ll>
          <cell r="G685">
            <v>56.34</v>
          </cell>
          <cell r="H685">
            <v>21.49</v>
          </cell>
          <cell r="I685">
            <v>54.97</v>
          </cell>
          <cell r="J685">
            <v>0.67</v>
          </cell>
          <cell r="K685">
            <v>133.47</v>
          </cell>
          <cell r="L685">
            <v>3029.74</v>
          </cell>
          <cell r="M685">
            <v>300.58</v>
          </cell>
          <cell r="N685">
            <v>2.1</v>
          </cell>
          <cell r="O685">
            <v>53.97</v>
          </cell>
          <cell r="P685">
            <v>44.39</v>
          </cell>
          <cell r="Q685">
            <v>22</v>
          </cell>
          <cell r="R685">
            <v>49.31</v>
          </cell>
          <cell r="T685">
            <v>30.06</v>
          </cell>
          <cell r="U685">
            <v>483.73</v>
          </cell>
          <cell r="AU685">
            <v>30.06</v>
          </cell>
        </row>
        <row r="686">
          <cell r="F686" t="str">
            <v>DEB_DIV_GR.APE.INTERPW</v>
          </cell>
          <cell r="G686">
            <v>291.61</v>
          </cell>
          <cell r="H686">
            <v>2.04</v>
          </cell>
          <cell r="I686">
            <v>57.41</v>
          </cell>
          <cell r="J686">
            <v>36.42</v>
          </cell>
          <cell r="K686">
            <v>387.48</v>
          </cell>
          <cell r="L686">
            <v>2.0299999999999998</v>
          </cell>
          <cell r="M686">
            <v>9.4600000000000009</v>
          </cell>
          <cell r="N686">
            <v>0.14000000000000001</v>
          </cell>
          <cell r="O686">
            <v>1.86</v>
          </cell>
          <cell r="P686">
            <v>1.68</v>
          </cell>
          <cell r="Q686">
            <v>0.77</v>
          </cell>
          <cell r="T686">
            <v>0.22</v>
          </cell>
          <cell r="U686">
            <v>14.26</v>
          </cell>
          <cell r="Z686">
            <v>2.0299999999999998</v>
          </cell>
          <cell r="AI686">
            <v>0.04</v>
          </cell>
          <cell r="AU686">
            <v>4.0999999999999996</v>
          </cell>
        </row>
        <row r="687">
          <cell r="F687" t="str">
            <v>DEB_DIV_GR.APE.SEI</v>
          </cell>
          <cell r="G687">
            <v>325.45</v>
          </cell>
          <cell r="H687">
            <v>2.04</v>
          </cell>
          <cell r="I687">
            <v>65.08</v>
          </cell>
          <cell r="J687">
            <v>42.43</v>
          </cell>
          <cell r="K687">
            <v>435</v>
          </cell>
          <cell r="L687">
            <v>17.850000000000001</v>
          </cell>
          <cell r="M687">
            <v>304.19</v>
          </cell>
          <cell r="N687">
            <v>2.02</v>
          </cell>
          <cell r="O687">
            <v>52.73</v>
          </cell>
          <cell r="P687">
            <v>43.93</v>
          </cell>
          <cell r="Q687">
            <v>22.2</v>
          </cell>
          <cell r="T687">
            <v>8.19</v>
          </cell>
          <cell r="U687">
            <v>436.25</v>
          </cell>
          <cell r="Z687">
            <v>17.850000000000001</v>
          </cell>
          <cell r="AF687">
            <v>0.02</v>
          </cell>
          <cell r="AU687">
            <v>35.72</v>
          </cell>
        </row>
        <row r="688">
          <cell r="F688" t="str">
            <v>DEB_DIV_GR.APE.SFERA</v>
          </cell>
          <cell r="G688">
            <v>291.61</v>
          </cell>
          <cell r="H688">
            <v>2.04</v>
          </cell>
          <cell r="I688">
            <v>57.41</v>
          </cell>
          <cell r="J688">
            <v>36.42</v>
          </cell>
          <cell r="K688">
            <v>387.48</v>
          </cell>
          <cell r="L688">
            <v>0.03</v>
          </cell>
          <cell r="M688">
            <v>300.58</v>
          </cell>
          <cell r="N688">
            <v>2.1</v>
          </cell>
          <cell r="O688">
            <v>53.97</v>
          </cell>
          <cell r="P688">
            <v>44.39</v>
          </cell>
          <cell r="Q688">
            <v>22</v>
          </cell>
          <cell r="R688">
            <v>49.31</v>
          </cell>
          <cell r="T688">
            <v>8.41</v>
          </cell>
          <cell r="U688">
            <v>483.73</v>
          </cell>
          <cell r="Z688">
            <v>0.03</v>
          </cell>
          <cell r="AI688">
            <v>0.06</v>
          </cell>
          <cell r="AU688">
            <v>0.12</v>
          </cell>
        </row>
        <row r="689">
          <cell r="F689" t="str">
            <v>DEB_DIV_GR.APE.SOLE</v>
          </cell>
          <cell r="G689">
            <v>-33.840000000000003</v>
          </cell>
          <cell r="H689">
            <v>2.04</v>
          </cell>
          <cell r="I689">
            <v>-7.67</v>
          </cell>
          <cell r="J689">
            <v>-6.01</v>
          </cell>
          <cell r="K689">
            <v>-47.52</v>
          </cell>
          <cell r="L689">
            <v>0.98</v>
          </cell>
          <cell r="M689">
            <v>300.58</v>
          </cell>
          <cell r="N689">
            <v>2.1</v>
          </cell>
          <cell r="O689">
            <v>53.97</v>
          </cell>
          <cell r="P689">
            <v>44.39</v>
          </cell>
          <cell r="Q689">
            <v>22</v>
          </cell>
          <cell r="R689">
            <v>49.31</v>
          </cell>
          <cell r="T689">
            <v>0.01</v>
          </cell>
          <cell r="U689">
            <v>483.73</v>
          </cell>
          <cell r="Z689">
            <v>0.98</v>
          </cell>
          <cell r="AI689">
            <v>0.08</v>
          </cell>
          <cell r="AU689">
            <v>2.0499999999999998</v>
          </cell>
        </row>
        <row r="690">
          <cell r="F690" t="str">
            <v>DEB_DIV_GR.APE.TERNA</v>
          </cell>
          <cell r="G690">
            <v>291.61</v>
          </cell>
          <cell r="H690">
            <v>2.04</v>
          </cell>
          <cell r="I690">
            <v>-7.67</v>
          </cell>
          <cell r="J690">
            <v>-6.01</v>
          </cell>
          <cell r="K690">
            <v>387.48</v>
          </cell>
          <cell r="L690">
            <v>7.43</v>
          </cell>
          <cell r="M690">
            <v>-4.42</v>
          </cell>
          <cell r="N690">
            <v>-0.01</v>
          </cell>
          <cell r="O690">
            <v>-0.06</v>
          </cell>
          <cell r="P690">
            <v>-0.26</v>
          </cell>
          <cell r="Q690">
            <v>-0.05</v>
          </cell>
          <cell r="R690">
            <v>52.01</v>
          </cell>
          <cell r="T690">
            <v>0.61</v>
          </cell>
          <cell r="U690">
            <v>47.3</v>
          </cell>
          <cell r="Z690">
            <v>7.43</v>
          </cell>
          <cell r="AI690">
            <v>0.24</v>
          </cell>
          <cell r="AU690">
            <v>15.71</v>
          </cell>
        </row>
        <row r="691">
          <cell r="F691" t="str">
            <v>DEB_DIV_GR.APE.WIND</v>
          </cell>
          <cell r="G691">
            <v>291.61</v>
          </cell>
          <cell r="H691">
            <v>2.04</v>
          </cell>
          <cell r="I691">
            <v>57.41</v>
          </cell>
          <cell r="J691">
            <v>36.42</v>
          </cell>
          <cell r="K691">
            <v>387.48</v>
          </cell>
          <cell r="L691">
            <v>35.17</v>
          </cell>
          <cell r="M691">
            <v>0.06</v>
          </cell>
          <cell r="N691">
            <v>0.05</v>
          </cell>
          <cell r="O691">
            <v>0.56000000000000005</v>
          </cell>
          <cell r="P691">
            <v>0.96</v>
          </cell>
          <cell r="Q691">
            <v>0.92</v>
          </cell>
          <cell r="R691">
            <v>2.7</v>
          </cell>
          <cell r="T691">
            <v>7.0000000000000007E-2</v>
          </cell>
          <cell r="U691">
            <v>14.08</v>
          </cell>
          <cell r="Z691">
            <v>35.17</v>
          </cell>
          <cell r="AA691">
            <v>52.11</v>
          </cell>
          <cell r="AF691">
            <v>0.01</v>
          </cell>
          <cell r="AI691">
            <v>8.33</v>
          </cell>
          <cell r="AL691">
            <v>0.01</v>
          </cell>
          <cell r="AU691">
            <v>130.93</v>
          </cell>
        </row>
        <row r="692">
          <cell r="F692" t="str">
            <v>DEB_DIV_GR.CHI</v>
          </cell>
          <cell r="G692">
            <v>6.46</v>
          </cell>
          <cell r="H692">
            <v>2.04</v>
          </cell>
          <cell r="I692">
            <v>4.38</v>
          </cell>
          <cell r="J692">
            <v>0.25</v>
          </cell>
          <cell r="K692">
            <v>14.29</v>
          </cell>
          <cell r="L692">
            <v>22.79</v>
          </cell>
          <cell r="M692">
            <v>1.05</v>
          </cell>
          <cell r="N692">
            <v>0.01</v>
          </cell>
          <cell r="O692">
            <v>18.850000000000001</v>
          </cell>
          <cell r="P692">
            <v>1.27</v>
          </cell>
          <cell r="Q692">
            <v>3.2</v>
          </cell>
          <cell r="R692">
            <v>18.34</v>
          </cell>
          <cell r="T692">
            <v>15.31</v>
          </cell>
          <cell r="U692">
            <v>3.51</v>
          </cell>
          <cell r="W692">
            <v>4.8899999999999997</v>
          </cell>
          <cell r="X692">
            <v>588.61</v>
          </cell>
          <cell r="Y692">
            <v>0.06</v>
          </cell>
          <cell r="Z692">
            <v>22.79</v>
          </cell>
          <cell r="AA692">
            <v>51.78</v>
          </cell>
          <cell r="AC692">
            <v>1.72</v>
          </cell>
          <cell r="AD692">
            <v>3.47</v>
          </cell>
          <cell r="AE692">
            <v>9.74</v>
          </cell>
          <cell r="AF692">
            <v>3.54</v>
          </cell>
          <cell r="AG692">
            <v>0.87</v>
          </cell>
          <cell r="AH692">
            <v>1.62</v>
          </cell>
          <cell r="AI692">
            <v>40.4</v>
          </cell>
          <cell r="AK692">
            <v>0.83</v>
          </cell>
          <cell r="AL692">
            <v>11.79</v>
          </cell>
          <cell r="AN692">
            <v>0.67</v>
          </cell>
          <cell r="AR692">
            <v>0.03</v>
          </cell>
          <cell r="AU692">
            <v>808.54</v>
          </cell>
        </row>
        <row r="693">
          <cell r="F693" t="str">
            <v>DEB_DIV_GR.CHI.BIZ_CAPITAL</v>
          </cell>
          <cell r="G693">
            <v>5.7</v>
          </cell>
          <cell r="H693">
            <v>2.04</v>
          </cell>
          <cell r="I693">
            <v>3.61</v>
          </cell>
          <cell r="J693">
            <v>1.35</v>
          </cell>
          <cell r="K693">
            <v>12.7</v>
          </cell>
          <cell r="L693">
            <v>0.03</v>
          </cell>
          <cell r="M693">
            <v>1496.73</v>
          </cell>
          <cell r="N693">
            <v>2.54</v>
          </cell>
          <cell r="O693">
            <v>243.52</v>
          </cell>
          <cell r="P693">
            <v>252.99</v>
          </cell>
          <cell r="Q693">
            <v>82.67</v>
          </cell>
          <cell r="R693">
            <v>132.31</v>
          </cell>
          <cell r="S693">
            <v>0.01</v>
          </cell>
          <cell r="T693">
            <v>10.220000000000001</v>
          </cell>
          <cell r="U693">
            <v>2260.7199999999998</v>
          </cell>
          <cell r="Z693">
            <v>0.03</v>
          </cell>
          <cell r="AN693">
            <v>0.67</v>
          </cell>
          <cell r="AU693">
            <v>0.73</v>
          </cell>
        </row>
        <row r="694">
          <cell r="F694" t="str">
            <v>DEB_DIV_GR.CHI.CESAP</v>
          </cell>
          <cell r="G694">
            <v>6.46</v>
          </cell>
          <cell r="H694">
            <v>2.04</v>
          </cell>
          <cell r="I694">
            <v>4.38</v>
          </cell>
          <cell r="J694">
            <v>1.41</v>
          </cell>
          <cell r="K694">
            <v>14.29</v>
          </cell>
          <cell r="L694">
            <v>0.42</v>
          </cell>
          <cell r="M694">
            <v>824.61</v>
          </cell>
          <cell r="N694">
            <v>0.41</v>
          </cell>
          <cell r="O694">
            <v>170.7</v>
          </cell>
          <cell r="P694">
            <v>197.17</v>
          </cell>
          <cell r="Q694">
            <v>57.28</v>
          </cell>
          <cell r="R694">
            <v>66.8</v>
          </cell>
          <cell r="S694">
            <v>0.01</v>
          </cell>
          <cell r="T694">
            <v>1.81</v>
          </cell>
          <cell r="U694">
            <v>1348.35</v>
          </cell>
          <cell r="Z694">
            <v>0.42</v>
          </cell>
          <cell r="AI694">
            <v>0.11</v>
          </cell>
          <cell r="AU694">
            <v>0.95</v>
          </cell>
        </row>
        <row r="695">
          <cell r="F695" t="str">
            <v>DEB_DIV_GR.CHI.CESI</v>
          </cell>
          <cell r="G695">
            <v>0.76</v>
          </cell>
          <cell r="H695">
            <v>2.04</v>
          </cell>
          <cell r="I695">
            <v>0.77</v>
          </cell>
          <cell r="J695">
            <v>0.06</v>
          </cell>
          <cell r="K695">
            <v>1.59</v>
          </cell>
          <cell r="L695">
            <v>14.29</v>
          </cell>
          <cell r="M695">
            <v>300.58</v>
          </cell>
          <cell r="N695">
            <v>2.1</v>
          </cell>
          <cell r="O695">
            <v>53.97</v>
          </cell>
          <cell r="P695">
            <v>44.39</v>
          </cell>
          <cell r="Q695">
            <v>22</v>
          </cell>
          <cell r="R695">
            <v>49.31</v>
          </cell>
          <cell r="T695">
            <v>8.41</v>
          </cell>
          <cell r="U695">
            <v>483.73</v>
          </cell>
          <cell r="AD695">
            <v>0.01</v>
          </cell>
          <cell r="AI695">
            <v>0.15</v>
          </cell>
          <cell r="AU695">
            <v>0.16</v>
          </cell>
        </row>
        <row r="696">
          <cell r="F696" t="str">
            <v>DEB_DIV_GR.CHI.CONPH</v>
          </cell>
          <cell r="G696">
            <v>6.46</v>
          </cell>
          <cell r="H696">
            <v>2.04</v>
          </cell>
          <cell r="I696">
            <v>0.77</v>
          </cell>
          <cell r="J696">
            <v>0.06</v>
          </cell>
          <cell r="K696">
            <v>14.29</v>
          </cell>
          <cell r="L696">
            <v>0.03</v>
          </cell>
          <cell r="M696">
            <v>616.76</v>
          </cell>
          <cell r="N696">
            <v>33.380000000000003</v>
          </cell>
          <cell r="O696">
            <v>54.19</v>
          </cell>
          <cell r="P696">
            <v>26.24</v>
          </cell>
          <cell r="Q696">
            <v>35.42</v>
          </cell>
          <cell r="R696">
            <v>31.82</v>
          </cell>
          <cell r="S696">
            <v>-0.15</v>
          </cell>
          <cell r="T696">
            <v>0.64</v>
          </cell>
          <cell r="U696">
            <v>854.63</v>
          </cell>
          <cell r="Z696">
            <v>0.03</v>
          </cell>
          <cell r="AU696">
            <v>0.06</v>
          </cell>
        </row>
        <row r="697">
          <cell r="F697" t="str">
            <v>DEB_DIV_GR.CHI.CORPORATE</v>
          </cell>
          <cell r="G697">
            <v>6.46</v>
          </cell>
          <cell r="H697">
            <v>2.04</v>
          </cell>
          <cell r="I697">
            <v>4.38</v>
          </cell>
          <cell r="J697">
            <v>0.25</v>
          </cell>
          <cell r="K697">
            <v>14.29</v>
          </cell>
          <cell r="L697">
            <v>14.29</v>
          </cell>
          <cell r="M697">
            <v>1.05</v>
          </cell>
          <cell r="N697">
            <v>0.01</v>
          </cell>
          <cell r="O697">
            <v>-63.24</v>
          </cell>
          <cell r="P697">
            <v>-142.37</v>
          </cell>
          <cell r="Q697">
            <v>2.94</v>
          </cell>
          <cell r="R697">
            <v>18.34</v>
          </cell>
          <cell r="S697">
            <v>0</v>
          </cell>
          <cell r="T697">
            <v>11.88</v>
          </cell>
          <cell r="U697">
            <v>3.51</v>
          </cell>
          <cell r="W697">
            <v>4.8899999999999997</v>
          </cell>
          <cell r="X697">
            <v>588.6</v>
          </cell>
          <cell r="Y697">
            <v>0.06</v>
          </cell>
          <cell r="AA697">
            <v>0.51</v>
          </cell>
          <cell r="AD697">
            <v>3.45</v>
          </cell>
          <cell r="AE697">
            <v>9.74</v>
          </cell>
          <cell r="AF697">
            <v>3.51</v>
          </cell>
          <cell r="AH697">
            <v>1.62</v>
          </cell>
          <cell r="AI697">
            <v>8.69</v>
          </cell>
          <cell r="AK697">
            <v>0.83</v>
          </cell>
          <cell r="AL697">
            <v>11.3</v>
          </cell>
          <cell r="AR697">
            <v>0.03</v>
          </cell>
          <cell r="AU697">
            <v>671.21</v>
          </cell>
        </row>
        <row r="698">
          <cell r="F698" t="str">
            <v>DEB_DIV_GR.CHI.D</v>
          </cell>
          <cell r="G698">
            <v>6.46</v>
          </cell>
          <cell r="H698">
            <v>-0.83</v>
          </cell>
          <cell r="I698">
            <v>0.93</v>
          </cell>
          <cell r="J698">
            <v>1.41</v>
          </cell>
          <cell r="K698">
            <v>0.1</v>
          </cell>
          <cell r="L698">
            <v>14.29</v>
          </cell>
          <cell r="M698">
            <v>99.56</v>
          </cell>
          <cell r="N698">
            <v>-0.06</v>
          </cell>
          <cell r="O698">
            <v>28.96</v>
          </cell>
          <cell r="P698">
            <v>85.47</v>
          </cell>
          <cell r="Q698">
            <v>0.66</v>
          </cell>
          <cell r="R698">
            <v>6.84</v>
          </cell>
          <cell r="T698">
            <v>0.08</v>
          </cell>
          <cell r="U698">
            <v>264.44</v>
          </cell>
          <cell r="AG698">
            <v>0.08</v>
          </cell>
          <cell r="AU698">
            <v>0.16</v>
          </cell>
        </row>
        <row r="699">
          <cell r="F699" t="str">
            <v>DEB_DIV_GR.CHI.DALM_TR</v>
          </cell>
          <cell r="G699">
            <v>500.24</v>
          </cell>
          <cell r="H699">
            <v>-0.01</v>
          </cell>
          <cell r="I699">
            <v>0.93</v>
          </cell>
          <cell r="J699">
            <v>-0.02</v>
          </cell>
          <cell r="K699">
            <v>-0.01</v>
          </cell>
          <cell r="L699">
            <v>0.02</v>
          </cell>
          <cell r="M699">
            <v>491.72</v>
          </cell>
          <cell r="N699">
            <v>23.54</v>
          </cell>
          <cell r="O699">
            <v>92.19</v>
          </cell>
          <cell r="P699">
            <v>227.85</v>
          </cell>
          <cell r="Q699">
            <v>59.93</v>
          </cell>
          <cell r="R699">
            <v>32.229999999999997</v>
          </cell>
          <cell r="S699">
            <v>-0.15</v>
          </cell>
          <cell r="T699">
            <v>14.12</v>
          </cell>
          <cell r="U699">
            <v>1131.42</v>
          </cell>
          <cell r="Z699">
            <v>0.02</v>
          </cell>
          <cell r="AU699">
            <v>0.04</v>
          </cell>
        </row>
        <row r="700">
          <cell r="F700" t="str">
            <v>DEB_DIV_GR.CHI.DEVAL</v>
          </cell>
          <cell r="G700">
            <v>500.07</v>
          </cell>
          <cell r="H700">
            <v>-0.01</v>
          </cell>
          <cell r="I700">
            <v>-0.28999999999999998</v>
          </cell>
          <cell r="J700">
            <v>-0.02</v>
          </cell>
          <cell r="K700">
            <v>-0.01</v>
          </cell>
          <cell r="L700">
            <v>0.04</v>
          </cell>
          <cell r="M700">
            <v>366.89</v>
          </cell>
          <cell r="N700">
            <v>0.19</v>
          </cell>
          <cell r="O700">
            <v>-0.01</v>
          </cell>
          <cell r="P700">
            <v>0.01</v>
          </cell>
          <cell r="Q700">
            <v>-0.01</v>
          </cell>
          <cell r="R700">
            <v>23.45</v>
          </cell>
          <cell r="S700">
            <v>-0.15</v>
          </cell>
          <cell r="T700">
            <v>0.28000000000000003</v>
          </cell>
          <cell r="U700">
            <v>365.86</v>
          </cell>
          <cell r="Z700">
            <v>0.04</v>
          </cell>
          <cell r="AU700">
            <v>0.36</v>
          </cell>
        </row>
        <row r="701">
          <cell r="F701" t="str">
            <v>DEB_DIV_GR.CHI.EGREEN</v>
          </cell>
          <cell r="G701">
            <v>1.87</v>
          </cell>
          <cell r="H701">
            <v>-0.01</v>
          </cell>
          <cell r="I701">
            <v>-0.03</v>
          </cell>
          <cell r="J701">
            <v>-0.02</v>
          </cell>
          <cell r="K701">
            <v>2</v>
          </cell>
          <cell r="L701">
            <v>-0.01</v>
          </cell>
          <cell r="M701">
            <v>-25.27</v>
          </cell>
          <cell r="N701">
            <v>-23.41</v>
          </cell>
          <cell r="O701">
            <v>-63.24</v>
          </cell>
          <cell r="P701">
            <v>1.27</v>
          </cell>
          <cell r="Q701">
            <v>-59.28</v>
          </cell>
          <cell r="R701">
            <v>-1.94</v>
          </cell>
          <cell r="S701">
            <v>0</v>
          </cell>
          <cell r="T701">
            <v>0.72</v>
          </cell>
          <cell r="U701">
            <v>-501.12</v>
          </cell>
          <cell r="AI701">
            <v>0.09</v>
          </cell>
          <cell r="AU701">
            <v>1.36</v>
          </cell>
        </row>
        <row r="702">
          <cell r="F702" t="str">
            <v>DEB_DIV_GR.CHI.EL_AMBIE</v>
          </cell>
          <cell r="G702">
            <v>1.87</v>
          </cell>
          <cell r="H702">
            <v>0.14000000000000001</v>
          </cell>
          <cell r="I702">
            <v>-0.03</v>
          </cell>
          <cell r="K702">
            <v>2.0099999999999998</v>
          </cell>
          <cell r="L702">
            <v>2</v>
          </cell>
          <cell r="M702">
            <v>99.56</v>
          </cell>
          <cell r="N702">
            <v>-0.06</v>
          </cell>
          <cell r="O702">
            <v>28.96</v>
          </cell>
          <cell r="P702">
            <v>85.47</v>
          </cell>
          <cell r="Q702">
            <v>0.66</v>
          </cell>
          <cell r="R702">
            <v>6.84</v>
          </cell>
          <cell r="T702">
            <v>30.1</v>
          </cell>
          <cell r="U702">
            <v>264.44</v>
          </cell>
          <cell r="AI702">
            <v>0.06</v>
          </cell>
          <cell r="AU702">
            <v>0.06</v>
          </cell>
        </row>
        <row r="703">
          <cell r="F703" t="str">
            <v>DEB_DIV_GR.CHI.EN_DISTR</v>
          </cell>
          <cell r="G703">
            <v>507.29</v>
          </cell>
          <cell r="H703">
            <v>50.29</v>
          </cell>
          <cell r="I703">
            <v>82.35</v>
          </cell>
          <cell r="J703">
            <v>25.81</v>
          </cell>
          <cell r="K703">
            <v>665.74</v>
          </cell>
          <cell r="L703">
            <v>8.34</v>
          </cell>
          <cell r="M703">
            <v>491.72</v>
          </cell>
          <cell r="N703">
            <v>23.54</v>
          </cell>
          <cell r="O703">
            <v>92.19</v>
          </cell>
          <cell r="P703">
            <v>227.85</v>
          </cell>
          <cell r="Q703">
            <v>59.93</v>
          </cell>
          <cell r="R703">
            <v>32.229999999999997</v>
          </cell>
          <cell r="S703">
            <v>-0.15</v>
          </cell>
          <cell r="T703">
            <v>14.12</v>
          </cell>
          <cell r="U703">
            <v>1131.42</v>
          </cell>
          <cell r="Z703">
            <v>8.34</v>
          </cell>
          <cell r="AC703">
            <v>1.72</v>
          </cell>
          <cell r="AI703">
            <v>18.27</v>
          </cell>
          <cell r="AL703">
            <v>0.42</v>
          </cell>
          <cell r="AU703">
            <v>37.090000000000003</v>
          </cell>
        </row>
        <row r="704">
          <cell r="F704" t="str">
            <v>DEB_DIV_GR.CHI.EN_HYDRO</v>
          </cell>
          <cell r="G704">
            <v>507.29</v>
          </cell>
          <cell r="H704">
            <v>50.29</v>
          </cell>
          <cell r="I704">
            <v>82.35</v>
          </cell>
          <cell r="J704">
            <v>25.81</v>
          </cell>
          <cell r="K704">
            <v>665.74</v>
          </cell>
          <cell r="L704">
            <v>0.25</v>
          </cell>
          <cell r="M704">
            <v>366.89</v>
          </cell>
          <cell r="N704">
            <v>0.19</v>
          </cell>
          <cell r="O704">
            <v>-0.01</v>
          </cell>
          <cell r="P704">
            <v>0.01</v>
          </cell>
          <cell r="Q704">
            <v>-0.01</v>
          </cell>
          <cell r="R704">
            <v>23.45</v>
          </cell>
          <cell r="S704">
            <v>-0.15</v>
          </cell>
          <cell r="T704">
            <v>-15.26</v>
          </cell>
          <cell r="U704">
            <v>365.86</v>
          </cell>
          <cell r="Z704">
            <v>0.25</v>
          </cell>
          <cell r="AI704">
            <v>0.09</v>
          </cell>
          <cell r="AU704">
            <v>0.59</v>
          </cell>
        </row>
        <row r="705">
          <cell r="F705" t="str">
            <v>DEB_DIV_GR.CHI.EN_POWER</v>
          </cell>
          <cell r="G705">
            <v>3245.62</v>
          </cell>
          <cell r="H705">
            <v>1638.11</v>
          </cell>
          <cell r="I705">
            <v>1374.79</v>
          </cell>
          <cell r="J705">
            <v>3186.42</v>
          </cell>
          <cell r="K705">
            <v>9444.94</v>
          </cell>
          <cell r="L705">
            <v>0.4</v>
          </cell>
          <cell r="T705">
            <v>0.5</v>
          </cell>
          <cell r="U705">
            <v>11.38</v>
          </cell>
          <cell r="Z705">
            <v>0.4</v>
          </cell>
          <cell r="AI705">
            <v>0.89</v>
          </cell>
          <cell r="AU705">
            <v>2.19</v>
          </cell>
        </row>
        <row r="706">
          <cell r="F706" t="str">
            <v>DEB_DIV_GR.CHI.EN_PROD</v>
          </cell>
          <cell r="G706">
            <v>16.16</v>
          </cell>
          <cell r="H706">
            <v>3.82</v>
          </cell>
          <cell r="I706">
            <v>6.02</v>
          </cell>
          <cell r="J706">
            <v>0.82</v>
          </cell>
          <cell r="K706">
            <v>26.82</v>
          </cell>
          <cell r="L706">
            <v>3.8</v>
          </cell>
          <cell r="T706">
            <v>0.02</v>
          </cell>
          <cell r="U706">
            <v>11.38</v>
          </cell>
          <cell r="Z706">
            <v>3.8</v>
          </cell>
          <cell r="AI706">
            <v>0.6</v>
          </cell>
          <cell r="AL706">
            <v>0.05</v>
          </cell>
          <cell r="AU706">
            <v>8.27</v>
          </cell>
        </row>
        <row r="707">
          <cell r="F707" t="str">
            <v>DEB_DIV_GR.CHI.EN_TRADE</v>
          </cell>
          <cell r="G707">
            <v>16.16</v>
          </cell>
          <cell r="H707">
            <v>3.82</v>
          </cell>
          <cell r="I707">
            <v>6.02</v>
          </cell>
          <cell r="J707">
            <v>0.82</v>
          </cell>
          <cell r="K707">
            <v>26.82</v>
          </cell>
          <cell r="L707">
            <v>0.66</v>
          </cell>
          <cell r="M707">
            <v>29.21</v>
          </cell>
          <cell r="N707">
            <v>0.24</v>
          </cell>
          <cell r="O707">
            <v>6.37</v>
          </cell>
          <cell r="P707">
            <v>5.43</v>
          </cell>
          <cell r="Q707">
            <v>3.23</v>
          </cell>
          <cell r="R707">
            <v>21</v>
          </cell>
          <cell r="T707">
            <v>0.04</v>
          </cell>
          <cell r="U707">
            <v>66.819999999999993</v>
          </cell>
          <cell r="Z707">
            <v>0.66</v>
          </cell>
          <cell r="AI707">
            <v>0.02</v>
          </cell>
          <cell r="AU707">
            <v>1.38</v>
          </cell>
        </row>
        <row r="708">
          <cell r="F708" t="str">
            <v>DEB_DIV_GR.CHI.ENEL_IT</v>
          </cell>
          <cell r="G708">
            <v>15.63</v>
          </cell>
          <cell r="H708">
            <v>3.07</v>
          </cell>
          <cell r="I708">
            <v>5.99</v>
          </cell>
          <cell r="J708">
            <v>0.81</v>
          </cell>
          <cell r="K708">
            <v>25.5</v>
          </cell>
          <cell r="L708">
            <v>0.43</v>
          </cell>
          <cell r="M708">
            <v>34.17</v>
          </cell>
          <cell r="N708">
            <v>0.27</v>
          </cell>
          <cell r="O708">
            <v>7.2</v>
          </cell>
          <cell r="P708">
            <v>6.05</v>
          </cell>
          <cell r="Q708">
            <v>3.67</v>
          </cell>
          <cell r="T708">
            <v>0.84</v>
          </cell>
          <cell r="U708">
            <v>56.9</v>
          </cell>
          <cell r="Z708">
            <v>0.43</v>
          </cell>
          <cell r="AF708">
            <v>0.01</v>
          </cell>
          <cell r="AI708">
            <v>1.08</v>
          </cell>
          <cell r="AU708">
            <v>2.79</v>
          </cell>
        </row>
        <row r="709">
          <cell r="F709" t="str">
            <v>DEB_DIV_GR.CHI.ENEL_SI</v>
          </cell>
          <cell r="G709">
            <v>15.63</v>
          </cell>
          <cell r="H709">
            <v>3.07</v>
          </cell>
          <cell r="I709">
            <v>5.99</v>
          </cell>
          <cell r="J709">
            <v>0.81</v>
          </cell>
          <cell r="K709">
            <v>25.5</v>
          </cell>
          <cell r="L709">
            <v>0.02</v>
          </cell>
          <cell r="M709">
            <v>29.21</v>
          </cell>
          <cell r="N709">
            <v>0.24</v>
          </cell>
          <cell r="O709">
            <v>6.37</v>
          </cell>
          <cell r="P709">
            <v>5.43</v>
          </cell>
          <cell r="Q709">
            <v>3.23</v>
          </cell>
          <cell r="R709">
            <v>21</v>
          </cell>
          <cell r="T709">
            <v>0.53</v>
          </cell>
          <cell r="U709">
            <v>66.819999999999993</v>
          </cell>
          <cell r="Z709">
            <v>0.02</v>
          </cell>
          <cell r="AI709">
            <v>0.09</v>
          </cell>
          <cell r="AU709">
            <v>0.13</v>
          </cell>
        </row>
        <row r="710">
          <cell r="F710" t="str">
            <v>DEB_DIV_GR.CHI.ERGA</v>
          </cell>
          <cell r="G710">
            <v>18.97</v>
          </cell>
          <cell r="H710">
            <v>4.83</v>
          </cell>
          <cell r="I710">
            <v>6.02</v>
          </cell>
          <cell r="J710">
            <v>0.82</v>
          </cell>
          <cell r="K710">
            <v>30.64</v>
          </cell>
          <cell r="L710">
            <v>1.98</v>
          </cell>
          <cell r="M710">
            <v>-4.96</v>
          </cell>
          <cell r="N710">
            <v>-0.03</v>
          </cell>
          <cell r="O710">
            <v>-0.83</v>
          </cell>
          <cell r="P710">
            <v>-0.62</v>
          </cell>
          <cell r="Q710">
            <v>-0.44</v>
          </cell>
          <cell r="R710">
            <v>21</v>
          </cell>
          <cell r="T710">
            <v>0.91</v>
          </cell>
          <cell r="U710">
            <v>9.92</v>
          </cell>
          <cell r="Z710">
            <v>1.98</v>
          </cell>
          <cell r="AU710">
            <v>4.87</v>
          </cell>
        </row>
        <row r="711">
          <cell r="F711" t="str">
            <v>DEB_DIV_GR.CHI.EUROGEN</v>
          </cell>
          <cell r="G711">
            <v>2.81</v>
          </cell>
          <cell r="H711">
            <v>1.01</v>
          </cell>
          <cell r="I711">
            <v>6.02</v>
          </cell>
          <cell r="J711">
            <v>0.82</v>
          </cell>
          <cell r="K711">
            <v>3.82</v>
          </cell>
          <cell r="L711">
            <v>0.02</v>
          </cell>
          <cell r="M711">
            <v>29.21</v>
          </cell>
          <cell r="N711">
            <v>0.24</v>
          </cell>
          <cell r="O711">
            <v>6.37</v>
          </cell>
          <cell r="P711">
            <v>5.43</v>
          </cell>
          <cell r="Q711">
            <v>3.23</v>
          </cell>
          <cell r="R711">
            <v>21</v>
          </cell>
          <cell r="T711">
            <v>0.53</v>
          </cell>
          <cell r="U711">
            <v>66.819999999999993</v>
          </cell>
          <cell r="Z711">
            <v>0.02</v>
          </cell>
          <cell r="AI711">
            <v>0.09</v>
          </cell>
          <cell r="AL711">
            <v>0.02</v>
          </cell>
          <cell r="AU711">
            <v>0.15</v>
          </cell>
        </row>
        <row r="712">
          <cell r="F712" t="str">
            <v>DEB_DIV_GR.CHI.INTERPW</v>
          </cell>
          <cell r="G712">
            <v>15.63</v>
          </cell>
          <cell r="H712">
            <v>3.07</v>
          </cell>
          <cell r="I712">
            <v>5.99</v>
          </cell>
          <cell r="J712">
            <v>0.81</v>
          </cell>
          <cell r="K712">
            <v>25.5</v>
          </cell>
          <cell r="L712">
            <v>3.82</v>
          </cell>
          <cell r="M712">
            <v>13359.08</v>
          </cell>
          <cell r="N712">
            <v>2.12</v>
          </cell>
          <cell r="O712">
            <v>1830.29</v>
          </cell>
          <cell r="P712">
            <v>1553.78</v>
          </cell>
          <cell r="Q712">
            <v>530.69000000000005</v>
          </cell>
          <cell r="R712">
            <v>1476.42</v>
          </cell>
          <cell r="S712">
            <v>0.21</v>
          </cell>
          <cell r="T712">
            <v>30.1</v>
          </cell>
          <cell r="U712">
            <v>19664.14</v>
          </cell>
          <cell r="AI712">
            <v>0.04</v>
          </cell>
          <cell r="AU712">
            <v>0.04</v>
          </cell>
        </row>
        <row r="713">
          <cell r="F713" t="str">
            <v>DEB_DIV_GR.CHI.IPEF_II</v>
          </cell>
          <cell r="G713">
            <v>18.97</v>
          </cell>
          <cell r="H713">
            <v>4.83</v>
          </cell>
          <cell r="I713">
            <v>6.02</v>
          </cell>
          <cell r="J713">
            <v>0.82</v>
          </cell>
          <cell r="K713">
            <v>30.64</v>
          </cell>
          <cell r="L713">
            <v>0.04</v>
          </cell>
          <cell r="M713">
            <v>13359.08</v>
          </cell>
          <cell r="N713">
            <v>2.12</v>
          </cell>
          <cell r="O713">
            <v>1830.29</v>
          </cell>
          <cell r="P713">
            <v>1553.78</v>
          </cell>
          <cell r="Q713">
            <v>7.0000000000000007E-2</v>
          </cell>
          <cell r="R713">
            <v>1476.42</v>
          </cell>
          <cell r="S713">
            <v>0.21</v>
          </cell>
          <cell r="T713">
            <v>30.1</v>
          </cell>
          <cell r="U713">
            <v>19664.14</v>
          </cell>
          <cell r="Z713">
            <v>0.04</v>
          </cell>
          <cell r="AU713">
            <v>0.15</v>
          </cell>
        </row>
        <row r="714">
          <cell r="F714" t="str">
            <v>DEB_DIV_GR.CHI.SEI</v>
          </cell>
          <cell r="G714">
            <v>0.51</v>
          </cell>
          <cell r="H714">
            <v>4.83</v>
          </cell>
          <cell r="I714">
            <v>0.27</v>
          </cell>
          <cell r="J714">
            <v>1.93</v>
          </cell>
          <cell r="K714">
            <v>2.71</v>
          </cell>
          <cell r="L714">
            <v>3.5</v>
          </cell>
          <cell r="M714">
            <v>1486.75</v>
          </cell>
          <cell r="N714">
            <v>0.24</v>
          </cell>
          <cell r="O714">
            <v>61.1</v>
          </cell>
          <cell r="P714">
            <v>6.79</v>
          </cell>
          <cell r="Q714">
            <v>3.81</v>
          </cell>
          <cell r="R714">
            <v>21</v>
          </cell>
          <cell r="S714">
            <v>0.19</v>
          </cell>
          <cell r="T714">
            <v>0.53</v>
          </cell>
          <cell r="U714">
            <v>1770.35</v>
          </cell>
          <cell r="Z714">
            <v>3.5</v>
          </cell>
          <cell r="AF714">
            <v>0.01</v>
          </cell>
          <cell r="AU714">
            <v>7.01</v>
          </cell>
        </row>
        <row r="715">
          <cell r="F715" t="str">
            <v>DEB_DIV_GR.CHI.SFERA</v>
          </cell>
          <cell r="G715">
            <v>0.38</v>
          </cell>
          <cell r="H715">
            <v>2.04</v>
          </cell>
          <cell r="I715">
            <v>-0.31</v>
          </cell>
          <cell r="J715">
            <v>1.74</v>
          </cell>
          <cell r="K715">
            <v>1.81</v>
          </cell>
          <cell r="L715">
            <v>0.02</v>
          </cell>
          <cell r="M715">
            <v>263.45</v>
          </cell>
          <cell r="N715">
            <v>1.62</v>
          </cell>
          <cell r="O715">
            <v>58.47</v>
          </cell>
          <cell r="P715">
            <v>51.1</v>
          </cell>
          <cell r="Q715">
            <v>27.68</v>
          </cell>
          <cell r="R715">
            <v>30.92</v>
          </cell>
          <cell r="S715">
            <v>0.02</v>
          </cell>
          <cell r="T715">
            <v>4.1500000000000004</v>
          </cell>
          <cell r="U715">
            <v>689.83</v>
          </cell>
          <cell r="Z715">
            <v>0.02</v>
          </cell>
          <cell r="AI715">
            <v>0.01</v>
          </cell>
          <cell r="AU715">
            <v>0.05</v>
          </cell>
        </row>
        <row r="716">
          <cell r="F716" t="str">
            <v>DEB_DIV_GR.CHI.SOLE</v>
          </cell>
          <cell r="G716">
            <v>0.13</v>
          </cell>
          <cell r="H716">
            <v>1.87</v>
          </cell>
          <cell r="I716">
            <v>0.57999999999999996</v>
          </cell>
          <cell r="J716">
            <v>0.19</v>
          </cell>
          <cell r="K716">
            <v>0.9</v>
          </cell>
          <cell r="L716">
            <v>0.11</v>
          </cell>
          <cell r="M716">
            <v>11756.85</v>
          </cell>
          <cell r="N716">
            <v>0.04</v>
          </cell>
          <cell r="O716">
            <v>1555.37</v>
          </cell>
          <cell r="P716">
            <v>1769.21</v>
          </cell>
          <cell r="Q716">
            <v>638.37</v>
          </cell>
          <cell r="R716">
            <v>420.38</v>
          </cell>
          <cell r="T716">
            <v>0.01</v>
          </cell>
          <cell r="U716">
            <v>16221.64</v>
          </cell>
          <cell r="Z716">
            <v>0.11</v>
          </cell>
          <cell r="AI716">
            <v>0.8</v>
          </cell>
          <cell r="AU716">
            <v>1.03</v>
          </cell>
        </row>
        <row r="717">
          <cell r="F717" t="str">
            <v>DEB_DIV_GR.CHI.TERNA</v>
          </cell>
          <cell r="G717">
            <v>0.51</v>
          </cell>
          <cell r="H717">
            <v>-0.17</v>
          </cell>
          <cell r="I717">
            <v>0.27</v>
          </cell>
          <cell r="J717">
            <v>1.93</v>
          </cell>
          <cell r="K717">
            <v>2.71</v>
          </cell>
          <cell r="L717">
            <v>1.85</v>
          </cell>
          <cell r="M717">
            <v>-39.94</v>
          </cell>
          <cell r="P717">
            <v>-44.04</v>
          </cell>
          <cell r="Q717">
            <v>-0.01</v>
          </cell>
          <cell r="R717">
            <v>406.37</v>
          </cell>
          <cell r="T717">
            <v>0.6</v>
          </cell>
          <cell r="U717">
            <v>326.38</v>
          </cell>
          <cell r="Z717">
            <v>1.85</v>
          </cell>
          <cell r="AI717">
            <v>0.48</v>
          </cell>
          <cell r="AU717">
            <v>4.78</v>
          </cell>
        </row>
        <row r="718">
          <cell r="F718" t="str">
            <v>DEB_DIV_GR.CHI.TRIPLE</v>
          </cell>
          <cell r="G718">
            <v>264.38</v>
          </cell>
          <cell r="H718">
            <v>58.3</v>
          </cell>
          <cell r="I718">
            <v>0.27</v>
          </cell>
          <cell r="J718">
            <v>1.93</v>
          </cell>
          <cell r="K718">
            <v>0.09</v>
          </cell>
          <cell r="L718">
            <v>0.01</v>
          </cell>
          <cell r="M718">
            <v>222.02</v>
          </cell>
          <cell r="N718">
            <v>0.01</v>
          </cell>
          <cell r="O718">
            <v>36.21</v>
          </cell>
          <cell r="P718">
            <v>29.95</v>
          </cell>
          <cell r="Q718">
            <v>0.19</v>
          </cell>
          <cell r="R718">
            <v>14.01</v>
          </cell>
          <cell r="T718">
            <v>0.44</v>
          </cell>
          <cell r="U718">
            <v>318.13</v>
          </cell>
          <cell r="Z718">
            <v>0.01</v>
          </cell>
          <cell r="AU718">
            <v>0.21</v>
          </cell>
        </row>
        <row r="719">
          <cell r="F719" t="str">
            <v>DEB_DIV_GR.CHI.WIND</v>
          </cell>
          <cell r="G719">
            <v>-0.61</v>
          </cell>
          <cell r="H719">
            <v>58.3</v>
          </cell>
          <cell r="I719">
            <v>51.34</v>
          </cell>
          <cell r="J719">
            <v>27.81</v>
          </cell>
          <cell r="K719">
            <v>-0.61</v>
          </cell>
          <cell r="L719">
            <v>0.02</v>
          </cell>
          <cell r="M719">
            <v>11574.77</v>
          </cell>
          <cell r="N719">
            <v>0.03</v>
          </cell>
          <cell r="O719">
            <v>1519.16</v>
          </cell>
          <cell r="P719">
            <v>1783.3</v>
          </cell>
          <cell r="Q719">
            <v>626.80999999999995</v>
          </cell>
          <cell r="T719">
            <v>0.1</v>
          </cell>
          <cell r="U719">
            <v>15577.13</v>
          </cell>
          <cell r="Z719">
            <v>0.02</v>
          </cell>
          <cell r="AA719">
            <v>51.27</v>
          </cell>
          <cell r="AD719">
            <v>0.01</v>
          </cell>
          <cell r="AF719">
            <v>0.01</v>
          </cell>
          <cell r="AI719">
            <v>8.84</v>
          </cell>
          <cell r="AU719">
            <v>60.27</v>
          </cell>
        </row>
        <row r="720">
          <cell r="F720" t="str">
            <v>DEB_DIV_GR.MOV</v>
          </cell>
          <cell r="G720">
            <v>-0.1</v>
          </cell>
          <cell r="H720">
            <v>0.53</v>
          </cell>
          <cell r="I720">
            <v>-1.67</v>
          </cell>
          <cell r="J720">
            <v>-0.37</v>
          </cell>
          <cell r="K720">
            <v>3.75</v>
          </cell>
          <cell r="L720">
            <v>-405.11</v>
          </cell>
          <cell r="M720">
            <v>0.53</v>
          </cell>
          <cell r="N720">
            <v>0.01</v>
          </cell>
          <cell r="O720">
            <v>-2.1800000000000002</v>
          </cell>
          <cell r="P720">
            <v>1.27</v>
          </cell>
          <cell r="Q720">
            <v>3.2</v>
          </cell>
          <cell r="R720">
            <v>2.41</v>
          </cell>
          <cell r="S720">
            <v>-4.8</v>
          </cell>
          <cell r="T720">
            <v>-24.69</v>
          </cell>
          <cell r="U720">
            <v>-18.11</v>
          </cell>
          <cell r="V720">
            <v>-0.28999999999999998</v>
          </cell>
          <cell r="W720">
            <v>-1.85</v>
          </cell>
          <cell r="X720">
            <v>563.48</v>
          </cell>
          <cell r="Y720">
            <v>-10.17</v>
          </cell>
          <cell r="Z720">
            <v>-405.11</v>
          </cell>
          <cell r="AA720">
            <v>-0.55000000000000004</v>
          </cell>
          <cell r="AD720">
            <v>-6.17</v>
          </cell>
          <cell r="AE720">
            <v>0.66</v>
          </cell>
          <cell r="AF720">
            <v>3.43</v>
          </cell>
          <cell r="AG720">
            <v>0.78</v>
          </cell>
          <cell r="AH720">
            <v>-1.93</v>
          </cell>
          <cell r="AI720">
            <v>-4.88</v>
          </cell>
          <cell r="AK720">
            <v>0.47</v>
          </cell>
          <cell r="AL720">
            <v>5.48</v>
          </cell>
          <cell r="AN720">
            <v>0.67</v>
          </cell>
          <cell r="AR720">
            <v>0</v>
          </cell>
          <cell r="AU720">
            <v>-305.58999999999997</v>
          </cell>
        </row>
        <row r="721">
          <cell r="F721" t="str">
            <v>DEB_DIV_GR.MOV.BIZ_CAPITAL</v>
          </cell>
          <cell r="G721">
            <v>267.47000000000003</v>
          </cell>
          <cell r="H721">
            <v>58.83</v>
          </cell>
          <cell r="I721">
            <v>51.82</v>
          </cell>
          <cell r="J721">
            <v>28.07</v>
          </cell>
          <cell r="K721">
            <v>406.19</v>
          </cell>
          <cell r="L721">
            <v>-0.09</v>
          </cell>
          <cell r="M721">
            <v>11756.85</v>
          </cell>
          <cell r="N721">
            <v>0.04</v>
          </cell>
          <cell r="O721">
            <v>1555.37</v>
          </cell>
          <cell r="P721">
            <v>1769.21</v>
          </cell>
          <cell r="Q721">
            <v>638.37</v>
          </cell>
          <cell r="R721">
            <v>420.38</v>
          </cell>
          <cell r="T721">
            <v>21.5</v>
          </cell>
          <cell r="U721">
            <v>16221.64</v>
          </cell>
          <cell r="Z721">
            <v>-0.09</v>
          </cell>
          <cell r="AN721">
            <v>0.67</v>
          </cell>
          <cell r="AU721">
            <v>0.49</v>
          </cell>
        </row>
        <row r="722">
          <cell r="F722" t="str">
            <v>DEB_DIV_GR.MOV.CESAP</v>
          </cell>
          <cell r="G722">
            <v>264.38</v>
          </cell>
          <cell r="H722">
            <v>58.3</v>
          </cell>
          <cell r="I722">
            <v>51.34</v>
          </cell>
          <cell r="J722">
            <v>27.81</v>
          </cell>
          <cell r="K722">
            <v>401.83</v>
          </cell>
          <cell r="L722">
            <v>-0.38</v>
          </cell>
          <cell r="M722">
            <v>11756.85</v>
          </cell>
          <cell r="N722">
            <v>0.04</v>
          </cell>
          <cell r="O722">
            <v>1555.37</v>
          </cell>
          <cell r="P722">
            <v>1769.21</v>
          </cell>
          <cell r="Q722">
            <v>638.37</v>
          </cell>
          <cell r="R722">
            <v>420.38</v>
          </cell>
          <cell r="T722">
            <v>21.5</v>
          </cell>
          <cell r="U722">
            <v>16221.64</v>
          </cell>
          <cell r="Z722">
            <v>-0.38</v>
          </cell>
          <cell r="AI722">
            <v>7.0000000000000007E-2</v>
          </cell>
          <cell r="AU722">
            <v>-0.69</v>
          </cell>
        </row>
        <row r="723">
          <cell r="F723" t="str">
            <v>DEB_DIV_GR.MOV.CESI</v>
          </cell>
          <cell r="G723">
            <v>264.38</v>
          </cell>
          <cell r="H723">
            <v>58.3</v>
          </cell>
          <cell r="I723">
            <v>51.34</v>
          </cell>
          <cell r="J723">
            <v>27.81</v>
          </cell>
          <cell r="K723">
            <v>401.83</v>
          </cell>
          <cell r="L723">
            <v>405.94</v>
          </cell>
          <cell r="M723">
            <v>11608.88</v>
          </cell>
          <cell r="N723">
            <v>0.26</v>
          </cell>
          <cell r="O723">
            <v>1710.72</v>
          </cell>
          <cell r="P723">
            <v>1495.89</v>
          </cell>
          <cell r="Q723">
            <v>499.2</v>
          </cell>
          <cell r="R723">
            <v>1424.5</v>
          </cell>
          <cell r="T723">
            <v>25.42</v>
          </cell>
          <cell r="U723">
            <v>17203.96</v>
          </cell>
          <cell r="AI723">
            <v>0.15</v>
          </cell>
          <cell r="AU723">
            <v>0.15</v>
          </cell>
        </row>
        <row r="724">
          <cell r="F724" t="str">
            <v>DEB_DIV_GR.MOV.CISE</v>
          </cell>
          <cell r="G724">
            <v>0.51</v>
          </cell>
          <cell r="H724">
            <v>58.3</v>
          </cell>
          <cell r="I724">
            <v>0.27</v>
          </cell>
          <cell r="J724">
            <v>1.93</v>
          </cell>
          <cell r="K724">
            <v>2.71</v>
          </cell>
          <cell r="L724">
            <v>-0.01</v>
          </cell>
          <cell r="M724">
            <v>22520.54</v>
          </cell>
          <cell r="N724">
            <v>0.28999999999999998</v>
          </cell>
          <cell r="O724">
            <v>3081.49</v>
          </cell>
          <cell r="P724">
            <v>3112.14</v>
          </cell>
          <cell r="Q724">
            <v>1129.45</v>
          </cell>
          <cell r="R724">
            <v>1808.33</v>
          </cell>
          <cell r="T724">
            <v>46.92</v>
          </cell>
          <cell r="U724">
            <v>32161.45</v>
          </cell>
          <cell r="Z724">
            <v>-0.01</v>
          </cell>
          <cell r="AU724">
            <v>-0.02</v>
          </cell>
        </row>
        <row r="725">
          <cell r="F725" t="str">
            <v>DEB_DIV_GR.MOV.CONPH</v>
          </cell>
          <cell r="G725">
            <v>0.46</v>
          </cell>
          <cell r="H725">
            <v>-0.26</v>
          </cell>
          <cell r="I725">
            <v>0.27</v>
          </cell>
          <cell r="J725">
            <v>1.93</v>
          </cell>
          <cell r="K725">
            <v>0.09</v>
          </cell>
          <cell r="L725">
            <v>-0.17</v>
          </cell>
          <cell r="M725">
            <v>-63.62</v>
          </cell>
          <cell r="O725">
            <v>42.8</v>
          </cell>
          <cell r="P725">
            <v>-53.24</v>
          </cell>
          <cell r="Q725">
            <v>0.24</v>
          </cell>
          <cell r="R725">
            <v>1801.49</v>
          </cell>
          <cell r="T725">
            <v>4.1399999999999997</v>
          </cell>
          <cell r="U725">
            <v>1773.08</v>
          </cell>
          <cell r="Z725">
            <v>-0.17</v>
          </cell>
          <cell r="AU725">
            <v>-0.34</v>
          </cell>
        </row>
        <row r="726">
          <cell r="F726" t="str">
            <v>DEB_DIV_GR.MOV.CORPORATE</v>
          </cell>
          <cell r="G726">
            <v>-0.1</v>
          </cell>
          <cell r="H726">
            <v>-0.26</v>
          </cell>
          <cell r="I726">
            <v>-1.67</v>
          </cell>
          <cell r="J726">
            <v>-0.37</v>
          </cell>
          <cell r="K726">
            <v>2.2999999999999998</v>
          </cell>
          <cell r="L726">
            <v>2.39</v>
          </cell>
          <cell r="M726">
            <v>0.59</v>
          </cell>
          <cell r="N726">
            <v>0.01</v>
          </cell>
          <cell r="O726">
            <v>-2.1800000000000002</v>
          </cell>
          <cell r="P726">
            <v>3161.73</v>
          </cell>
          <cell r="Q726">
            <v>2.94</v>
          </cell>
          <cell r="R726">
            <v>2.41</v>
          </cell>
          <cell r="T726">
            <v>4.25</v>
          </cell>
          <cell r="U726">
            <v>-18.11</v>
          </cell>
          <cell r="V726">
            <v>-0.28999999999999998</v>
          </cell>
          <cell r="W726">
            <v>-1.85</v>
          </cell>
          <cell r="X726">
            <v>563.47</v>
          </cell>
          <cell r="Y726">
            <v>-10.17</v>
          </cell>
          <cell r="AA726">
            <v>0.28999999999999998</v>
          </cell>
          <cell r="AD726">
            <v>-6.18</v>
          </cell>
          <cell r="AE726">
            <v>0.66</v>
          </cell>
          <cell r="AF726">
            <v>3.44</v>
          </cell>
          <cell r="AH726">
            <v>-1.93</v>
          </cell>
          <cell r="AI726">
            <v>-14.39</v>
          </cell>
          <cell r="AK726">
            <v>0.47</v>
          </cell>
          <cell r="AL726">
            <v>5.44</v>
          </cell>
          <cell r="AU726">
            <v>526.73</v>
          </cell>
        </row>
        <row r="727">
          <cell r="F727" t="str">
            <v>DEB_DIV_GR.MOV.D</v>
          </cell>
          <cell r="G727">
            <v>1444.02</v>
          </cell>
          <cell r="H727">
            <v>54.69</v>
          </cell>
          <cell r="I727">
            <v>1.36</v>
          </cell>
          <cell r="J727">
            <v>0.57999999999999996</v>
          </cell>
          <cell r="K727">
            <v>1500.65</v>
          </cell>
          <cell r="L727">
            <v>2.39</v>
          </cell>
          <cell r="M727">
            <v>22520.54</v>
          </cell>
          <cell r="N727">
            <v>0.28999999999999998</v>
          </cell>
          <cell r="O727">
            <v>3081.49</v>
          </cell>
          <cell r="P727">
            <v>3112.14</v>
          </cell>
          <cell r="Q727">
            <v>1129.45</v>
          </cell>
          <cell r="R727">
            <v>1808.33</v>
          </cell>
          <cell r="T727">
            <v>-0.01</v>
          </cell>
          <cell r="U727">
            <v>32161.45</v>
          </cell>
          <cell r="AG727">
            <v>-0.01</v>
          </cell>
          <cell r="AU727">
            <v>-0.02</v>
          </cell>
        </row>
        <row r="728">
          <cell r="F728" t="str">
            <v>DEB_DIV_GR.MOV.DALM_TR</v>
          </cell>
          <cell r="G728">
            <v>0.75</v>
          </cell>
          <cell r="H728">
            <v>54.69</v>
          </cell>
          <cell r="I728">
            <v>1.36</v>
          </cell>
          <cell r="J728">
            <v>0.57999999999999996</v>
          </cell>
          <cell r="K728">
            <v>0.75</v>
          </cell>
          <cell r="L728">
            <v>-0.25</v>
          </cell>
          <cell r="M728">
            <v>15.7</v>
          </cell>
          <cell r="N728">
            <v>0.15</v>
          </cell>
          <cell r="O728">
            <v>3.37</v>
          </cell>
          <cell r="P728">
            <v>3.65</v>
          </cell>
          <cell r="Q728">
            <v>0.14000000000000001</v>
          </cell>
          <cell r="R728">
            <v>6.84</v>
          </cell>
          <cell r="U728">
            <v>32.78</v>
          </cell>
          <cell r="Z728">
            <v>-0.25</v>
          </cell>
          <cell r="AU728">
            <v>-0.5</v>
          </cell>
        </row>
        <row r="729">
          <cell r="F729" t="str">
            <v>DEB_DIV_GR.MOV.DEVAL</v>
          </cell>
          <cell r="G729">
            <v>85.99</v>
          </cell>
          <cell r="H729">
            <v>54.69</v>
          </cell>
          <cell r="I729">
            <v>1.36</v>
          </cell>
          <cell r="J729">
            <v>0.57999999999999996</v>
          </cell>
          <cell r="K729">
            <v>142.62</v>
          </cell>
          <cell r="L729">
            <v>-0.13</v>
          </cell>
          <cell r="M729">
            <v>22520.54</v>
          </cell>
          <cell r="N729">
            <v>0.28999999999999998</v>
          </cell>
          <cell r="O729">
            <v>3081.49</v>
          </cell>
          <cell r="P729">
            <v>3112.14</v>
          </cell>
          <cell r="Q729">
            <v>1129.45</v>
          </cell>
          <cell r="R729">
            <v>1808.33</v>
          </cell>
          <cell r="T729">
            <v>0.06</v>
          </cell>
          <cell r="U729">
            <v>32161.45</v>
          </cell>
          <cell r="Z729">
            <v>-0.13</v>
          </cell>
          <cell r="AU729">
            <v>-0.2</v>
          </cell>
        </row>
        <row r="730">
          <cell r="F730" t="str">
            <v>DEB_DIV_GR.MOV.EGREEN</v>
          </cell>
          <cell r="G730">
            <v>85.99</v>
          </cell>
          <cell r="H730">
            <v>54.69</v>
          </cell>
          <cell r="I730">
            <v>1.36</v>
          </cell>
          <cell r="J730">
            <v>0.57999999999999996</v>
          </cell>
          <cell r="K730">
            <v>1.94</v>
          </cell>
          <cell r="L730">
            <v>-0.05</v>
          </cell>
          <cell r="M730">
            <v>10763.69</v>
          </cell>
          <cell r="N730">
            <v>0.26</v>
          </cell>
          <cell r="O730">
            <v>1526.13</v>
          </cell>
          <cell r="P730">
            <v>1.27</v>
          </cell>
          <cell r="Q730">
            <v>491.08</v>
          </cell>
          <cell r="R730">
            <v>1387.95</v>
          </cell>
          <cell r="T730">
            <v>25.42</v>
          </cell>
          <cell r="U730">
            <v>15939.83</v>
          </cell>
          <cell r="Z730">
            <v>-0.05</v>
          </cell>
          <cell r="AI730">
            <v>0.09</v>
          </cell>
          <cell r="AU730">
            <v>1.26</v>
          </cell>
        </row>
        <row r="731">
          <cell r="F731" t="str">
            <v>DEB_DIV_GR.MOV.EINBV</v>
          </cell>
          <cell r="G731">
            <v>0.21</v>
          </cell>
          <cell r="H731">
            <v>5.48</v>
          </cell>
          <cell r="I731">
            <v>1.36</v>
          </cell>
          <cell r="J731">
            <v>0.57999999999999996</v>
          </cell>
          <cell r="K731">
            <v>0.21</v>
          </cell>
          <cell r="L731">
            <v>-0.9</v>
          </cell>
          <cell r="M731">
            <v>0.3</v>
          </cell>
          <cell r="N731">
            <v>0.16</v>
          </cell>
          <cell r="O731">
            <v>0.44</v>
          </cell>
          <cell r="R731">
            <v>3.32</v>
          </cell>
          <cell r="S731">
            <v>0.02</v>
          </cell>
          <cell r="U731">
            <v>144.38</v>
          </cell>
          <cell r="Z731">
            <v>-0.9</v>
          </cell>
          <cell r="AU731">
            <v>-1.8</v>
          </cell>
        </row>
        <row r="732">
          <cell r="F732" t="str">
            <v>DEB_DIV_GR.MOV.EL_AMBIE</v>
          </cell>
          <cell r="G732">
            <v>85.18</v>
          </cell>
          <cell r="H732">
            <v>4.3499999999999996</v>
          </cell>
          <cell r="I732">
            <v>-1.89</v>
          </cell>
          <cell r="J732">
            <v>1.2</v>
          </cell>
          <cell r="K732">
            <v>85.18</v>
          </cell>
          <cell r="L732">
            <v>-0.01</v>
          </cell>
          <cell r="R732">
            <v>8.2200000000000006</v>
          </cell>
          <cell r="U732">
            <v>7.08</v>
          </cell>
          <cell r="Z732">
            <v>-0.01</v>
          </cell>
          <cell r="AI732">
            <v>0.06</v>
          </cell>
          <cell r="AU732">
            <v>0.04</v>
          </cell>
        </row>
        <row r="733">
          <cell r="F733" t="str">
            <v>DEB_DIV_GR.MOV.EL_GEN</v>
          </cell>
          <cell r="G733">
            <v>0.6</v>
          </cell>
          <cell r="H733">
            <v>0.3</v>
          </cell>
          <cell r="I733">
            <v>9.1</v>
          </cell>
          <cell r="J733">
            <v>1.2</v>
          </cell>
          <cell r="K733">
            <v>0.9</v>
          </cell>
          <cell r="L733">
            <v>0.79</v>
          </cell>
          <cell r="M733">
            <v>7.0000000000000007E-2</v>
          </cell>
          <cell r="R733">
            <v>4.9000000000000004</v>
          </cell>
          <cell r="S733">
            <v>0</v>
          </cell>
          <cell r="U733">
            <v>6.46</v>
          </cell>
          <cell r="Z733">
            <v>0.79</v>
          </cell>
          <cell r="AG733">
            <v>0.79</v>
          </cell>
          <cell r="AU733">
            <v>2.37</v>
          </cell>
        </row>
        <row r="734">
          <cell r="F734" t="str">
            <v>DEB_DIV_GR.MOV.EN_DISTR</v>
          </cell>
          <cell r="G734">
            <v>1444.02</v>
          </cell>
          <cell r="H734">
            <v>54.69</v>
          </cell>
          <cell r="I734">
            <v>1.36</v>
          </cell>
          <cell r="J734">
            <v>0.57999999999999996</v>
          </cell>
          <cell r="K734">
            <v>1500.65</v>
          </cell>
          <cell r="L734">
            <v>-172.7</v>
          </cell>
          <cell r="M734">
            <v>0.35</v>
          </cell>
          <cell r="N734">
            <v>0.01</v>
          </cell>
          <cell r="O734">
            <v>0.44</v>
          </cell>
          <cell r="S734">
            <v>0.02</v>
          </cell>
          <cell r="U734">
            <v>143.46</v>
          </cell>
          <cell r="Z734">
            <v>-172.7</v>
          </cell>
          <cell r="AI734">
            <v>6.17</v>
          </cell>
          <cell r="AL734">
            <v>-0.01</v>
          </cell>
          <cell r="AR734">
            <v>0</v>
          </cell>
          <cell r="AU734">
            <v>-339.24</v>
          </cell>
        </row>
        <row r="735">
          <cell r="F735" t="str">
            <v>DEB_DIV_GR.MOV.EN_FTL</v>
          </cell>
          <cell r="G735">
            <v>1444.02</v>
          </cell>
          <cell r="H735">
            <v>54.69</v>
          </cell>
          <cell r="I735">
            <v>1.36</v>
          </cell>
          <cell r="J735">
            <v>0.57999999999999996</v>
          </cell>
          <cell r="K735">
            <v>1.94</v>
          </cell>
          <cell r="L735">
            <v>-0.04</v>
          </cell>
          <cell r="M735">
            <v>0.3</v>
          </cell>
          <cell r="N735">
            <v>0.16</v>
          </cell>
          <cell r="O735">
            <v>0.44</v>
          </cell>
          <cell r="R735">
            <v>3.32</v>
          </cell>
          <cell r="S735">
            <v>0.02</v>
          </cell>
          <cell r="U735">
            <v>144.38</v>
          </cell>
          <cell r="X735">
            <v>0.01</v>
          </cell>
          <cell r="Z735">
            <v>-0.04</v>
          </cell>
          <cell r="AI735">
            <v>0</v>
          </cell>
          <cell r="AU735">
            <v>-7.0000000000000007E-2</v>
          </cell>
        </row>
        <row r="736">
          <cell r="F736" t="str">
            <v>DEB_DIV_GR.MOV.EN_HYDRO</v>
          </cell>
          <cell r="G736">
            <v>25.27</v>
          </cell>
          <cell r="H736">
            <v>54.39</v>
          </cell>
          <cell r="I736">
            <v>1.36</v>
          </cell>
          <cell r="J736">
            <v>0.57999999999999996</v>
          </cell>
          <cell r="K736">
            <v>54.39</v>
          </cell>
          <cell r="L736">
            <v>0.13</v>
          </cell>
          <cell r="M736">
            <v>0.02</v>
          </cell>
          <cell r="N736">
            <v>0.15</v>
          </cell>
          <cell r="U736">
            <v>0.3</v>
          </cell>
          <cell r="Z736">
            <v>0.13</v>
          </cell>
          <cell r="AI736">
            <v>0.09</v>
          </cell>
          <cell r="AU736">
            <v>0.35</v>
          </cell>
        </row>
        <row r="737">
          <cell r="F737" t="str">
            <v>DEB_DIV_GR.MOV.EN_POWER</v>
          </cell>
          <cell r="G737">
            <v>0.21</v>
          </cell>
          <cell r="H737">
            <v>54.39</v>
          </cell>
          <cell r="I737">
            <v>9.34</v>
          </cell>
          <cell r="J737">
            <v>1.22</v>
          </cell>
          <cell r="K737">
            <v>0.21</v>
          </cell>
          <cell r="L737">
            <v>-5.53</v>
          </cell>
          <cell r="M737">
            <v>0.3</v>
          </cell>
          <cell r="N737">
            <v>0.16</v>
          </cell>
          <cell r="O737">
            <v>0.44</v>
          </cell>
          <cell r="R737">
            <v>3.32</v>
          </cell>
          <cell r="S737">
            <v>-4.8</v>
          </cell>
          <cell r="T737">
            <v>-0.01</v>
          </cell>
          <cell r="U737">
            <v>144.38</v>
          </cell>
          <cell r="Z737">
            <v>-5.53</v>
          </cell>
          <cell r="AI737">
            <v>0.46</v>
          </cell>
          <cell r="AU737">
            <v>-15.41</v>
          </cell>
        </row>
        <row r="738">
          <cell r="F738" t="str">
            <v>DEB_DIV_GR.MOV.EN_PROD</v>
          </cell>
          <cell r="G738">
            <v>85.18</v>
          </cell>
          <cell r="H738">
            <v>0.27</v>
          </cell>
          <cell r="I738">
            <v>0.26</v>
          </cell>
          <cell r="J738">
            <v>2.2799999999999998</v>
          </cell>
          <cell r="K738">
            <v>85.18</v>
          </cell>
          <cell r="L738">
            <v>-139.80000000000001</v>
          </cell>
          <cell r="M738">
            <v>1486.75</v>
          </cell>
          <cell r="N738">
            <v>0.24</v>
          </cell>
          <cell r="O738">
            <v>61.1</v>
          </cell>
          <cell r="P738">
            <v>6.79</v>
          </cell>
          <cell r="Q738">
            <v>3.81</v>
          </cell>
          <cell r="R738">
            <v>21</v>
          </cell>
          <cell r="S738">
            <v>0.19</v>
          </cell>
          <cell r="T738">
            <v>0.02</v>
          </cell>
          <cell r="U738">
            <v>1770.35</v>
          </cell>
          <cell r="Z738">
            <v>-139.80000000000001</v>
          </cell>
          <cell r="AI738">
            <v>0.45</v>
          </cell>
          <cell r="AL738">
            <v>0.05</v>
          </cell>
          <cell r="AU738">
            <v>-279.08</v>
          </cell>
        </row>
        <row r="739">
          <cell r="F739" t="str">
            <v>DEB_DIV_GR.MOV.EN_TRADE</v>
          </cell>
          <cell r="G739">
            <v>0.6</v>
          </cell>
          <cell r="H739">
            <v>0.3</v>
          </cell>
          <cell r="I739">
            <v>-0.15</v>
          </cell>
          <cell r="J739">
            <v>2.04</v>
          </cell>
          <cell r="K739">
            <v>0.9</v>
          </cell>
          <cell r="L739">
            <v>-1.1399999999999999</v>
          </cell>
          <cell r="M739">
            <v>263.45</v>
          </cell>
          <cell r="N739">
            <v>1.62</v>
          </cell>
          <cell r="O739">
            <v>58.47</v>
          </cell>
          <cell r="P739">
            <v>51.1</v>
          </cell>
          <cell r="Q739">
            <v>27.68</v>
          </cell>
          <cell r="R739">
            <v>30.92</v>
          </cell>
          <cell r="S739">
            <v>0.02</v>
          </cell>
          <cell r="T739">
            <v>0.04</v>
          </cell>
          <cell r="U739">
            <v>689.83</v>
          </cell>
          <cell r="Z739">
            <v>-1.1399999999999999</v>
          </cell>
          <cell r="AI739">
            <v>0.02</v>
          </cell>
          <cell r="AU739">
            <v>-2.2200000000000002</v>
          </cell>
        </row>
        <row r="740">
          <cell r="F740" t="str">
            <v>DEB_DIV_GR.MOV.ENEL_IT</v>
          </cell>
          <cell r="G740">
            <v>1357.28</v>
          </cell>
          <cell r="H740">
            <v>0.3</v>
          </cell>
          <cell r="I740">
            <v>0.41</v>
          </cell>
          <cell r="J740">
            <v>0.24</v>
          </cell>
          <cell r="K740">
            <v>1357.28</v>
          </cell>
          <cell r="L740">
            <v>-1.1599999999999999</v>
          </cell>
          <cell r="M740">
            <v>11608.88</v>
          </cell>
          <cell r="N740">
            <v>0.26</v>
          </cell>
          <cell r="O740">
            <v>1710.72</v>
          </cell>
          <cell r="P740">
            <v>1495.89</v>
          </cell>
          <cell r="Q740">
            <v>499.2</v>
          </cell>
          <cell r="R740">
            <v>1424.5</v>
          </cell>
          <cell r="T740">
            <v>0.87</v>
          </cell>
          <cell r="U740">
            <v>17203.96</v>
          </cell>
          <cell r="Z740">
            <v>-1.1599999999999999</v>
          </cell>
          <cell r="AI740">
            <v>0.45</v>
          </cell>
          <cell r="AU740">
            <v>-1</v>
          </cell>
        </row>
        <row r="741">
          <cell r="F741" t="str">
            <v>DEB_DIV_GR.MOV.ENEL_SI</v>
          </cell>
          <cell r="G741">
            <v>1444.02</v>
          </cell>
          <cell r="H741">
            <v>54.69</v>
          </cell>
          <cell r="I741">
            <v>1.36</v>
          </cell>
          <cell r="J741">
            <v>0.57999999999999996</v>
          </cell>
          <cell r="K741">
            <v>1500.65</v>
          </cell>
          <cell r="L741">
            <v>-0.11</v>
          </cell>
          <cell r="M741">
            <v>43.16</v>
          </cell>
          <cell r="N741">
            <v>0.01</v>
          </cell>
          <cell r="O741">
            <v>6.5</v>
          </cell>
          <cell r="P741">
            <v>7.73</v>
          </cell>
          <cell r="Q741">
            <v>2.2000000000000002</v>
          </cell>
          <cell r="R741">
            <v>2.58</v>
          </cell>
          <cell r="S741">
            <v>0</v>
          </cell>
          <cell r="U741">
            <v>63.14</v>
          </cell>
          <cell r="Z741">
            <v>-0.11</v>
          </cell>
          <cell r="AI741">
            <v>0</v>
          </cell>
          <cell r="AU741">
            <v>-0.22</v>
          </cell>
        </row>
        <row r="742">
          <cell r="F742" t="str">
            <v>DEB_DIV_GR.MOV.ERGA</v>
          </cell>
          <cell r="G742">
            <v>1445.06</v>
          </cell>
          <cell r="H742">
            <v>54.72</v>
          </cell>
          <cell r="I742">
            <v>1.36</v>
          </cell>
          <cell r="J742">
            <v>0.57999999999999996</v>
          </cell>
          <cell r="K742">
            <v>1501.72</v>
          </cell>
          <cell r="L742">
            <v>-7.41</v>
          </cell>
          <cell r="M742">
            <v>845.18</v>
          </cell>
          <cell r="O742">
            <v>184.59</v>
          </cell>
          <cell r="P742">
            <v>152.96</v>
          </cell>
          <cell r="Q742">
            <v>8.1199999999999992</v>
          </cell>
          <cell r="R742">
            <v>36.549999999999997</v>
          </cell>
          <cell r="T742">
            <v>0.08</v>
          </cell>
          <cell r="U742">
            <v>1264.1199999999999</v>
          </cell>
          <cell r="Z742">
            <v>-7.41</v>
          </cell>
          <cell r="AU742">
            <v>-14.74</v>
          </cell>
        </row>
        <row r="743">
          <cell r="F743" t="str">
            <v>DEB_DIV_GR.MOV.EUROGEN</v>
          </cell>
          <cell r="G743">
            <v>1.04</v>
          </cell>
          <cell r="H743">
            <v>0.03</v>
          </cell>
          <cell r="I743">
            <v>1.36</v>
          </cell>
          <cell r="J743">
            <v>0.57999999999999996</v>
          </cell>
          <cell r="K743">
            <v>1.07</v>
          </cell>
          <cell r="L743">
            <v>-17.22</v>
          </cell>
          <cell r="M743">
            <v>-3.34</v>
          </cell>
          <cell r="O743">
            <v>-42.96</v>
          </cell>
          <cell r="P743">
            <v>-0.01</v>
          </cell>
          <cell r="Q743">
            <v>-0.25</v>
          </cell>
          <cell r="R743">
            <v>36.549999999999997</v>
          </cell>
          <cell r="U743">
            <v>-48.45</v>
          </cell>
          <cell r="Z743">
            <v>-17.22</v>
          </cell>
          <cell r="AI743">
            <v>0.09</v>
          </cell>
          <cell r="AL743">
            <v>0.01</v>
          </cell>
          <cell r="AU743">
            <v>-34.340000000000003</v>
          </cell>
        </row>
        <row r="744">
          <cell r="F744" t="str">
            <v>DEB_DIV_GR.MOV.FACTOR</v>
          </cell>
          <cell r="G744">
            <v>0.76</v>
          </cell>
          <cell r="H744">
            <v>0.03</v>
          </cell>
          <cell r="I744">
            <v>27.24</v>
          </cell>
          <cell r="J744">
            <v>0.39</v>
          </cell>
          <cell r="K744">
            <v>0.79</v>
          </cell>
          <cell r="L744">
            <v>1.07</v>
          </cell>
          <cell r="M744">
            <v>764.63</v>
          </cell>
          <cell r="O744">
            <v>201.13</v>
          </cell>
          <cell r="P744">
            <v>63.33</v>
          </cell>
          <cell r="Q744">
            <v>7.41</v>
          </cell>
          <cell r="T744">
            <v>-30.01</v>
          </cell>
          <cell r="U744">
            <v>1101.96</v>
          </cell>
          <cell r="AU744">
            <v>-30.01</v>
          </cell>
        </row>
        <row r="745">
          <cell r="F745" t="str">
            <v>DEB_DIV_GR.MOV.INTERPW</v>
          </cell>
          <cell r="G745">
            <v>1.04</v>
          </cell>
          <cell r="H745">
            <v>0.03</v>
          </cell>
          <cell r="I745">
            <v>36.72</v>
          </cell>
          <cell r="J745">
            <v>28.07</v>
          </cell>
          <cell r="K745">
            <v>1.07</v>
          </cell>
          <cell r="L745">
            <v>-2.0299999999999998</v>
          </cell>
          <cell r="M745">
            <v>845.18</v>
          </cell>
          <cell r="O745">
            <v>184.59</v>
          </cell>
          <cell r="P745">
            <v>152.96</v>
          </cell>
          <cell r="Q745">
            <v>8.1199999999999992</v>
          </cell>
          <cell r="R745">
            <v>36.549999999999997</v>
          </cell>
          <cell r="U745">
            <v>1264.1199999999999</v>
          </cell>
          <cell r="Z745">
            <v>-2.0299999999999998</v>
          </cell>
          <cell r="AU745">
            <v>-4.0599999999999996</v>
          </cell>
        </row>
        <row r="746">
          <cell r="F746" t="str">
            <v>DEB_DIV_GR.MOV.IPEF_II</v>
          </cell>
          <cell r="G746">
            <v>0.28000000000000003</v>
          </cell>
          <cell r="H746">
            <v>0.03</v>
          </cell>
          <cell r="I746">
            <v>9.48</v>
          </cell>
          <cell r="J746">
            <v>27.68</v>
          </cell>
          <cell r="K746">
            <v>0.28000000000000003</v>
          </cell>
          <cell r="L746">
            <v>-0.28999999999999998</v>
          </cell>
          <cell r="M746">
            <v>83.89</v>
          </cell>
          <cell r="O746">
            <v>26.42</v>
          </cell>
          <cell r="P746">
            <v>89.64</v>
          </cell>
          <cell r="Q746">
            <v>7.0000000000000007E-2</v>
          </cell>
          <cell r="U746">
            <v>210.61</v>
          </cell>
          <cell r="Z746">
            <v>-0.28999999999999998</v>
          </cell>
          <cell r="AU746">
            <v>-0.51</v>
          </cell>
        </row>
        <row r="747">
          <cell r="F747" t="str">
            <v>DEB_DIV_GR.MOV.SEI</v>
          </cell>
          <cell r="G747">
            <v>1.04</v>
          </cell>
          <cell r="H747">
            <v>0.03</v>
          </cell>
          <cell r="I747">
            <v>36.72</v>
          </cell>
          <cell r="J747">
            <v>27.68</v>
          </cell>
          <cell r="K747">
            <v>1.07</v>
          </cell>
          <cell r="L747">
            <v>-14.35</v>
          </cell>
          <cell r="M747">
            <v>845.18</v>
          </cell>
          <cell r="O747">
            <v>184.59</v>
          </cell>
          <cell r="P747">
            <v>152.96</v>
          </cell>
          <cell r="Q747">
            <v>8.1199999999999992</v>
          </cell>
          <cell r="R747">
            <v>36.549999999999997</v>
          </cell>
          <cell r="U747">
            <v>1264.1199999999999</v>
          </cell>
          <cell r="Z747">
            <v>-14.35</v>
          </cell>
          <cell r="AF747">
            <v>-0.01</v>
          </cell>
          <cell r="AU747">
            <v>-28.71</v>
          </cell>
        </row>
        <row r="748">
          <cell r="F748" t="str">
            <v>DEB_DIV_GR.MOV.SFERA</v>
          </cell>
          <cell r="G748">
            <v>3789.08</v>
          </cell>
          <cell r="H748">
            <v>276.27</v>
          </cell>
          <cell r="I748">
            <v>364.99</v>
          </cell>
          <cell r="J748">
            <v>146.76</v>
          </cell>
          <cell r="K748">
            <v>4577.1000000000004</v>
          </cell>
          <cell r="L748">
            <v>-0.01</v>
          </cell>
          <cell r="M748">
            <v>671.48</v>
          </cell>
          <cell r="N748">
            <v>0.43</v>
          </cell>
          <cell r="O748">
            <v>155.9</v>
          </cell>
          <cell r="P748">
            <v>192.05</v>
          </cell>
          <cell r="Q748">
            <v>62.13</v>
          </cell>
          <cell r="U748">
            <v>1081.99</v>
          </cell>
          <cell r="Z748">
            <v>-0.01</v>
          </cell>
          <cell r="AI748">
            <v>-0.05</v>
          </cell>
          <cell r="AU748">
            <v>-7.0000000000000007E-2</v>
          </cell>
        </row>
        <row r="749">
          <cell r="F749" t="str">
            <v>DEB_DIV_GR.MOV.SOLE</v>
          </cell>
          <cell r="G749">
            <v>1606.13</v>
          </cell>
          <cell r="H749">
            <v>171.33</v>
          </cell>
          <cell r="I749">
            <v>97.81</v>
          </cell>
          <cell r="J749">
            <v>60.47</v>
          </cell>
          <cell r="K749">
            <v>1935.74</v>
          </cell>
          <cell r="L749">
            <v>-0.87</v>
          </cell>
          <cell r="M749">
            <v>875.57</v>
          </cell>
          <cell r="N749">
            <v>0.25</v>
          </cell>
          <cell r="O749">
            <v>135.32</v>
          </cell>
          <cell r="P749">
            <v>178.7</v>
          </cell>
          <cell r="Q749">
            <v>66.989999999999995</v>
          </cell>
          <cell r="U749">
            <v>1256.83</v>
          </cell>
          <cell r="Z749">
            <v>-0.87</v>
          </cell>
          <cell r="AI749">
            <v>0.72</v>
          </cell>
          <cell r="AU749">
            <v>-1.02</v>
          </cell>
        </row>
        <row r="750">
          <cell r="F750" t="str">
            <v>DEB_DIV_GR.MOV.TERNA</v>
          </cell>
          <cell r="G750">
            <v>927.1</v>
          </cell>
          <cell r="H750">
            <v>137.74</v>
          </cell>
          <cell r="I750">
            <v>118.64</v>
          </cell>
          <cell r="J750">
            <v>52.52</v>
          </cell>
          <cell r="K750">
            <v>1236</v>
          </cell>
          <cell r="L750">
            <v>-5.58</v>
          </cell>
          <cell r="M750">
            <v>671.48</v>
          </cell>
          <cell r="N750">
            <v>0.43</v>
          </cell>
          <cell r="O750">
            <v>155.9</v>
          </cell>
          <cell r="P750">
            <v>192.05</v>
          </cell>
          <cell r="Q750">
            <v>62.13</v>
          </cell>
          <cell r="T750">
            <v>-0.01</v>
          </cell>
          <cell r="U750">
            <v>1081.99</v>
          </cell>
          <cell r="Z750">
            <v>-5.58</v>
          </cell>
          <cell r="AI750">
            <v>0.24</v>
          </cell>
          <cell r="AU750">
            <v>-10.93</v>
          </cell>
        </row>
        <row r="751">
          <cell r="F751" t="str">
            <v>DEB_DIV_GR.MOV.TRIPLE</v>
          </cell>
          <cell r="G751">
            <v>1606.13</v>
          </cell>
          <cell r="H751">
            <v>171.33</v>
          </cell>
          <cell r="I751">
            <v>97.81</v>
          </cell>
          <cell r="J751">
            <v>60.47</v>
          </cell>
          <cell r="K751">
            <v>1935.74</v>
          </cell>
          <cell r="L751">
            <v>-0.19</v>
          </cell>
          <cell r="M751">
            <v>-204.09</v>
          </cell>
          <cell r="N751">
            <v>0.18</v>
          </cell>
          <cell r="O751">
            <v>20.58</v>
          </cell>
          <cell r="P751">
            <v>13.35</v>
          </cell>
          <cell r="Q751">
            <v>0.19</v>
          </cell>
          <cell r="U751">
            <v>-174.84</v>
          </cell>
          <cell r="Z751">
            <v>-0.19</v>
          </cell>
          <cell r="AU751">
            <v>-0.19</v>
          </cell>
        </row>
        <row r="752">
          <cell r="F752" t="str">
            <v>DEB_DIV_GR.MOV.WEBIZ</v>
          </cell>
          <cell r="G752">
            <v>679.03</v>
          </cell>
          <cell r="H752">
            <v>33.590000000000003</v>
          </cell>
          <cell r="I752">
            <v>-20.83</v>
          </cell>
          <cell r="J752">
            <v>7.95</v>
          </cell>
          <cell r="K752">
            <v>699.74</v>
          </cell>
          <cell r="L752">
            <v>-0.47</v>
          </cell>
          <cell r="M752">
            <v>671.48</v>
          </cell>
          <cell r="N752">
            <v>0.43</v>
          </cell>
          <cell r="O752">
            <v>155.9</v>
          </cell>
          <cell r="P752">
            <v>192.05</v>
          </cell>
          <cell r="Q752">
            <v>62.13</v>
          </cell>
          <cell r="U752">
            <v>1081.99</v>
          </cell>
          <cell r="Z752">
            <v>-0.47</v>
          </cell>
          <cell r="AU752">
            <v>-0.94</v>
          </cell>
        </row>
        <row r="753">
          <cell r="F753" t="str">
            <v>DEB_DIV_GR.MOV.WIND</v>
          </cell>
          <cell r="G753">
            <v>1606.13</v>
          </cell>
          <cell r="H753">
            <v>171.33</v>
          </cell>
          <cell r="I753">
            <v>97.81</v>
          </cell>
          <cell r="J753">
            <v>60.47</v>
          </cell>
          <cell r="K753">
            <v>1935.74</v>
          </cell>
          <cell r="L753">
            <v>-35.15</v>
          </cell>
          <cell r="M753">
            <v>-0.06</v>
          </cell>
          <cell r="N753">
            <v>0.15</v>
          </cell>
          <cell r="O753">
            <v>59.58</v>
          </cell>
          <cell r="P753">
            <v>186.57</v>
          </cell>
          <cell r="Q753">
            <v>2.2000000000000002</v>
          </cell>
          <cell r="R753">
            <v>13.68</v>
          </cell>
          <cell r="T753">
            <v>0.03</v>
          </cell>
          <cell r="U753">
            <v>486.17</v>
          </cell>
          <cell r="Z753">
            <v>-35.15</v>
          </cell>
          <cell r="AA753">
            <v>-0.84</v>
          </cell>
          <cell r="AD753">
            <v>0.01</v>
          </cell>
          <cell r="AI753">
            <v>0.51</v>
          </cell>
          <cell r="AL753">
            <v>-0.01</v>
          </cell>
          <cell r="AU753">
            <v>-70.66</v>
          </cell>
        </row>
        <row r="754">
          <cell r="F754" t="str">
            <v>DEB_DIV_GR.STO</v>
          </cell>
          <cell r="G754">
            <v>3789.08</v>
          </cell>
          <cell r="H754">
            <v>276.27</v>
          </cell>
          <cell r="I754">
            <v>364.99</v>
          </cell>
          <cell r="J754">
            <v>0.25</v>
          </cell>
          <cell r="K754">
            <v>4577.1000000000004</v>
          </cell>
          <cell r="L754">
            <v>22.79</v>
          </cell>
          <cell r="M754">
            <v>1.05</v>
          </cell>
          <cell r="N754">
            <v>0.01</v>
          </cell>
          <cell r="O754">
            <v>6.09</v>
          </cell>
          <cell r="P754">
            <v>1.27</v>
          </cell>
          <cell r="Q754">
            <v>3.2</v>
          </cell>
          <cell r="R754">
            <v>18.34</v>
          </cell>
          <cell r="S754">
            <v>0</v>
          </cell>
          <cell r="T754">
            <v>15.31</v>
          </cell>
          <cell r="U754">
            <v>3.51</v>
          </cell>
          <cell r="W754">
            <v>4.8899999999999997</v>
          </cell>
          <cell r="X754">
            <v>588.61</v>
          </cell>
          <cell r="Y754">
            <v>0.06</v>
          </cell>
          <cell r="Z754">
            <v>22.79</v>
          </cell>
          <cell r="AA754">
            <v>51.78</v>
          </cell>
          <cell r="AC754">
            <v>1.72</v>
          </cell>
          <cell r="AD754">
            <v>3.47</v>
          </cell>
          <cell r="AE754">
            <v>9.74</v>
          </cell>
          <cell r="AF754">
            <v>3.54</v>
          </cell>
          <cell r="AG754">
            <v>0.87</v>
          </cell>
          <cell r="AH754">
            <v>1.62</v>
          </cell>
          <cell r="AI754">
            <v>40.4</v>
          </cell>
          <cell r="AK754">
            <v>0.83</v>
          </cell>
          <cell r="AL754">
            <v>11.79</v>
          </cell>
          <cell r="AN754">
            <v>0.67</v>
          </cell>
          <cell r="AR754">
            <v>0.03</v>
          </cell>
          <cell r="AU754">
            <v>808.54</v>
          </cell>
        </row>
        <row r="755">
          <cell r="F755" t="str">
            <v>DEB_DIV_TZ</v>
          </cell>
          <cell r="G755">
            <v>1606.13</v>
          </cell>
          <cell r="H755">
            <v>5.55</v>
          </cell>
          <cell r="I755">
            <v>4.09</v>
          </cell>
          <cell r="J755">
            <v>24.59</v>
          </cell>
          <cell r="K755">
            <v>1.84</v>
          </cell>
          <cell r="L755">
            <v>272.44</v>
          </cell>
          <cell r="M755">
            <v>1.68</v>
          </cell>
          <cell r="N755">
            <v>6.93</v>
          </cell>
          <cell r="O755">
            <v>14.6</v>
          </cell>
          <cell r="P755">
            <v>0.04</v>
          </cell>
          <cell r="Q755">
            <v>0.16</v>
          </cell>
          <cell r="R755">
            <v>63.98</v>
          </cell>
          <cell r="S755">
            <v>4.55</v>
          </cell>
          <cell r="T755">
            <v>1210.92</v>
          </cell>
          <cell r="U755">
            <v>33.36</v>
          </cell>
          <cell r="V755">
            <v>4.0599999999999996</v>
          </cell>
          <cell r="W755">
            <v>25.38</v>
          </cell>
          <cell r="X755">
            <v>231.63</v>
          </cell>
          <cell r="Y755">
            <v>-1.66</v>
          </cell>
          <cell r="Z755">
            <v>272.44</v>
          </cell>
          <cell r="AA755">
            <v>10.07</v>
          </cell>
          <cell r="AB755">
            <v>5.24</v>
          </cell>
          <cell r="AC755">
            <v>1.52</v>
          </cell>
          <cell r="AD755">
            <v>40.9</v>
          </cell>
          <cell r="AE755">
            <v>46.84</v>
          </cell>
          <cell r="AF755">
            <v>1.44</v>
          </cell>
          <cell r="AG755">
            <v>3324.1</v>
          </cell>
          <cell r="AH755">
            <v>39.42</v>
          </cell>
          <cell r="AI755">
            <v>15.31</v>
          </cell>
          <cell r="AK755">
            <v>123.3</v>
          </cell>
          <cell r="AL755">
            <v>135.61000000000001</v>
          </cell>
          <cell r="AM755">
            <v>7.7</v>
          </cell>
          <cell r="AN755">
            <v>0.17</v>
          </cell>
          <cell r="AO755">
            <v>959.1</v>
          </cell>
          <cell r="AP755">
            <v>0.01</v>
          </cell>
          <cell r="AR755">
            <v>0.02</v>
          </cell>
          <cell r="AS755">
            <v>1.61</v>
          </cell>
          <cell r="AT755">
            <v>1.17</v>
          </cell>
          <cell r="AU755">
            <v>6890.11</v>
          </cell>
        </row>
        <row r="756">
          <cell r="F756" t="str">
            <v>DEB_DIV_TZ.APE</v>
          </cell>
          <cell r="G756">
            <v>7.0000000000000007E-2</v>
          </cell>
          <cell r="H756">
            <v>17.100000000000001</v>
          </cell>
          <cell r="I756">
            <v>6.29</v>
          </cell>
          <cell r="J756">
            <v>19.29</v>
          </cell>
          <cell r="K756">
            <v>1.82</v>
          </cell>
          <cell r="L756">
            <v>244.67</v>
          </cell>
          <cell r="M756">
            <v>0.79</v>
          </cell>
          <cell r="N756">
            <v>0.01</v>
          </cell>
          <cell r="O756">
            <v>13.3</v>
          </cell>
          <cell r="P756">
            <v>7.73</v>
          </cell>
          <cell r="Q756">
            <v>2.2000000000000002</v>
          </cell>
          <cell r="R756">
            <v>63.98</v>
          </cell>
          <cell r="S756">
            <v>6.35</v>
          </cell>
          <cell r="T756">
            <v>1351.81</v>
          </cell>
          <cell r="U756">
            <v>11.11</v>
          </cell>
          <cell r="V756">
            <v>3.86</v>
          </cell>
          <cell r="W756">
            <v>19.260000000000002</v>
          </cell>
          <cell r="X756">
            <v>271.01</v>
          </cell>
          <cell r="Y756">
            <v>26.23</v>
          </cell>
          <cell r="Z756">
            <v>244.67</v>
          </cell>
          <cell r="AA756">
            <v>12.78</v>
          </cell>
          <cell r="AB756">
            <v>6.76</v>
          </cell>
          <cell r="AC756">
            <v>2.67</v>
          </cell>
          <cell r="AD756">
            <v>45.16</v>
          </cell>
          <cell r="AE756">
            <v>50.67</v>
          </cell>
          <cell r="AF756">
            <v>1.47</v>
          </cell>
          <cell r="AG756">
            <v>3086.05</v>
          </cell>
          <cell r="AH756">
            <v>36.01</v>
          </cell>
          <cell r="AI756">
            <v>16.899999999999999</v>
          </cell>
          <cell r="AJ756">
            <v>1</v>
          </cell>
          <cell r="AK756">
            <v>121.6</v>
          </cell>
          <cell r="AL756">
            <v>142.56</v>
          </cell>
          <cell r="AN756">
            <v>0.23</v>
          </cell>
          <cell r="AO756">
            <v>589.62</v>
          </cell>
          <cell r="AP756">
            <v>0.01</v>
          </cell>
          <cell r="AQ756">
            <v>0.98</v>
          </cell>
          <cell r="AR756">
            <v>0.02</v>
          </cell>
          <cell r="AS756">
            <v>0.67</v>
          </cell>
          <cell r="AU756">
            <v>6416.77</v>
          </cell>
        </row>
        <row r="757">
          <cell r="F757" t="str">
            <v>DEB_DIV_TZ.CHI</v>
          </cell>
          <cell r="G757">
            <v>3.06</v>
          </cell>
          <cell r="H757">
            <v>5.55</v>
          </cell>
          <cell r="I757">
            <v>4.09</v>
          </cell>
          <cell r="J757">
            <v>24.59</v>
          </cell>
          <cell r="K757">
            <v>1.84</v>
          </cell>
          <cell r="L757">
            <v>272.44</v>
          </cell>
          <cell r="M757">
            <v>1.68</v>
          </cell>
          <cell r="N757">
            <v>6.93</v>
          </cell>
          <cell r="O757">
            <v>14.6</v>
          </cell>
          <cell r="P757">
            <v>0.04</v>
          </cell>
          <cell r="Q757">
            <v>0.16</v>
          </cell>
          <cell r="R757">
            <v>63.98</v>
          </cell>
          <cell r="S757">
            <v>4.55</v>
          </cell>
          <cell r="T757">
            <v>1210.92</v>
          </cell>
          <cell r="U757">
            <v>33.36</v>
          </cell>
          <cell r="V757">
            <v>4.0599999999999996</v>
          </cell>
          <cell r="W757">
            <v>25.38</v>
          </cell>
          <cell r="X757">
            <v>231.63</v>
          </cell>
          <cell r="Y757">
            <v>-1.66</v>
          </cell>
          <cell r="Z757">
            <v>272.44</v>
          </cell>
          <cell r="AA757">
            <v>10.07</v>
          </cell>
          <cell r="AB757">
            <v>5.24</v>
          </cell>
          <cell r="AC757">
            <v>1.52</v>
          </cell>
          <cell r="AD757">
            <v>40.9</v>
          </cell>
          <cell r="AE757">
            <v>46.84</v>
          </cell>
          <cell r="AF757">
            <v>1.44</v>
          </cell>
          <cell r="AG757">
            <v>3324.1</v>
          </cell>
          <cell r="AH757">
            <v>39.42</v>
          </cell>
          <cell r="AI757">
            <v>15.31</v>
          </cell>
          <cell r="AK757">
            <v>123.3</v>
          </cell>
          <cell r="AL757">
            <v>135.61000000000001</v>
          </cell>
          <cell r="AM757">
            <v>7.7</v>
          </cell>
          <cell r="AN757">
            <v>0.17</v>
          </cell>
          <cell r="AO757">
            <v>959.1</v>
          </cell>
          <cell r="AP757">
            <v>0.01</v>
          </cell>
          <cell r="AR757">
            <v>0.02</v>
          </cell>
          <cell r="AS757">
            <v>1.61</v>
          </cell>
          <cell r="AT757">
            <v>1.17</v>
          </cell>
          <cell r="AU757">
            <v>6890.11</v>
          </cell>
        </row>
        <row r="758">
          <cell r="F758" t="str">
            <v>DEB_DIV_TZ.MOV</v>
          </cell>
          <cell r="G758">
            <v>-7.0000000000000007E-2</v>
          </cell>
          <cell r="H758">
            <v>-11.55</v>
          </cell>
          <cell r="I758">
            <v>-2.2000000000000002</v>
          </cell>
          <cell r="J758">
            <v>5.3</v>
          </cell>
          <cell r="K758">
            <v>0.02</v>
          </cell>
          <cell r="L758">
            <v>27.77</v>
          </cell>
          <cell r="M758">
            <v>0.89</v>
          </cell>
          <cell r="N758">
            <v>6.93</v>
          </cell>
          <cell r="O758">
            <v>1.3</v>
          </cell>
          <cell r="P758">
            <v>0.04</v>
          </cell>
          <cell r="Q758">
            <v>0.16</v>
          </cell>
          <cell r="S758">
            <v>-1.8</v>
          </cell>
          <cell r="T758">
            <v>-140.88999999999999</v>
          </cell>
          <cell r="U758">
            <v>22.25</v>
          </cell>
          <cell r="V758">
            <v>0.2</v>
          </cell>
          <cell r="W758">
            <v>6.12</v>
          </cell>
          <cell r="X758">
            <v>-39.380000000000003</v>
          </cell>
          <cell r="Y758">
            <v>-27.89</v>
          </cell>
          <cell r="Z758">
            <v>27.77</v>
          </cell>
          <cell r="AA758">
            <v>-2.71</v>
          </cell>
          <cell r="AB758">
            <v>-1.52</v>
          </cell>
          <cell r="AC758">
            <v>-1.1499999999999999</v>
          </cell>
          <cell r="AD758">
            <v>-4.26</v>
          </cell>
          <cell r="AE758">
            <v>-3.83</v>
          </cell>
          <cell r="AF758">
            <v>-0.03</v>
          </cell>
          <cell r="AG758">
            <v>238.05</v>
          </cell>
          <cell r="AH758">
            <v>3.41</v>
          </cell>
          <cell r="AI758">
            <v>-1.59</v>
          </cell>
          <cell r="AJ758">
            <v>-1</v>
          </cell>
          <cell r="AK758">
            <v>1.7</v>
          </cell>
          <cell r="AL758">
            <v>-6.95</v>
          </cell>
          <cell r="AM758">
            <v>7.7</v>
          </cell>
          <cell r="AN758">
            <v>-0.06</v>
          </cell>
          <cell r="AO758">
            <v>369.48</v>
          </cell>
          <cell r="AQ758">
            <v>-0.98</v>
          </cell>
          <cell r="AS758">
            <v>0.94</v>
          </cell>
          <cell r="AT758">
            <v>1.17</v>
          </cell>
          <cell r="AU758">
            <v>473.34</v>
          </cell>
        </row>
        <row r="759">
          <cell r="F759" t="str">
            <v>DEB_DIV_TZ.STO</v>
          </cell>
          <cell r="G759">
            <v>3.34</v>
          </cell>
          <cell r="H759">
            <v>5.55</v>
          </cell>
          <cell r="I759">
            <v>4.09</v>
          </cell>
          <cell r="J759">
            <v>24.59</v>
          </cell>
          <cell r="K759">
            <v>1.84</v>
          </cell>
          <cell r="L759">
            <v>272.44</v>
          </cell>
          <cell r="M759">
            <v>1.68</v>
          </cell>
          <cell r="N759">
            <v>6.93</v>
          </cell>
          <cell r="O759">
            <v>14.6</v>
          </cell>
          <cell r="P759">
            <v>0.04</v>
          </cell>
          <cell r="Q759">
            <v>0.16</v>
          </cell>
          <cell r="R759">
            <v>63.98</v>
          </cell>
          <cell r="S759">
            <v>4.55</v>
          </cell>
          <cell r="T759">
            <v>1210.92</v>
          </cell>
          <cell r="U759">
            <v>33.36</v>
          </cell>
          <cell r="V759">
            <v>4.0599999999999996</v>
          </cell>
          <cell r="W759">
            <v>25.38</v>
          </cell>
          <cell r="X759">
            <v>231.63</v>
          </cell>
          <cell r="Y759">
            <v>-1.66</v>
          </cell>
          <cell r="Z759">
            <v>272.44</v>
          </cell>
          <cell r="AA759">
            <v>10.07</v>
          </cell>
          <cell r="AB759">
            <v>5.24</v>
          </cell>
          <cell r="AC759">
            <v>1.52</v>
          </cell>
          <cell r="AD759">
            <v>40.9</v>
          </cell>
          <cell r="AE759">
            <v>46.84</v>
          </cell>
          <cell r="AF759">
            <v>1.44</v>
          </cell>
          <cell r="AG759">
            <v>3324.1</v>
          </cell>
          <cell r="AH759">
            <v>39.42</v>
          </cell>
          <cell r="AI759">
            <v>15.31</v>
          </cell>
          <cell r="AK759">
            <v>123.3</v>
          </cell>
          <cell r="AL759">
            <v>135.61000000000001</v>
          </cell>
          <cell r="AM759">
            <v>7.7</v>
          </cell>
          <cell r="AN759">
            <v>0.17</v>
          </cell>
          <cell r="AO759">
            <v>959.1</v>
          </cell>
          <cell r="AP759">
            <v>0.01</v>
          </cell>
          <cell r="AR759">
            <v>0.02</v>
          </cell>
          <cell r="AS759">
            <v>1.61</v>
          </cell>
          <cell r="AT759">
            <v>1.17</v>
          </cell>
          <cell r="AU759">
            <v>6890.11</v>
          </cell>
        </row>
        <row r="760">
          <cell r="F760" t="str">
            <v>DEB_ERARIO</v>
          </cell>
          <cell r="G760">
            <v>0.03</v>
          </cell>
          <cell r="H760">
            <v>3.8</v>
          </cell>
          <cell r="I760">
            <v>0.95</v>
          </cell>
          <cell r="J760">
            <v>10.35</v>
          </cell>
          <cell r="K760">
            <v>0.33</v>
          </cell>
          <cell r="L760">
            <v>14.17</v>
          </cell>
          <cell r="M760">
            <v>0.04</v>
          </cell>
          <cell r="N760">
            <v>0.99</v>
          </cell>
          <cell r="O760">
            <v>54.4</v>
          </cell>
          <cell r="P760">
            <v>0.59</v>
          </cell>
          <cell r="Q760">
            <v>8.1199999999999992</v>
          </cell>
          <cell r="R760">
            <v>6.6</v>
          </cell>
          <cell r="T760">
            <v>1016.18</v>
          </cell>
          <cell r="U760">
            <v>18.82</v>
          </cell>
          <cell r="V760">
            <v>0.19</v>
          </cell>
          <cell r="W760">
            <v>15.03</v>
          </cell>
          <cell r="X760">
            <v>682.35</v>
          </cell>
          <cell r="Y760">
            <v>8.06</v>
          </cell>
          <cell r="Z760">
            <v>14.17</v>
          </cell>
          <cell r="AA760">
            <v>11.62</v>
          </cell>
          <cell r="AB760">
            <v>0.18</v>
          </cell>
          <cell r="AC760">
            <v>0.16</v>
          </cell>
          <cell r="AD760">
            <v>104.34</v>
          </cell>
          <cell r="AE760">
            <v>21.89</v>
          </cell>
          <cell r="AF760">
            <v>0.45</v>
          </cell>
          <cell r="AG760">
            <v>2093.73</v>
          </cell>
          <cell r="AH760">
            <v>8.92</v>
          </cell>
          <cell r="AI760">
            <v>36.049999999999997</v>
          </cell>
          <cell r="AJ760">
            <v>1.67</v>
          </cell>
          <cell r="AK760">
            <v>2</v>
          </cell>
          <cell r="AL760">
            <v>75.88</v>
          </cell>
          <cell r="AS760">
            <v>0.24</v>
          </cell>
          <cell r="AT760">
            <v>4.38</v>
          </cell>
          <cell r="AU760">
            <v>4201.63</v>
          </cell>
        </row>
        <row r="761">
          <cell r="F761" t="str">
            <v>DEB_ERARIO.APE</v>
          </cell>
          <cell r="G761">
            <v>0.28999999999999998</v>
          </cell>
          <cell r="H761">
            <v>2.0499999999999998</v>
          </cell>
          <cell r="I761">
            <v>1.58</v>
          </cell>
          <cell r="J761">
            <v>9.07</v>
          </cell>
          <cell r="K761">
            <v>5.14</v>
          </cell>
          <cell r="L761">
            <v>1180.3499999999999</v>
          </cell>
          <cell r="M761">
            <v>217.32</v>
          </cell>
          <cell r="N761">
            <v>12.96</v>
          </cell>
          <cell r="O761">
            <v>77.319999999999993</v>
          </cell>
          <cell r="P761">
            <v>34.57</v>
          </cell>
          <cell r="Q761">
            <v>10.220000000000001</v>
          </cell>
          <cell r="R761">
            <v>6.6</v>
          </cell>
          <cell r="S761">
            <v>0.06</v>
          </cell>
          <cell r="T761">
            <v>574.69000000000005</v>
          </cell>
          <cell r="U761">
            <v>7.68</v>
          </cell>
          <cell r="V761">
            <v>0.14000000000000001</v>
          </cell>
          <cell r="W761">
            <v>11.23</v>
          </cell>
          <cell r="X761">
            <v>527.22</v>
          </cell>
          <cell r="Y761">
            <v>25.42</v>
          </cell>
          <cell r="Z761">
            <v>1180.3499999999999</v>
          </cell>
          <cell r="AA761">
            <v>34.520000000000003</v>
          </cell>
          <cell r="AB761">
            <v>0.18</v>
          </cell>
          <cell r="AC761">
            <v>0.74</v>
          </cell>
          <cell r="AD761">
            <v>60.32</v>
          </cell>
          <cell r="AE761">
            <v>37.85</v>
          </cell>
          <cell r="AF761">
            <v>0.18</v>
          </cell>
          <cell r="AG761">
            <v>2648.02</v>
          </cell>
          <cell r="AH761">
            <v>2.4500000000000002</v>
          </cell>
          <cell r="AI761">
            <v>32.71</v>
          </cell>
          <cell r="AJ761">
            <v>0.42</v>
          </cell>
          <cell r="AK761">
            <v>0.92</v>
          </cell>
          <cell r="AL761">
            <v>60.63</v>
          </cell>
          <cell r="AU761">
            <v>6476.39</v>
          </cell>
        </row>
        <row r="762">
          <cell r="F762" t="str">
            <v>DEB_ERARIO.CHI</v>
          </cell>
          <cell r="G762">
            <v>0.03</v>
          </cell>
          <cell r="H762">
            <v>3.8</v>
          </cell>
          <cell r="I762">
            <v>0.95</v>
          </cell>
          <cell r="J762">
            <v>10.35</v>
          </cell>
          <cell r="K762">
            <v>0.47</v>
          </cell>
          <cell r="L762">
            <v>14.17</v>
          </cell>
          <cell r="M762">
            <v>0.04</v>
          </cell>
          <cell r="N762">
            <v>0.99</v>
          </cell>
          <cell r="O762">
            <v>54.4</v>
          </cell>
          <cell r="P762">
            <v>0.59</v>
          </cell>
          <cell r="Q762">
            <v>9.11</v>
          </cell>
          <cell r="T762">
            <v>1016.18</v>
          </cell>
          <cell r="U762">
            <v>18.82</v>
          </cell>
          <cell r="V762">
            <v>0.19</v>
          </cell>
          <cell r="W762">
            <v>15.03</v>
          </cell>
          <cell r="X762">
            <v>682.35</v>
          </cell>
          <cell r="Y762">
            <v>8.06</v>
          </cell>
          <cell r="Z762">
            <v>14.17</v>
          </cell>
          <cell r="AA762">
            <v>11.62</v>
          </cell>
          <cell r="AB762">
            <v>0.18</v>
          </cell>
          <cell r="AC762">
            <v>0.16</v>
          </cell>
          <cell r="AD762">
            <v>104.34</v>
          </cell>
          <cell r="AE762">
            <v>21.89</v>
          </cell>
          <cell r="AF762">
            <v>0.45</v>
          </cell>
          <cell r="AG762">
            <v>2093.73</v>
          </cell>
          <cell r="AH762">
            <v>8.92</v>
          </cell>
          <cell r="AI762">
            <v>36.049999999999997</v>
          </cell>
          <cell r="AJ762">
            <v>1.67</v>
          </cell>
          <cell r="AK762">
            <v>2</v>
          </cell>
          <cell r="AL762">
            <v>75.88</v>
          </cell>
          <cell r="AS762">
            <v>0.24</v>
          </cell>
          <cell r="AT762">
            <v>4.38</v>
          </cell>
          <cell r="AU762">
            <v>4201.63</v>
          </cell>
        </row>
        <row r="763">
          <cell r="F763" t="str">
            <v>DEB_ERARIO.MOV</v>
          </cell>
          <cell r="G763">
            <v>-0.26</v>
          </cell>
          <cell r="H763">
            <v>1.75</v>
          </cell>
          <cell r="I763">
            <v>-0.63</v>
          </cell>
          <cell r="J763">
            <v>1.28</v>
          </cell>
          <cell r="K763">
            <v>0.42</v>
          </cell>
          <cell r="L763">
            <v>-1166.18</v>
          </cell>
          <cell r="M763">
            <v>0.04</v>
          </cell>
          <cell r="N763">
            <v>0.99</v>
          </cell>
          <cell r="O763">
            <v>-22.92</v>
          </cell>
          <cell r="P763">
            <v>0.59</v>
          </cell>
          <cell r="Q763">
            <v>1.66</v>
          </cell>
          <cell r="S763">
            <v>-0.06</v>
          </cell>
          <cell r="T763">
            <v>441.49</v>
          </cell>
          <cell r="U763">
            <v>11.14</v>
          </cell>
          <cell r="V763">
            <v>0.05</v>
          </cell>
          <cell r="W763">
            <v>3.8</v>
          </cell>
          <cell r="X763">
            <v>155.13</v>
          </cell>
          <cell r="Y763">
            <v>-17.36</v>
          </cell>
          <cell r="Z763">
            <v>-1166.18</v>
          </cell>
          <cell r="AA763">
            <v>-22.9</v>
          </cell>
          <cell r="AC763">
            <v>-0.57999999999999996</v>
          </cell>
          <cell r="AD763">
            <v>44.02</v>
          </cell>
          <cell r="AE763">
            <v>-15.96</v>
          </cell>
          <cell r="AF763">
            <v>0.27</v>
          </cell>
          <cell r="AG763">
            <v>-554.29</v>
          </cell>
          <cell r="AH763">
            <v>6.47</v>
          </cell>
          <cell r="AI763">
            <v>3.34</v>
          </cell>
          <cell r="AJ763">
            <v>1.25</v>
          </cell>
          <cell r="AK763">
            <v>1.08</v>
          </cell>
          <cell r="AL763">
            <v>15.25</v>
          </cell>
          <cell r="AS763">
            <v>0.24</v>
          </cell>
          <cell r="AT763">
            <v>4.38</v>
          </cell>
          <cell r="AU763">
            <v>-2274.7600000000002</v>
          </cell>
        </row>
        <row r="764">
          <cell r="F764" t="str">
            <v>DEB_ERARIO.STO</v>
          </cell>
          <cell r="G764">
            <v>0.03</v>
          </cell>
          <cell r="H764">
            <v>3.8</v>
          </cell>
          <cell r="I764">
            <v>0.95</v>
          </cell>
          <cell r="J764">
            <v>10.35</v>
          </cell>
          <cell r="K764">
            <v>0.05</v>
          </cell>
          <cell r="L764">
            <v>14.17</v>
          </cell>
          <cell r="M764">
            <v>0.04</v>
          </cell>
          <cell r="N764">
            <v>0.99</v>
          </cell>
          <cell r="O764">
            <v>54.4</v>
          </cell>
          <cell r="P764">
            <v>0.59</v>
          </cell>
          <cell r="Q764">
            <v>-46.34</v>
          </cell>
          <cell r="T764">
            <v>1016.18</v>
          </cell>
          <cell r="U764">
            <v>18.82</v>
          </cell>
          <cell r="V764">
            <v>0.19</v>
          </cell>
          <cell r="W764">
            <v>15.03</v>
          </cell>
          <cell r="X764">
            <v>682.35</v>
          </cell>
          <cell r="Y764">
            <v>8.06</v>
          </cell>
          <cell r="Z764">
            <v>14.17</v>
          </cell>
          <cell r="AA764">
            <v>11.62</v>
          </cell>
          <cell r="AB764">
            <v>0.18</v>
          </cell>
          <cell r="AC764">
            <v>0.16</v>
          </cell>
          <cell r="AD764">
            <v>104.34</v>
          </cell>
          <cell r="AE764">
            <v>21.89</v>
          </cell>
          <cell r="AF764">
            <v>0.45</v>
          </cell>
          <cell r="AG764">
            <v>2093.73</v>
          </cell>
          <cell r="AH764">
            <v>8.92</v>
          </cell>
          <cell r="AI764">
            <v>36.049999999999997</v>
          </cell>
          <cell r="AJ764">
            <v>1.67</v>
          </cell>
          <cell r="AK764">
            <v>2</v>
          </cell>
          <cell r="AL764">
            <v>75.88</v>
          </cell>
          <cell r="AS764">
            <v>0.24</v>
          </cell>
          <cell r="AT764">
            <v>4.38</v>
          </cell>
          <cell r="AU764">
            <v>4201.63</v>
          </cell>
        </row>
        <row r="765">
          <cell r="F765" t="str">
            <v>DEB_RIP_FPE</v>
          </cell>
          <cell r="G765">
            <v>1.37</v>
          </cell>
          <cell r="H765">
            <v>11.15</v>
          </cell>
          <cell r="I765">
            <v>3.02</v>
          </cell>
          <cell r="J765">
            <v>0.09</v>
          </cell>
          <cell r="K765">
            <v>1.96</v>
          </cell>
          <cell r="L765">
            <v>2.42</v>
          </cell>
          <cell r="N765">
            <v>-1.77</v>
          </cell>
          <cell r="P765">
            <v>-0.03</v>
          </cell>
          <cell r="T765">
            <v>411.51</v>
          </cell>
          <cell r="U765">
            <v>0.51</v>
          </cell>
          <cell r="V765">
            <v>0.59</v>
          </cell>
          <cell r="W765">
            <v>8.7100000000000009</v>
          </cell>
          <cell r="X765">
            <v>94.25</v>
          </cell>
          <cell r="Y765">
            <v>0.55000000000000004</v>
          </cell>
          <cell r="Z765">
            <v>2.42</v>
          </cell>
          <cell r="AA765">
            <v>10.63</v>
          </cell>
          <cell r="AC765">
            <v>0.61</v>
          </cell>
          <cell r="AD765">
            <v>22.3</v>
          </cell>
          <cell r="AE765">
            <v>19.329999999999998</v>
          </cell>
          <cell r="AG765">
            <v>647.88</v>
          </cell>
          <cell r="AH765">
            <v>10.51</v>
          </cell>
          <cell r="AI765">
            <v>10.75</v>
          </cell>
          <cell r="AK765">
            <v>2.06</v>
          </cell>
          <cell r="AL765">
            <v>34.770000000000003</v>
          </cell>
          <cell r="AS765">
            <v>4.21</v>
          </cell>
          <cell r="AU765">
            <v>1298.18</v>
          </cell>
        </row>
        <row r="766">
          <cell r="F766" t="str">
            <v>DEB_RIP_FPE.APE</v>
          </cell>
          <cell r="G766">
            <v>0.61</v>
          </cell>
          <cell r="H766">
            <v>11.15</v>
          </cell>
          <cell r="I766">
            <v>3.02</v>
          </cell>
          <cell r="J766">
            <v>7.0000000000000007E-2</v>
          </cell>
          <cell r="K766">
            <v>1.0900000000000001</v>
          </cell>
          <cell r="L766">
            <v>2.42</v>
          </cell>
          <cell r="O766">
            <v>-38.729999999999997</v>
          </cell>
          <cell r="P766">
            <v>-0.04</v>
          </cell>
          <cell r="Q766">
            <v>-11.74</v>
          </cell>
          <cell r="T766">
            <v>411.51</v>
          </cell>
          <cell r="U766">
            <v>0.51</v>
          </cell>
          <cell r="V766">
            <v>0.59</v>
          </cell>
          <cell r="W766">
            <v>8.7100000000000009</v>
          </cell>
          <cell r="X766">
            <v>94.86</v>
          </cell>
          <cell r="Y766">
            <v>0.55000000000000004</v>
          </cell>
          <cell r="Z766">
            <v>2.42</v>
          </cell>
          <cell r="AA766">
            <v>10.63</v>
          </cell>
          <cell r="AC766">
            <v>0.61</v>
          </cell>
          <cell r="AD766">
            <v>22.3</v>
          </cell>
          <cell r="AE766">
            <v>19.329999999999998</v>
          </cell>
          <cell r="AG766">
            <v>648.99</v>
          </cell>
          <cell r="AH766">
            <v>10.51</v>
          </cell>
          <cell r="AI766">
            <v>10.75</v>
          </cell>
          <cell r="AJ766">
            <v>0.5</v>
          </cell>
          <cell r="AK766">
            <v>2.06</v>
          </cell>
          <cell r="AL766">
            <v>34.770000000000003</v>
          </cell>
          <cell r="AS766">
            <v>4.21</v>
          </cell>
          <cell r="AU766">
            <v>1300.4000000000001</v>
          </cell>
        </row>
        <row r="767">
          <cell r="F767" t="str">
            <v>DEB_RIP_FPE.CHI</v>
          </cell>
          <cell r="G767">
            <v>0.03</v>
          </cell>
          <cell r="H767">
            <v>11.15</v>
          </cell>
          <cell r="I767">
            <v>3.02</v>
          </cell>
          <cell r="J767">
            <v>7.0000000000000007E-2</v>
          </cell>
          <cell r="K767">
            <v>0.03</v>
          </cell>
          <cell r="L767">
            <v>2.42</v>
          </cell>
          <cell r="O767">
            <v>300</v>
          </cell>
          <cell r="T767">
            <v>411.51</v>
          </cell>
          <cell r="U767">
            <v>0.51</v>
          </cell>
          <cell r="V767">
            <v>0.59</v>
          </cell>
          <cell r="W767">
            <v>8.7100000000000009</v>
          </cell>
          <cell r="X767">
            <v>94.25</v>
          </cell>
          <cell r="Y767">
            <v>0.55000000000000004</v>
          </cell>
          <cell r="Z767">
            <v>2.42</v>
          </cell>
          <cell r="AA767">
            <v>10.63</v>
          </cell>
          <cell r="AC767">
            <v>0.61</v>
          </cell>
          <cell r="AD767">
            <v>22.3</v>
          </cell>
          <cell r="AE767">
            <v>19.329999999999998</v>
          </cell>
          <cell r="AG767">
            <v>647.88</v>
          </cell>
          <cell r="AH767">
            <v>10.51</v>
          </cell>
          <cell r="AI767">
            <v>10.75</v>
          </cell>
          <cell r="AK767">
            <v>2.06</v>
          </cell>
          <cell r="AL767">
            <v>34.770000000000003</v>
          </cell>
          <cell r="AS767">
            <v>4.21</v>
          </cell>
          <cell r="AU767">
            <v>1298.18</v>
          </cell>
        </row>
        <row r="768">
          <cell r="F768" t="str">
            <v>DEB_RIP_FPE.MOV</v>
          </cell>
          <cell r="G768">
            <v>0.15</v>
          </cell>
          <cell r="H768">
            <v>0.03</v>
          </cell>
          <cell r="I768">
            <v>0.03</v>
          </cell>
          <cell r="K768">
            <v>0.15</v>
          </cell>
          <cell r="L768">
            <v>0.03</v>
          </cell>
          <cell r="N768">
            <v>-0.03</v>
          </cell>
          <cell r="O768">
            <v>-0.82</v>
          </cell>
          <cell r="P768">
            <v>-0.62</v>
          </cell>
          <cell r="Q768">
            <v>-0.44</v>
          </cell>
          <cell r="T768">
            <v>0.53</v>
          </cell>
          <cell r="U768">
            <v>-0.95</v>
          </cell>
          <cell r="X768">
            <v>-0.61</v>
          </cell>
          <cell r="AG768">
            <v>-1.1100000000000001</v>
          </cell>
          <cell r="AI768">
            <v>0</v>
          </cell>
          <cell r="AJ768">
            <v>-0.5</v>
          </cell>
          <cell r="AU768">
            <v>-2.2200000000000002</v>
          </cell>
        </row>
        <row r="769">
          <cell r="F769" t="str">
            <v>DEB_RIP_FPE.STO</v>
          </cell>
          <cell r="G769">
            <v>0.56999999999999995</v>
          </cell>
          <cell r="H769">
            <v>11.15</v>
          </cell>
          <cell r="I769">
            <v>3.02</v>
          </cell>
          <cell r="J769">
            <v>0.02</v>
          </cell>
          <cell r="K769">
            <v>0.68</v>
          </cell>
          <cell r="L769">
            <v>2.42</v>
          </cell>
          <cell r="N769">
            <v>-0.18</v>
          </cell>
          <cell r="T769">
            <v>411.51</v>
          </cell>
          <cell r="U769">
            <v>0.51</v>
          </cell>
          <cell r="V769">
            <v>0.59</v>
          </cell>
          <cell r="W769">
            <v>8.7100000000000009</v>
          </cell>
          <cell r="X769">
            <v>94.25</v>
          </cell>
          <cell r="Y769">
            <v>0.55000000000000004</v>
          </cell>
          <cell r="Z769">
            <v>2.42</v>
          </cell>
          <cell r="AA769">
            <v>10.63</v>
          </cell>
          <cell r="AC769">
            <v>0.61</v>
          </cell>
          <cell r="AD769">
            <v>22.3</v>
          </cell>
          <cell r="AE769">
            <v>19.329999999999998</v>
          </cell>
          <cell r="AG769">
            <v>647.88</v>
          </cell>
          <cell r="AH769">
            <v>10.51</v>
          </cell>
          <cell r="AI769">
            <v>10.75</v>
          </cell>
          <cell r="AK769">
            <v>2.06</v>
          </cell>
          <cell r="AL769">
            <v>34.770000000000003</v>
          </cell>
          <cell r="AS769">
            <v>4.21</v>
          </cell>
          <cell r="AU769">
            <v>1298.18</v>
          </cell>
        </row>
        <row r="770">
          <cell r="F770" t="str">
            <v>DEBBT_DEBMLT</v>
          </cell>
          <cell r="G770">
            <v>0.01</v>
          </cell>
          <cell r="H770">
            <v>7.0000000000000007E-2</v>
          </cell>
          <cell r="I770">
            <v>0.02</v>
          </cell>
          <cell r="J770">
            <v>0</v>
          </cell>
          <cell r="K770">
            <v>0.01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3.54</v>
          </cell>
          <cell r="R770">
            <v>0</v>
          </cell>
          <cell r="T770">
            <v>0</v>
          </cell>
          <cell r="U770">
            <v>181.86</v>
          </cell>
          <cell r="V770">
            <v>0</v>
          </cell>
          <cell r="W770">
            <v>0</v>
          </cell>
          <cell r="X770">
            <v>0</v>
          </cell>
          <cell r="Z770">
            <v>0</v>
          </cell>
          <cell r="AD770">
            <v>0</v>
          </cell>
          <cell r="AG770">
            <v>0</v>
          </cell>
          <cell r="AL770">
            <v>0</v>
          </cell>
          <cell r="AM770">
            <v>0</v>
          </cell>
          <cell r="AO770">
            <v>0</v>
          </cell>
          <cell r="AU770">
            <v>0</v>
          </cell>
        </row>
        <row r="771">
          <cell r="F771" t="str">
            <v>DEBCOMTOT_EB</v>
          </cell>
          <cell r="G771">
            <v>0.48</v>
          </cell>
          <cell r="H771">
            <v>14.34</v>
          </cell>
          <cell r="I771">
            <v>35.99</v>
          </cell>
          <cell r="J771">
            <v>17.11</v>
          </cell>
          <cell r="K771">
            <v>1.08</v>
          </cell>
          <cell r="L771">
            <v>683.63</v>
          </cell>
          <cell r="M771">
            <v>8.86</v>
          </cell>
          <cell r="N771">
            <v>14.63</v>
          </cell>
          <cell r="O771">
            <v>17.78</v>
          </cell>
          <cell r="P771">
            <v>7.08</v>
          </cell>
          <cell r="Q771">
            <v>0.44</v>
          </cell>
          <cell r="S771">
            <v>2.59</v>
          </cell>
          <cell r="T771">
            <v>3590.02</v>
          </cell>
          <cell r="U771">
            <v>667.7</v>
          </cell>
          <cell r="V771">
            <v>15.47</v>
          </cell>
          <cell r="W771">
            <v>464.26</v>
          </cell>
          <cell r="X771">
            <v>2182.9499999999998</v>
          </cell>
          <cell r="Y771">
            <v>386.38</v>
          </cell>
          <cell r="Z771">
            <v>683.63</v>
          </cell>
          <cell r="AA771">
            <v>178.02</v>
          </cell>
          <cell r="AB771">
            <v>2.74</v>
          </cell>
          <cell r="AC771">
            <v>28.11</v>
          </cell>
          <cell r="AD771">
            <v>104.94</v>
          </cell>
          <cell r="AE771">
            <v>267.18</v>
          </cell>
          <cell r="AF771">
            <v>76.05</v>
          </cell>
          <cell r="AG771">
            <v>6116.7</v>
          </cell>
          <cell r="AH771">
            <v>86.29</v>
          </cell>
          <cell r="AI771">
            <v>169.04</v>
          </cell>
          <cell r="AJ771">
            <v>7.5</v>
          </cell>
          <cell r="AK771">
            <v>47.89</v>
          </cell>
          <cell r="AL771">
            <v>177.61</v>
          </cell>
          <cell r="AM771">
            <v>168.88</v>
          </cell>
          <cell r="AO771">
            <v>2130.54</v>
          </cell>
          <cell r="AP771">
            <v>0.02</v>
          </cell>
          <cell r="AS771">
            <v>1.97</v>
          </cell>
          <cell r="AT771">
            <v>110.34</v>
          </cell>
          <cell r="AU771">
            <v>18468.240000000002</v>
          </cell>
        </row>
        <row r="772">
          <cell r="F772" t="str">
            <v>DEC_INC_ATT_DIV</v>
          </cell>
          <cell r="G772">
            <v>0.26</v>
          </cell>
          <cell r="H772">
            <v>-1.54</v>
          </cell>
          <cell r="I772">
            <v>-9.73</v>
          </cell>
          <cell r="J772">
            <v>0.67</v>
          </cell>
          <cell r="K772">
            <v>133.47</v>
          </cell>
          <cell r="L772">
            <v>133.47</v>
          </cell>
          <cell r="M772">
            <v>0.8</v>
          </cell>
          <cell r="N772">
            <v>-34.979999999999997</v>
          </cell>
          <cell r="O772">
            <v>-2.93</v>
          </cell>
          <cell r="P772">
            <v>45.97</v>
          </cell>
          <cell r="Q772">
            <v>-0.83</v>
          </cell>
          <cell r="S772">
            <v>-0.13</v>
          </cell>
          <cell r="U772">
            <v>-9.82</v>
          </cell>
          <cell r="V772">
            <v>2.16</v>
          </cell>
          <cell r="W772">
            <v>2.84</v>
          </cell>
          <cell r="Y772">
            <v>17.12</v>
          </cell>
          <cell r="AA772">
            <v>-16.690000000000001</v>
          </cell>
          <cell r="AD772">
            <v>-44.25</v>
          </cell>
          <cell r="AE772">
            <v>47.74</v>
          </cell>
          <cell r="AF772">
            <v>-3.57</v>
          </cell>
          <cell r="AG772">
            <v>-12.77</v>
          </cell>
          <cell r="AH772">
            <v>1.3</v>
          </cell>
          <cell r="AI772">
            <v>22.63</v>
          </cell>
          <cell r="AJ772">
            <v>2.17</v>
          </cell>
          <cell r="AK772">
            <v>-0.22</v>
          </cell>
          <cell r="AN772">
            <v>-8.11</v>
          </cell>
          <cell r="AS772">
            <v>0.01</v>
          </cell>
          <cell r="AT772">
            <v>-12.11</v>
          </cell>
          <cell r="AU772">
            <v>-25.54</v>
          </cell>
        </row>
        <row r="773">
          <cell r="F773" t="str">
            <v>DEC_INC_CRE_CCSE</v>
          </cell>
          <cell r="G773">
            <v>4.7699999999999996</v>
          </cell>
          <cell r="H773">
            <v>14.4</v>
          </cell>
          <cell r="I773">
            <v>0.31</v>
          </cell>
          <cell r="J773">
            <v>0.37</v>
          </cell>
          <cell r="K773">
            <v>19.850000000000001</v>
          </cell>
          <cell r="L773">
            <v>133.47</v>
          </cell>
          <cell r="M773">
            <v>-1779.42</v>
          </cell>
          <cell r="N773">
            <v>-34.979999999999997</v>
          </cell>
          <cell r="O773">
            <v>-143.72</v>
          </cell>
          <cell r="P773">
            <v>45.97</v>
          </cell>
          <cell r="Q773">
            <v>70.63</v>
          </cell>
          <cell r="S773">
            <v>-0.13</v>
          </cell>
          <cell r="U773">
            <v>-1429.34</v>
          </cell>
          <cell r="AD773">
            <v>1.22</v>
          </cell>
          <cell r="AE773">
            <v>11</v>
          </cell>
          <cell r="AG773">
            <v>15.66</v>
          </cell>
          <cell r="AH773">
            <v>3.44</v>
          </cell>
          <cell r="AU773">
            <v>31.32</v>
          </cell>
        </row>
        <row r="774">
          <cell r="F774" t="str">
            <v>DEC_INC_CRE_COM</v>
          </cell>
          <cell r="G774">
            <v>4.7699999999999996</v>
          </cell>
          <cell r="H774">
            <v>-0.19</v>
          </cell>
          <cell r="I774">
            <v>3.45</v>
          </cell>
          <cell r="J774">
            <v>0.04</v>
          </cell>
          <cell r="K774">
            <v>2.62</v>
          </cell>
          <cell r="L774">
            <v>19.850000000000001</v>
          </cell>
          <cell r="M774">
            <v>-3.23</v>
          </cell>
          <cell r="N774">
            <v>-57.45</v>
          </cell>
          <cell r="O774">
            <v>-15.09</v>
          </cell>
          <cell r="P774">
            <v>-87.23</v>
          </cell>
          <cell r="Q774">
            <v>24.29</v>
          </cell>
          <cell r="S774">
            <v>0.03</v>
          </cell>
          <cell r="U774">
            <v>-290.37</v>
          </cell>
          <cell r="V774">
            <v>2.73</v>
          </cell>
          <cell r="W774">
            <v>-13.74</v>
          </cell>
          <cell r="Y774">
            <v>40.19</v>
          </cell>
          <cell r="AA774">
            <v>-9.27</v>
          </cell>
          <cell r="AC774">
            <v>-1.49</v>
          </cell>
          <cell r="AD774">
            <v>-8.51</v>
          </cell>
          <cell r="AE774">
            <v>-132.88999999999999</v>
          </cell>
          <cell r="AF774">
            <v>33.06</v>
          </cell>
          <cell r="AG774">
            <v>-505.38</v>
          </cell>
          <cell r="AH774">
            <v>-54.22</v>
          </cell>
          <cell r="AI774">
            <v>-33.26</v>
          </cell>
          <cell r="AJ774">
            <v>-7.02</v>
          </cell>
          <cell r="AK774">
            <v>0.98</v>
          </cell>
          <cell r="AS774">
            <v>-0.2</v>
          </cell>
          <cell r="AT774">
            <v>-16.32</v>
          </cell>
          <cell r="AU774">
            <v>-1010.77</v>
          </cell>
        </row>
        <row r="775">
          <cell r="F775" t="str">
            <v>DEC_INC_RIM</v>
          </cell>
          <cell r="G775">
            <v>45.61</v>
          </cell>
          <cell r="H775">
            <v>2.41</v>
          </cell>
          <cell r="I775">
            <v>-2.85</v>
          </cell>
          <cell r="J775">
            <v>0.04</v>
          </cell>
          <cell r="K775">
            <v>99.94</v>
          </cell>
          <cell r="L775">
            <v>2.62</v>
          </cell>
          <cell r="M775">
            <v>-0.94</v>
          </cell>
          <cell r="N775">
            <v>-57.45</v>
          </cell>
          <cell r="O775">
            <v>0.03</v>
          </cell>
          <cell r="P775">
            <v>-87.23</v>
          </cell>
          <cell r="Q775">
            <v>24.29</v>
          </cell>
          <cell r="S775">
            <v>0.03</v>
          </cell>
          <cell r="U775">
            <v>85.77</v>
          </cell>
          <cell r="V775">
            <v>-2.8</v>
          </cell>
          <cell r="W775">
            <v>-159.97999999999999</v>
          </cell>
          <cell r="AC775">
            <v>-0.01</v>
          </cell>
          <cell r="AE775">
            <v>7.67</v>
          </cell>
          <cell r="AG775">
            <v>-66.180000000000007</v>
          </cell>
          <cell r="AH775">
            <v>6</v>
          </cell>
          <cell r="AI775">
            <v>0.82</v>
          </cell>
          <cell r="AK775">
            <v>0.11</v>
          </cell>
          <cell r="AU775">
            <v>-132.36000000000001</v>
          </cell>
        </row>
        <row r="776">
          <cell r="F776" t="str">
            <v>DEP_CLI</v>
          </cell>
          <cell r="G776">
            <v>0.01</v>
          </cell>
          <cell r="H776">
            <v>0.14000000000000001</v>
          </cell>
          <cell r="I776">
            <v>2.0299999999999998</v>
          </cell>
          <cell r="J776">
            <v>-85.52</v>
          </cell>
          <cell r="K776">
            <v>0.3</v>
          </cell>
          <cell r="L776">
            <v>0.01</v>
          </cell>
          <cell r="M776">
            <v>0.08</v>
          </cell>
          <cell r="N776">
            <v>2.4300000000000002</v>
          </cell>
          <cell r="O776">
            <v>1.1499999999999999</v>
          </cell>
          <cell r="T776">
            <v>806.57</v>
          </cell>
          <cell r="U776">
            <v>-85.52</v>
          </cell>
          <cell r="Y776">
            <v>0.88</v>
          </cell>
          <cell r="Z776">
            <v>0.01</v>
          </cell>
          <cell r="AC776">
            <v>3.88</v>
          </cell>
          <cell r="AG776">
            <v>840.02</v>
          </cell>
          <cell r="AI776">
            <v>5.61</v>
          </cell>
          <cell r="AK776">
            <v>17.079999999999998</v>
          </cell>
          <cell r="AU776">
            <v>1680.05</v>
          </cell>
        </row>
        <row r="777">
          <cell r="F777" t="str">
            <v>DEP_CLI.APE</v>
          </cell>
          <cell r="G777">
            <v>0.11</v>
          </cell>
          <cell r="H777">
            <v>182.63</v>
          </cell>
          <cell r="I777">
            <v>3.16</v>
          </cell>
          <cell r="J777">
            <v>56.06</v>
          </cell>
          <cell r="K777">
            <v>0.42</v>
          </cell>
          <cell r="L777">
            <v>0.01</v>
          </cell>
          <cell r="M777">
            <v>0.43</v>
          </cell>
          <cell r="O777">
            <v>1.1499999999999999</v>
          </cell>
          <cell r="T777">
            <v>774.76</v>
          </cell>
          <cell r="U777">
            <v>85.52</v>
          </cell>
          <cell r="Y777">
            <v>0.88</v>
          </cell>
          <cell r="Z777">
            <v>0.01</v>
          </cell>
          <cell r="AC777">
            <v>3.88</v>
          </cell>
          <cell r="AG777">
            <v>805.67</v>
          </cell>
          <cell r="AI777">
            <v>5.58</v>
          </cell>
          <cell r="AK777">
            <v>15.4</v>
          </cell>
          <cell r="AU777">
            <v>1611.35</v>
          </cell>
        </row>
        <row r="778">
          <cell r="F778" t="str">
            <v>DEP_CLI.CHI</v>
          </cell>
          <cell r="G778">
            <v>38.630000000000003</v>
          </cell>
          <cell r="H778">
            <v>289.27</v>
          </cell>
          <cell r="I778">
            <v>2.0299999999999998</v>
          </cell>
          <cell r="J778">
            <v>142.57</v>
          </cell>
          <cell r="K778">
            <v>0.3</v>
          </cell>
          <cell r="L778">
            <v>0.01</v>
          </cell>
          <cell r="M778">
            <v>0.08</v>
          </cell>
          <cell r="N778">
            <v>2.4300000000000002</v>
          </cell>
          <cell r="O778">
            <v>1.1499999999999999</v>
          </cell>
          <cell r="P778">
            <v>-133.19999999999999</v>
          </cell>
          <cell r="Q778">
            <v>-46.34</v>
          </cell>
          <cell r="S778">
            <v>0.16</v>
          </cell>
          <cell r="T778">
            <v>806.57</v>
          </cell>
          <cell r="U778">
            <v>151.27000000000001</v>
          </cell>
          <cell r="Y778">
            <v>0.88</v>
          </cell>
          <cell r="Z778">
            <v>0.01</v>
          </cell>
          <cell r="AC778">
            <v>3.88</v>
          </cell>
          <cell r="AG778">
            <v>840.02</v>
          </cell>
          <cell r="AI778">
            <v>5.61</v>
          </cell>
          <cell r="AK778">
            <v>17.079999999999998</v>
          </cell>
          <cell r="AU778">
            <v>1680.05</v>
          </cell>
        </row>
        <row r="779">
          <cell r="F779" t="str">
            <v>DEP_CLI.MOV</v>
          </cell>
          <cell r="G779">
            <v>38.630000000000003</v>
          </cell>
          <cell r="H779">
            <v>0.02</v>
          </cell>
          <cell r="I779">
            <v>-1.1299999999999999</v>
          </cell>
          <cell r="J779">
            <v>32.18</v>
          </cell>
          <cell r="K779">
            <v>-0.12</v>
          </cell>
          <cell r="L779">
            <v>92.82</v>
          </cell>
          <cell r="M779">
            <v>-0.35</v>
          </cell>
          <cell r="N779">
            <v>2.4300000000000002</v>
          </cell>
          <cell r="O779">
            <v>-320.16000000000003</v>
          </cell>
          <cell r="P779">
            <v>-133.19999999999999</v>
          </cell>
          <cell r="Q779">
            <v>-46.34</v>
          </cell>
          <cell r="S779">
            <v>0.16</v>
          </cell>
          <cell r="T779">
            <v>31.81</v>
          </cell>
          <cell r="U779">
            <v>151.27000000000001</v>
          </cell>
          <cell r="AG779">
            <v>34.35</v>
          </cell>
          <cell r="AI779">
            <v>0.03</v>
          </cell>
          <cell r="AK779">
            <v>1.68</v>
          </cell>
          <cell r="AU779">
            <v>68.7</v>
          </cell>
        </row>
        <row r="780">
          <cell r="F780" t="str">
            <v>DEP_CLI.STO</v>
          </cell>
          <cell r="G780">
            <v>0.01</v>
          </cell>
          <cell r="H780">
            <v>0.02</v>
          </cell>
          <cell r="I780">
            <v>2.0299999999999998</v>
          </cell>
          <cell r="J780">
            <v>-85.52</v>
          </cell>
          <cell r="K780">
            <v>0.3</v>
          </cell>
          <cell r="L780">
            <v>0.01</v>
          </cell>
          <cell r="M780">
            <v>0.08</v>
          </cell>
          <cell r="N780">
            <v>2.4300000000000002</v>
          </cell>
          <cell r="O780">
            <v>1.1499999999999999</v>
          </cell>
          <cell r="T780">
            <v>806.57</v>
          </cell>
          <cell r="U780">
            <v>-85.52</v>
          </cell>
          <cell r="Y780">
            <v>0.88</v>
          </cell>
          <cell r="Z780">
            <v>0.01</v>
          </cell>
          <cell r="AC780">
            <v>3.88</v>
          </cell>
          <cell r="AG780">
            <v>840.02</v>
          </cell>
          <cell r="AI780">
            <v>5.61</v>
          </cell>
          <cell r="AK780">
            <v>17.079999999999998</v>
          </cell>
          <cell r="AU780">
            <v>1680.05</v>
          </cell>
        </row>
        <row r="781">
          <cell r="F781" t="str">
            <v>DIF_CON</v>
          </cell>
          <cell r="G781">
            <v>6.71</v>
          </cell>
          <cell r="H781">
            <v>2.96</v>
          </cell>
          <cell r="I781">
            <v>85.52</v>
          </cell>
          <cell r="J781">
            <v>0.01</v>
          </cell>
          <cell r="K781">
            <v>6.71</v>
          </cell>
          <cell r="L781">
            <v>0.01</v>
          </cell>
          <cell r="N781">
            <v>36.090000000000003</v>
          </cell>
          <cell r="O781">
            <v>15.71</v>
          </cell>
          <cell r="Q781">
            <v>113.16</v>
          </cell>
          <cell r="R781">
            <v>6910.91</v>
          </cell>
          <cell r="S781">
            <v>12.8</v>
          </cell>
          <cell r="U781">
            <v>85.52</v>
          </cell>
          <cell r="AG781">
            <v>14818.63</v>
          </cell>
          <cell r="AO781">
            <v>30.81</v>
          </cell>
          <cell r="AU781">
            <v>21938.11</v>
          </cell>
        </row>
        <row r="782">
          <cell r="F782" t="str">
            <v>DIF_CON.APE</v>
          </cell>
          <cell r="G782">
            <v>0.14000000000000001</v>
          </cell>
          <cell r="H782">
            <v>0.12</v>
          </cell>
          <cell r="I782">
            <v>0.23</v>
          </cell>
          <cell r="J782">
            <v>0.01</v>
          </cell>
          <cell r="K782">
            <v>0.26</v>
          </cell>
          <cell r="L782">
            <v>6.71</v>
          </cell>
          <cell r="M782">
            <v>-923.72</v>
          </cell>
          <cell r="N782">
            <v>-57.45</v>
          </cell>
          <cell r="O782">
            <v>16.010000000000002</v>
          </cell>
          <cell r="P782">
            <v>-87.23</v>
          </cell>
          <cell r="Q782">
            <v>117.77</v>
          </cell>
          <cell r="R782">
            <v>6995.7</v>
          </cell>
          <cell r="S782">
            <v>13.16</v>
          </cell>
          <cell r="U782">
            <v>-1278.07</v>
          </cell>
          <cell r="AG782">
            <v>7142.64</v>
          </cell>
          <cell r="AU782">
            <v>14285.28</v>
          </cell>
        </row>
        <row r="783">
          <cell r="F783" t="str">
            <v>DIF_CON.CHI</v>
          </cell>
          <cell r="G783">
            <v>5.5</v>
          </cell>
          <cell r="H783">
            <v>4.51</v>
          </cell>
          <cell r="I783">
            <v>0.3</v>
          </cell>
          <cell r="J783">
            <v>0.24</v>
          </cell>
          <cell r="K783">
            <v>10.55</v>
          </cell>
          <cell r="L783">
            <v>0.26</v>
          </cell>
          <cell r="M783">
            <v>0.24</v>
          </cell>
          <cell r="N783">
            <v>36.090000000000003</v>
          </cell>
          <cell r="O783">
            <v>15.71</v>
          </cell>
          <cell r="P783">
            <v>-0.03</v>
          </cell>
          <cell r="Q783">
            <v>113.16</v>
          </cell>
          <cell r="R783">
            <v>6910.91</v>
          </cell>
          <cell r="S783">
            <v>12.8</v>
          </cell>
          <cell r="T783">
            <v>0.71</v>
          </cell>
          <cell r="U783">
            <v>121.16</v>
          </cell>
          <cell r="AG783">
            <v>14818.63</v>
          </cell>
          <cell r="AO783">
            <v>30.81</v>
          </cell>
          <cell r="AU783">
            <v>21938.11</v>
          </cell>
        </row>
        <row r="784">
          <cell r="F784" t="str">
            <v>DIF_CON.MOV</v>
          </cell>
          <cell r="G784">
            <v>54.97</v>
          </cell>
          <cell r="H784">
            <v>21.01</v>
          </cell>
          <cell r="I784">
            <v>54.95</v>
          </cell>
          <cell r="J784">
            <v>0.57999999999999996</v>
          </cell>
          <cell r="K784">
            <v>131.51</v>
          </cell>
          <cell r="L784">
            <v>10.55</v>
          </cell>
          <cell r="M784">
            <v>7.0000000000000007E-2</v>
          </cell>
          <cell r="N784">
            <v>36.090000000000003</v>
          </cell>
          <cell r="O784">
            <v>-0.3</v>
          </cell>
          <cell r="Q784">
            <v>-4.6100000000000003</v>
          </cell>
          <cell r="R784">
            <v>-84.79</v>
          </cell>
          <cell r="S784">
            <v>-0.36</v>
          </cell>
          <cell r="U784">
            <v>22.81</v>
          </cell>
          <cell r="AG784">
            <v>7675.99</v>
          </cell>
          <cell r="AH784">
            <v>55.43</v>
          </cell>
          <cell r="AI784">
            <v>51.52</v>
          </cell>
          <cell r="AO784">
            <v>30.81</v>
          </cell>
          <cell r="AU784">
            <v>7652.83</v>
          </cell>
        </row>
        <row r="785">
          <cell r="F785" t="str">
            <v>DIF_CON.STO</v>
          </cell>
          <cell r="G785">
            <v>54.97</v>
          </cell>
          <cell r="H785">
            <v>6.11</v>
          </cell>
          <cell r="I785">
            <v>54.95</v>
          </cell>
          <cell r="J785">
            <v>0.57999999999999996</v>
          </cell>
          <cell r="K785">
            <v>6.11</v>
          </cell>
          <cell r="L785">
            <v>131.51</v>
          </cell>
          <cell r="M785">
            <v>0.24</v>
          </cell>
          <cell r="N785">
            <v>36.090000000000003</v>
          </cell>
          <cell r="O785">
            <v>15.71</v>
          </cell>
          <cell r="P785">
            <v>-0.03</v>
          </cell>
          <cell r="Q785">
            <v>113.16</v>
          </cell>
          <cell r="R785">
            <v>6910.91</v>
          </cell>
          <cell r="S785">
            <v>12.8</v>
          </cell>
          <cell r="T785">
            <v>0.71</v>
          </cell>
          <cell r="U785">
            <v>121.16</v>
          </cell>
          <cell r="AG785">
            <v>14818.63</v>
          </cell>
          <cell r="AO785">
            <v>30.81</v>
          </cell>
          <cell r="AU785">
            <v>21938.11</v>
          </cell>
        </row>
        <row r="786">
          <cell r="F786" t="str">
            <v>DIS_LIQ_FIN</v>
          </cell>
          <cell r="G786">
            <v>0.02</v>
          </cell>
          <cell r="H786">
            <v>22</v>
          </cell>
          <cell r="I786">
            <v>0.49</v>
          </cell>
          <cell r="J786">
            <v>1.51</v>
          </cell>
          <cell r="K786">
            <v>-0.3</v>
          </cell>
          <cell r="L786">
            <v>21.14</v>
          </cell>
          <cell r="M786">
            <v>1.27</v>
          </cell>
          <cell r="N786">
            <v>-0.16</v>
          </cell>
          <cell r="O786">
            <v>14.78</v>
          </cell>
          <cell r="P786">
            <v>-0.74</v>
          </cell>
          <cell r="Q786">
            <v>0</v>
          </cell>
          <cell r="R786">
            <v>-41.4</v>
          </cell>
          <cell r="S786">
            <v>-0.5</v>
          </cell>
          <cell r="T786">
            <v>-69.849999999999994</v>
          </cell>
          <cell r="U786">
            <v>41.39</v>
          </cell>
          <cell r="V786">
            <v>2.4</v>
          </cell>
          <cell r="W786">
            <v>4.3</v>
          </cell>
          <cell r="X786">
            <v>271.08999999999997</v>
          </cell>
          <cell r="Z786">
            <v>21.14</v>
          </cell>
          <cell r="AA786">
            <v>60.08</v>
          </cell>
          <cell r="AB786">
            <v>-1</v>
          </cell>
          <cell r="AD786">
            <v>-0.01</v>
          </cell>
          <cell r="AE786">
            <v>0.03</v>
          </cell>
          <cell r="AF786">
            <v>0</v>
          </cell>
          <cell r="AG786">
            <v>287.63</v>
          </cell>
          <cell r="AH786">
            <v>0.01</v>
          </cell>
          <cell r="AI786">
            <v>-1.2</v>
          </cell>
          <cell r="AJ786">
            <v>-5.66</v>
          </cell>
          <cell r="AK786">
            <v>5.96</v>
          </cell>
          <cell r="AL786">
            <v>54</v>
          </cell>
          <cell r="AM786">
            <v>22.06</v>
          </cell>
          <cell r="AO786">
            <v>-111.13</v>
          </cell>
          <cell r="AR786">
            <v>0.15</v>
          </cell>
          <cell r="AS786">
            <v>-15.22</v>
          </cell>
          <cell r="AT786">
            <v>0.1</v>
          </cell>
          <cell r="AU786">
            <v>584.38</v>
          </cell>
        </row>
        <row r="787">
          <cell r="F787" t="str">
            <v>DIS_LIQ_INI</v>
          </cell>
          <cell r="G787">
            <v>2.61</v>
          </cell>
          <cell r="H787">
            <v>29.54</v>
          </cell>
          <cell r="I787">
            <v>1.2</v>
          </cell>
          <cell r="J787">
            <v>-0.06</v>
          </cell>
          <cell r="K787">
            <v>3.74</v>
          </cell>
          <cell r="L787">
            <v>13.97</v>
          </cell>
          <cell r="M787">
            <v>3.24</v>
          </cell>
          <cell r="N787">
            <v>-3.28</v>
          </cell>
          <cell r="O787">
            <v>12.16</v>
          </cell>
          <cell r="P787">
            <v>-0.03</v>
          </cell>
          <cell r="Q787">
            <v>-0.02</v>
          </cell>
          <cell r="R787">
            <v>87.23</v>
          </cell>
          <cell r="S787">
            <v>-0.01</v>
          </cell>
          <cell r="T787">
            <v>0.71</v>
          </cell>
          <cell r="U787">
            <v>121.16</v>
          </cell>
          <cell r="V787">
            <v>2.29</v>
          </cell>
          <cell r="AA787">
            <v>104.47</v>
          </cell>
          <cell r="AG787">
            <v>177.03</v>
          </cell>
          <cell r="AI787">
            <v>0.83</v>
          </cell>
          <cell r="AJ787">
            <v>2.2200000000000002</v>
          </cell>
          <cell r="AK787">
            <v>21.08</v>
          </cell>
          <cell r="AU787">
            <v>354.06</v>
          </cell>
        </row>
        <row r="788">
          <cell r="F788" t="str">
            <v>EA_SOC_TZ</v>
          </cell>
          <cell r="G788">
            <v>52.36</v>
          </cell>
          <cell r="H788">
            <v>0.93</v>
          </cell>
          <cell r="I788">
            <v>54.75</v>
          </cell>
          <cell r="J788">
            <v>0.57999999999999996</v>
          </cell>
          <cell r="K788">
            <v>107.69</v>
          </cell>
          <cell r="L788">
            <v>3.74</v>
          </cell>
          <cell r="M788">
            <v>703.89</v>
          </cell>
          <cell r="N788">
            <v>-57.45</v>
          </cell>
          <cell r="O788">
            <v>-93.17</v>
          </cell>
          <cell r="P788">
            <v>566.98</v>
          </cell>
          <cell r="Q788">
            <v>83.02</v>
          </cell>
          <cell r="S788">
            <v>0.03</v>
          </cell>
          <cell r="U788">
            <v>1678.19</v>
          </cell>
          <cell r="Y788">
            <v>4353.3100000000004</v>
          </cell>
          <cell r="AG788">
            <v>5098.3100000000004</v>
          </cell>
          <cell r="AM788">
            <v>745</v>
          </cell>
          <cell r="AU788">
            <v>10196.620000000001</v>
          </cell>
        </row>
        <row r="789">
          <cell r="F789" t="str">
            <v>EA_SOC_TZ.FN</v>
          </cell>
          <cell r="G789">
            <v>56.32</v>
          </cell>
          <cell r="H789">
            <v>21.49</v>
          </cell>
          <cell r="I789">
            <v>54.75</v>
          </cell>
          <cell r="J789">
            <v>0.57999999999999996</v>
          </cell>
          <cell r="K789">
            <v>133.43</v>
          </cell>
          <cell r="L789">
            <v>107.69</v>
          </cell>
          <cell r="M789">
            <v>-133.71</v>
          </cell>
          <cell r="N789">
            <v>-34.979999999999997</v>
          </cell>
          <cell r="O789">
            <v>265.72000000000003</v>
          </cell>
          <cell r="P789">
            <v>700.22</v>
          </cell>
          <cell r="Q789">
            <v>141.1</v>
          </cell>
          <cell r="S789">
            <v>-0.13</v>
          </cell>
          <cell r="U789">
            <v>1350.53</v>
          </cell>
          <cell r="Y789">
            <v>4353.3100000000004</v>
          </cell>
          <cell r="AG789">
            <v>5098.3100000000004</v>
          </cell>
          <cell r="AM789">
            <v>745</v>
          </cell>
          <cell r="AU789">
            <v>10196.620000000001</v>
          </cell>
        </row>
        <row r="790">
          <cell r="F790" t="str">
            <v>EC_TIT_DIV</v>
          </cell>
          <cell r="G790">
            <v>1.37</v>
          </cell>
          <cell r="H790">
            <v>0.48</v>
          </cell>
          <cell r="I790">
            <v>0.02</v>
          </cell>
          <cell r="J790">
            <v>0.09</v>
          </cell>
          <cell r="K790">
            <v>1.96</v>
          </cell>
          <cell r="L790">
            <v>133.43</v>
          </cell>
          <cell r="M790">
            <v>-133.71</v>
          </cell>
          <cell r="N790">
            <v>-34.979999999999997</v>
          </cell>
          <cell r="O790">
            <v>265.72000000000003</v>
          </cell>
          <cell r="P790">
            <v>700.22</v>
          </cell>
          <cell r="Q790">
            <v>141.1</v>
          </cell>
          <cell r="S790">
            <v>-0.13</v>
          </cell>
          <cell r="U790">
            <v>1350.53</v>
          </cell>
          <cell r="AG790">
            <v>70</v>
          </cell>
          <cell r="AM790">
            <v>70</v>
          </cell>
          <cell r="AU790">
            <v>140</v>
          </cell>
        </row>
        <row r="791">
          <cell r="F791" t="str">
            <v>EC_VET_ML</v>
          </cell>
          <cell r="G791">
            <v>0.61</v>
          </cell>
          <cell r="H791">
            <v>0.41</v>
          </cell>
          <cell r="I791">
            <v>0.02</v>
          </cell>
          <cell r="J791">
            <v>7.0000000000000007E-2</v>
          </cell>
          <cell r="K791">
            <v>1.0900000000000001</v>
          </cell>
          <cell r="L791">
            <v>1.96</v>
          </cell>
          <cell r="M791">
            <v>703.89</v>
          </cell>
          <cell r="N791">
            <v>-57.45</v>
          </cell>
          <cell r="O791">
            <v>-93.17</v>
          </cell>
          <cell r="P791">
            <v>566.98</v>
          </cell>
          <cell r="Q791">
            <v>83.02</v>
          </cell>
          <cell r="S791">
            <v>0.03</v>
          </cell>
          <cell r="T791">
            <v>12850.8</v>
          </cell>
          <cell r="U791">
            <v>1678.19</v>
          </cell>
          <cell r="AG791">
            <v>13026.8</v>
          </cell>
          <cell r="AM791">
            <v>176</v>
          </cell>
          <cell r="AU791">
            <v>26053.599999999999</v>
          </cell>
        </row>
        <row r="792">
          <cell r="F792" t="str">
            <v>EC_VET_ML.AT</v>
          </cell>
          <cell r="G792">
            <v>0.03</v>
          </cell>
          <cell r="H792">
            <v>0.41</v>
          </cell>
          <cell r="J792">
            <v>7.0000000000000007E-2</v>
          </cell>
          <cell r="K792">
            <v>0.03</v>
          </cell>
          <cell r="L792">
            <v>1.0900000000000001</v>
          </cell>
          <cell r="M792">
            <v>703.89</v>
          </cell>
          <cell r="N792">
            <v>-57.45</v>
          </cell>
          <cell r="O792">
            <v>-93.17</v>
          </cell>
          <cell r="P792">
            <v>566.98</v>
          </cell>
          <cell r="Q792">
            <v>83.02</v>
          </cell>
          <cell r="S792">
            <v>0.03</v>
          </cell>
          <cell r="T792">
            <v>6303.07</v>
          </cell>
          <cell r="U792">
            <v>1660.69</v>
          </cell>
          <cell r="AG792">
            <v>6351.07</v>
          </cell>
          <cell r="AM792">
            <v>48</v>
          </cell>
          <cell r="AU792">
            <v>12702.14</v>
          </cell>
        </row>
        <row r="793">
          <cell r="F793" t="str">
            <v>EC_VET_ML.BT</v>
          </cell>
          <cell r="G793">
            <v>0.15</v>
          </cell>
          <cell r="H793">
            <v>0.12</v>
          </cell>
          <cell r="I793">
            <v>0.03</v>
          </cell>
          <cell r="J793">
            <v>-85.52</v>
          </cell>
          <cell r="K793">
            <v>0.15</v>
          </cell>
          <cell r="L793">
            <v>0.03</v>
          </cell>
          <cell r="T793">
            <v>0.48</v>
          </cell>
          <cell r="U793">
            <v>-85.52</v>
          </cell>
          <cell r="AG793">
            <v>0.48</v>
          </cell>
          <cell r="AU793">
            <v>0.96</v>
          </cell>
        </row>
        <row r="794">
          <cell r="F794" t="str">
            <v>EC_VET_ML.MT</v>
          </cell>
          <cell r="G794">
            <v>0.56999999999999995</v>
          </cell>
          <cell r="H794">
            <v>7.0000000000000007E-2</v>
          </cell>
          <cell r="I794">
            <v>0.02</v>
          </cell>
          <cell r="J794">
            <v>0.02</v>
          </cell>
          <cell r="K794">
            <v>0.68</v>
          </cell>
          <cell r="L794">
            <v>0.15</v>
          </cell>
          <cell r="T794">
            <v>6547.25</v>
          </cell>
          <cell r="U794">
            <v>85.52</v>
          </cell>
          <cell r="AG794">
            <v>6675.25</v>
          </cell>
          <cell r="AM794">
            <v>128</v>
          </cell>
          <cell r="AU794">
            <v>13350.5</v>
          </cell>
        </row>
        <row r="795">
          <cell r="F795" t="str">
            <v>EC_VET_TOT</v>
          </cell>
          <cell r="G795">
            <v>0.01</v>
          </cell>
          <cell r="H795">
            <v>7.0000000000000007E-2</v>
          </cell>
          <cell r="I795">
            <v>0.02</v>
          </cell>
          <cell r="J795">
            <v>0.02</v>
          </cell>
          <cell r="K795">
            <v>0.01</v>
          </cell>
          <cell r="L795">
            <v>0.68</v>
          </cell>
          <cell r="T795">
            <v>12850.8</v>
          </cell>
          <cell r="U795">
            <v>17.5</v>
          </cell>
          <cell r="AG795">
            <v>13026.8</v>
          </cell>
          <cell r="AM795">
            <v>176</v>
          </cell>
          <cell r="AU795">
            <v>26053.599999999999</v>
          </cell>
        </row>
        <row r="796">
          <cell r="F796" t="str">
            <v>EER</v>
          </cell>
          <cell r="G796">
            <v>56.34</v>
          </cell>
          <cell r="H796">
            <v>21.49</v>
          </cell>
          <cell r="I796">
            <v>54.97</v>
          </cell>
          <cell r="J796">
            <v>0.67</v>
          </cell>
          <cell r="K796">
            <v>133.47</v>
          </cell>
          <cell r="L796">
            <v>0.01</v>
          </cell>
          <cell r="M796">
            <v>837.6</v>
          </cell>
          <cell r="N796">
            <v>-22.47</v>
          </cell>
          <cell r="O796">
            <v>-358.89</v>
          </cell>
          <cell r="P796">
            <v>-133.24</v>
          </cell>
          <cell r="Q796">
            <v>-58.08</v>
          </cell>
          <cell r="S796">
            <v>0.16</v>
          </cell>
          <cell r="U796">
            <v>327.66000000000003</v>
          </cell>
          <cell r="X796">
            <v>1818.41</v>
          </cell>
          <cell r="AD796">
            <v>0.71</v>
          </cell>
          <cell r="AE796">
            <v>1.61</v>
          </cell>
          <cell r="AG796">
            <v>1927.04</v>
          </cell>
          <cell r="AM796">
            <v>106.31</v>
          </cell>
          <cell r="AU796">
            <v>3854.08</v>
          </cell>
        </row>
        <row r="797">
          <cell r="F797" t="str">
            <v>EER.POMPAGGI</v>
          </cell>
          <cell r="G797">
            <v>56.34</v>
          </cell>
          <cell r="H797">
            <v>21.49</v>
          </cell>
          <cell r="I797">
            <v>54.97</v>
          </cell>
          <cell r="J797">
            <v>0.67</v>
          </cell>
          <cell r="K797">
            <v>133.47</v>
          </cell>
          <cell r="L797">
            <v>133.47</v>
          </cell>
          <cell r="M797">
            <v>837.6</v>
          </cell>
          <cell r="N797">
            <v>-22.47</v>
          </cell>
          <cell r="O797">
            <v>-358.89</v>
          </cell>
          <cell r="P797">
            <v>-133.24</v>
          </cell>
          <cell r="Q797">
            <v>-58.08</v>
          </cell>
          <cell r="S797">
            <v>0.16</v>
          </cell>
          <cell r="U797">
            <v>310.16000000000003</v>
          </cell>
          <cell r="X797">
            <v>1818.41</v>
          </cell>
          <cell r="AD797">
            <v>0.71</v>
          </cell>
          <cell r="AE797">
            <v>1.61</v>
          </cell>
          <cell r="AG797">
            <v>1927.04</v>
          </cell>
          <cell r="AM797">
            <v>106.31</v>
          </cell>
          <cell r="AU797">
            <v>3854.08</v>
          </cell>
        </row>
        <row r="798">
          <cell r="F798" t="str">
            <v>EEVG_AOP</v>
          </cell>
          <cell r="G798">
            <v>54.97</v>
          </cell>
          <cell r="H798">
            <v>21.01</v>
          </cell>
          <cell r="I798">
            <v>54.95</v>
          </cell>
          <cell r="J798">
            <v>0.57999999999999996</v>
          </cell>
          <cell r="K798">
            <v>131.51</v>
          </cell>
          <cell r="L798">
            <v>133.47</v>
          </cell>
          <cell r="U798">
            <v>-85.52</v>
          </cell>
          <cell r="X798">
            <v>216.57</v>
          </cell>
          <cell r="AD798">
            <v>411.56</v>
          </cell>
          <cell r="AE798">
            <v>12.16</v>
          </cell>
          <cell r="AG798">
            <v>2028.64</v>
          </cell>
          <cell r="AH798">
            <v>11.36</v>
          </cell>
          <cell r="AM798">
            <v>1376.99</v>
          </cell>
          <cell r="AU798">
            <v>4057.28</v>
          </cell>
        </row>
        <row r="799">
          <cell r="F799" t="str">
            <v>EEVG_AOP_EB</v>
          </cell>
          <cell r="G799">
            <v>54.97</v>
          </cell>
          <cell r="H799">
            <v>6.11</v>
          </cell>
          <cell r="I799">
            <v>54.95</v>
          </cell>
          <cell r="J799">
            <v>0.57999999999999996</v>
          </cell>
          <cell r="K799">
            <v>6.11</v>
          </cell>
          <cell r="L799">
            <v>131.51</v>
          </cell>
          <cell r="U799">
            <v>85.52</v>
          </cell>
          <cell r="X799">
            <v>216.57</v>
          </cell>
          <cell r="AD799">
            <v>411.56</v>
          </cell>
          <cell r="AE799">
            <v>12.16</v>
          </cell>
          <cell r="AG799">
            <v>2028.64</v>
          </cell>
          <cell r="AH799">
            <v>11.36</v>
          </cell>
          <cell r="AM799">
            <v>1376.99</v>
          </cell>
          <cell r="AU799">
            <v>4057.28</v>
          </cell>
        </row>
        <row r="800">
          <cell r="F800" t="str">
            <v>EEVG_ENDIS</v>
          </cell>
          <cell r="G800">
            <v>81.11</v>
          </cell>
          <cell r="H800">
            <v>13.97</v>
          </cell>
          <cell r="I800">
            <v>91.9</v>
          </cell>
          <cell r="J800">
            <v>17.5</v>
          </cell>
          <cell r="K800">
            <v>13.97</v>
          </cell>
          <cell r="L800">
            <v>6.11</v>
          </cell>
          <cell r="U800">
            <v>17.5</v>
          </cell>
          <cell r="X800">
            <v>18823.34</v>
          </cell>
          <cell r="AD800">
            <v>575.84</v>
          </cell>
          <cell r="AE800">
            <v>3447.39</v>
          </cell>
          <cell r="AG800">
            <v>24100.14</v>
          </cell>
          <cell r="AH800">
            <v>1253.57</v>
          </cell>
          <cell r="AU800">
            <v>48200.28</v>
          </cell>
        </row>
        <row r="801">
          <cell r="F801" t="str">
            <v>EEVG_ENDIS.FASCIA_1</v>
          </cell>
          <cell r="G801">
            <v>2.61</v>
          </cell>
          <cell r="H801">
            <v>13.97</v>
          </cell>
          <cell r="I801">
            <v>0.2</v>
          </cell>
          <cell r="J801">
            <v>191.66</v>
          </cell>
          <cell r="K801">
            <v>3.74</v>
          </cell>
          <cell r="L801">
            <v>13.97</v>
          </cell>
          <cell r="M801">
            <v>703.89</v>
          </cell>
          <cell r="N801">
            <v>-57.45</v>
          </cell>
          <cell r="O801">
            <v>-93.17</v>
          </cell>
          <cell r="P801">
            <v>566.98</v>
          </cell>
          <cell r="Q801">
            <v>83.02</v>
          </cell>
          <cell r="S801">
            <v>0.03</v>
          </cell>
          <cell r="U801">
            <v>1678.19</v>
          </cell>
          <cell r="X801">
            <v>3319.42</v>
          </cell>
          <cell r="AD801">
            <v>98.57</v>
          </cell>
          <cell r="AE801">
            <v>546.38</v>
          </cell>
          <cell r="AG801">
            <v>4146.1899999999996</v>
          </cell>
          <cell r="AH801">
            <v>181.82</v>
          </cell>
          <cell r="AU801">
            <v>8292.3799999999992</v>
          </cell>
        </row>
        <row r="802">
          <cell r="F802" t="str">
            <v>EEVG_ENDIS.FASCIA_2</v>
          </cell>
          <cell r="G802">
            <v>52.36</v>
          </cell>
          <cell r="H802">
            <v>0.93</v>
          </cell>
          <cell r="I802">
            <v>54.75</v>
          </cell>
          <cell r="J802">
            <v>0.57999999999999996</v>
          </cell>
          <cell r="K802">
            <v>107.69</v>
          </cell>
          <cell r="L802">
            <v>3.74</v>
          </cell>
          <cell r="M802">
            <v>1627.61</v>
          </cell>
          <cell r="O802">
            <v>370.71</v>
          </cell>
          <cell r="P802">
            <v>654.21</v>
          </cell>
          <cell r="Q802">
            <v>58.73</v>
          </cell>
          <cell r="U802">
            <v>2956.26</v>
          </cell>
          <cell r="X802">
            <v>8328.16</v>
          </cell>
          <cell r="AD802">
            <v>197.8</v>
          </cell>
          <cell r="AE802">
            <v>1395.19</v>
          </cell>
          <cell r="AG802">
            <v>10410.89</v>
          </cell>
          <cell r="AH802">
            <v>489.74</v>
          </cell>
          <cell r="AU802">
            <v>20821.78</v>
          </cell>
        </row>
        <row r="803">
          <cell r="F803" t="str">
            <v>EEVG_ENDIS.FASCIA_4</v>
          </cell>
          <cell r="G803">
            <v>52.36</v>
          </cell>
          <cell r="H803">
            <v>0.01</v>
          </cell>
          <cell r="I803">
            <v>54.75</v>
          </cell>
          <cell r="J803">
            <v>0.57999999999999996</v>
          </cell>
          <cell r="K803">
            <v>3.3</v>
          </cell>
          <cell r="L803">
            <v>107.69</v>
          </cell>
          <cell r="M803">
            <v>1645.71</v>
          </cell>
          <cell r="O803">
            <v>409.44</v>
          </cell>
          <cell r="P803">
            <v>654.25</v>
          </cell>
          <cell r="Q803">
            <v>70.47</v>
          </cell>
          <cell r="U803">
            <v>2779.87</v>
          </cell>
          <cell r="X803">
            <v>7175.76</v>
          </cell>
          <cell r="AD803">
            <v>279.47000000000003</v>
          </cell>
          <cell r="AE803">
            <v>1505.82</v>
          </cell>
          <cell r="AG803">
            <v>9543.06</v>
          </cell>
          <cell r="AH803">
            <v>582.01</v>
          </cell>
          <cell r="AU803">
            <v>19086.12</v>
          </cell>
        </row>
        <row r="804">
          <cell r="F804" t="str">
            <v>EEVG_ENGRTN</v>
          </cell>
          <cell r="H804">
            <v>0.01</v>
          </cell>
          <cell r="I804">
            <v>3.29</v>
          </cell>
          <cell r="K804">
            <v>0.01</v>
          </cell>
          <cell r="L804">
            <v>3.3</v>
          </cell>
          <cell r="M804">
            <v>1645.71</v>
          </cell>
          <cell r="O804">
            <v>409.44</v>
          </cell>
          <cell r="P804">
            <v>654.25</v>
          </cell>
          <cell r="Q804">
            <v>70.47</v>
          </cell>
          <cell r="U804">
            <v>2779.87</v>
          </cell>
          <cell r="X804">
            <v>216.47</v>
          </cell>
          <cell r="AD804">
            <v>411.56</v>
          </cell>
          <cell r="AE804">
            <v>12.16</v>
          </cell>
          <cell r="AG804">
            <v>651.54999999999995</v>
          </cell>
          <cell r="AH804">
            <v>11.36</v>
          </cell>
          <cell r="AU804">
            <v>1303.0999999999999</v>
          </cell>
        </row>
        <row r="805">
          <cell r="F805" t="str">
            <v>EEVG_ENGRTN_EB</v>
          </cell>
          <cell r="G805">
            <v>0.66</v>
          </cell>
          <cell r="H805">
            <v>0.01</v>
          </cell>
          <cell r="I805">
            <v>3.29</v>
          </cell>
          <cell r="J805">
            <v>245</v>
          </cell>
          <cell r="K805">
            <v>4.93</v>
          </cell>
          <cell r="L805">
            <v>0.01</v>
          </cell>
          <cell r="M805">
            <v>1627.61</v>
          </cell>
          <cell r="O805">
            <v>370.71</v>
          </cell>
          <cell r="P805">
            <v>654.21</v>
          </cell>
          <cell r="Q805">
            <v>58.73</v>
          </cell>
          <cell r="U805">
            <v>2956.26</v>
          </cell>
          <cell r="X805">
            <v>216.47</v>
          </cell>
          <cell r="AD805">
            <v>411.56</v>
          </cell>
          <cell r="AE805">
            <v>12.16</v>
          </cell>
          <cell r="AG805">
            <v>651.54999999999995</v>
          </cell>
          <cell r="AH805">
            <v>11.36</v>
          </cell>
          <cell r="AU805">
            <v>1303.0999999999999</v>
          </cell>
        </row>
        <row r="806">
          <cell r="F806" t="str">
            <v>EEVG_ENTZ</v>
          </cell>
          <cell r="G806">
            <v>0.66</v>
          </cell>
          <cell r="H806">
            <v>0.97</v>
          </cell>
          <cell r="I806">
            <v>3.29</v>
          </cell>
          <cell r="J806">
            <v>227.5</v>
          </cell>
          <cell r="K806">
            <v>1.63</v>
          </cell>
          <cell r="L806">
            <v>4.93</v>
          </cell>
          <cell r="M806">
            <v>1627.61</v>
          </cell>
          <cell r="O806">
            <v>370.71</v>
          </cell>
          <cell r="P806">
            <v>654.21</v>
          </cell>
          <cell r="Q806">
            <v>58.73</v>
          </cell>
          <cell r="U806">
            <v>2938.76</v>
          </cell>
          <cell r="X806">
            <v>0.1</v>
          </cell>
          <cell r="AG806">
            <v>0.1</v>
          </cell>
          <cell r="AU806">
            <v>0.2</v>
          </cell>
        </row>
        <row r="807">
          <cell r="F807" t="str">
            <v>EEVG_ENTZ_EB</v>
          </cell>
          <cell r="G807">
            <v>9605.52</v>
          </cell>
          <cell r="H807">
            <v>1271.19</v>
          </cell>
          <cell r="I807">
            <v>517.16</v>
          </cell>
          <cell r="J807">
            <v>284.04000000000002</v>
          </cell>
          <cell r="K807">
            <v>11677.91</v>
          </cell>
          <cell r="L807">
            <v>1.63</v>
          </cell>
          <cell r="U807">
            <v>17.5</v>
          </cell>
          <cell r="X807">
            <v>0.1</v>
          </cell>
          <cell r="AG807">
            <v>0.1</v>
          </cell>
          <cell r="AU807">
            <v>0.2</v>
          </cell>
        </row>
        <row r="808">
          <cell r="F808" t="str">
            <v>EEVG_TOT</v>
          </cell>
          <cell r="G808">
            <v>9782.19</v>
          </cell>
          <cell r="H808">
            <v>1287.98</v>
          </cell>
          <cell r="I808">
            <v>545.45000000000005</v>
          </cell>
          <cell r="J808">
            <v>291.89999999999998</v>
          </cell>
          <cell r="K808">
            <v>11907.52</v>
          </cell>
          <cell r="L808">
            <v>11693.61</v>
          </cell>
          <cell r="M808">
            <v>-18.100000000000001</v>
          </cell>
          <cell r="O808">
            <v>-38.729999999999997</v>
          </cell>
          <cell r="P808">
            <v>-0.04</v>
          </cell>
          <cell r="Q808">
            <v>-11.74</v>
          </cell>
          <cell r="U808">
            <v>176.39</v>
          </cell>
          <cell r="X808">
            <v>19039.91</v>
          </cell>
          <cell r="AD808">
            <v>987.4</v>
          </cell>
          <cell r="AE808">
            <v>3459.55</v>
          </cell>
          <cell r="AG808">
            <v>26128.78</v>
          </cell>
          <cell r="AH808">
            <v>1264.93</v>
          </cell>
          <cell r="AM808">
            <v>1376.99</v>
          </cell>
          <cell r="AU808">
            <v>52257.56</v>
          </cell>
        </row>
        <row r="809">
          <cell r="F809" t="str">
            <v>EFE</v>
          </cell>
          <cell r="G809">
            <v>21981.01</v>
          </cell>
          <cell r="H809">
            <v>1039.1300000000001</v>
          </cell>
          <cell r="I809">
            <v>3713.3</v>
          </cell>
          <cell r="J809">
            <v>1389.02</v>
          </cell>
          <cell r="K809">
            <v>28122.46</v>
          </cell>
          <cell r="L809">
            <v>3393</v>
          </cell>
          <cell r="M809">
            <v>-18.100000000000001</v>
          </cell>
          <cell r="O809">
            <v>-38.729999999999997</v>
          </cell>
          <cell r="P809">
            <v>-0.04</v>
          </cell>
          <cell r="Q809">
            <v>-11.74</v>
          </cell>
          <cell r="U809">
            <v>158.88999999999999</v>
          </cell>
          <cell r="Z809">
            <v>3393</v>
          </cell>
          <cell r="AG809">
            <v>3393</v>
          </cell>
          <cell r="AU809">
            <v>10179</v>
          </cell>
        </row>
        <row r="810">
          <cell r="F810" t="str">
            <v>EFE.CP</v>
          </cell>
          <cell r="G810">
            <v>2885.12</v>
          </cell>
          <cell r="H810">
            <v>988.11</v>
          </cell>
          <cell r="I810">
            <v>196.83</v>
          </cell>
          <cell r="J810">
            <v>25.78</v>
          </cell>
          <cell r="K810">
            <v>4095.84</v>
          </cell>
          <cell r="L810">
            <v>3393</v>
          </cell>
          <cell r="U810">
            <v>17.5</v>
          </cell>
          <cell r="Z810">
            <v>3393</v>
          </cell>
          <cell r="AG810">
            <v>3393</v>
          </cell>
          <cell r="AU810">
            <v>10179</v>
          </cell>
        </row>
        <row r="811">
          <cell r="F811" t="str">
            <v>EFE_EB</v>
          </cell>
          <cell r="G811">
            <v>20858.34</v>
          </cell>
          <cell r="H811">
            <v>988.11</v>
          </cell>
          <cell r="I811">
            <v>3461.17</v>
          </cell>
          <cell r="J811">
            <v>1264.93</v>
          </cell>
          <cell r="K811">
            <v>26572.55</v>
          </cell>
          <cell r="L811">
            <v>3393</v>
          </cell>
          <cell r="M811">
            <v>1627.61</v>
          </cell>
          <cell r="O811">
            <v>370.71</v>
          </cell>
          <cell r="P811">
            <v>654.21</v>
          </cell>
          <cell r="Q811">
            <v>58.73</v>
          </cell>
          <cell r="U811">
            <v>2956.26</v>
          </cell>
          <cell r="Z811">
            <v>3393</v>
          </cell>
          <cell r="AG811">
            <v>3393</v>
          </cell>
          <cell r="AU811">
            <v>10179</v>
          </cell>
        </row>
        <row r="812">
          <cell r="F812" t="str">
            <v>EFN</v>
          </cell>
          <cell r="G812">
            <v>20858.34</v>
          </cell>
          <cell r="H812">
            <v>5.92</v>
          </cell>
          <cell r="I812">
            <v>3461.17</v>
          </cell>
          <cell r="J812">
            <v>1264.93</v>
          </cell>
          <cell r="K812">
            <v>5.92</v>
          </cell>
          <cell r="L812">
            <v>26572.55</v>
          </cell>
          <cell r="M812">
            <v>500</v>
          </cell>
          <cell r="O812">
            <v>300</v>
          </cell>
          <cell r="R812">
            <v>12</v>
          </cell>
          <cell r="U812">
            <v>1030.94</v>
          </cell>
          <cell r="Y812">
            <v>701.84</v>
          </cell>
          <cell r="AG812">
            <v>701.84</v>
          </cell>
          <cell r="AU812">
            <v>1403.68</v>
          </cell>
        </row>
        <row r="813">
          <cell r="F813" t="str">
            <v>EFN_EB</v>
          </cell>
          <cell r="G813">
            <v>6.24</v>
          </cell>
          <cell r="H813">
            <v>667.64</v>
          </cell>
          <cell r="I813">
            <v>0.28999999999999998</v>
          </cell>
          <cell r="J813">
            <v>0.05</v>
          </cell>
          <cell r="K813">
            <v>667.64</v>
          </cell>
          <cell r="L813">
            <v>5.92</v>
          </cell>
          <cell r="M813">
            <v>500</v>
          </cell>
          <cell r="U813">
            <v>586.54999999999995</v>
          </cell>
          <cell r="Y813">
            <v>701.84</v>
          </cell>
          <cell r="AG813">
            <v>701.84</v>
          </cell>
          <cell r="AU813">
            <v>1403.68</v>
          </cell>
        </row>
        <row r="814">
          <cell r="F814" t="str">
            <v>EGRTN</v>
          </cell>
          <cell r="G814">
            <v>2885.12</v>
          </cell>
          <cell r="H814">
            <v>667.64</v>
          </cell>
          <cell r="I814">
            <v>196.83</v>
          </cell>
          <cell r="J814">
            <v>25.78</v>
          </cell>
          <cell r="K814">
            <v>3422.28</v>
          </cell>
          <cell r="L814">
            <v>667.64</v>
          </cell>
          <cell r="M814">
            <v>500</v>
          </cell>
          <cell r="O814">
            <v>300</v>
          </cell>
          <cell r="R814">
            <v>12</v>
          </cell>
          <cell r="U814">
            <v>1030.94</v>
          </cell>
          <cell r="Y814">
            <v>3651.47</v>
          </cell>
          <cell r="AG814">
            <v>3651.47</v>
          </cell>
          <cell r="AU814">
            <v>7302.94</v>
          </cell>
        </row>
        <row r="815">
          <cell r="F815" t="str">
            <v>EGRTN_EB</v>
          </cell>
          <cell r="G815">
            <v>2885.12</v>
          </cell>
          <cell r="H815">
            <v>314.55</v>
          </cell>
          <cell r="I815">
            <v>196.83</v>
          </cell>
          <cell r="J815">
            <v>25.78</v>
          </cell>
          <cell r="K815">
            <v>3422.28</v>
          </cell>
          <cell r="L815">
            <v>3422.28</v>
          </cell>
          <cell r="O815">
            <v>300</v>
          </cell>
          <cell r="R815">
            <v>12</v>
          </cell>
          <cell r="U815">
            <v>444.39</v>
          </cell>
          <cell r="Y815">
            <v>3651.47</v>
          </cell>
          <cell r="AG815">
            <v>3758.47</v>
          </cell>
          <cell r="AM815">
            <v>107</v>
          </cell>
          <cell r="AU815">
            <v>7516.94</v>
          </cell>
        </row>
        <row r="816">
          <cell r="F816" t="str">
            <v>EN_VEN</v>
          </cell>
          <cell r="G816">
            <v>17973.22</v>
          </cell>
          <cell r="H816">
            <v>314.55</v>
          </cell>
          <cell r="I816">
            <v>3264.34</v>
          </cell>
          <cell r="J816">
            <v>1239.1500000000001</v>
          </cell>
          <cell r="K816">
            <v>22476.71</v>
          </cell>
          <cell r="L816">
            <v>3422.28</v>
          </cell>
          <cell r="M816">
            <v>500</v>
          </cell>
          <cell r="N816">
            <v>79</v>
          </cell>
          <cell r="O816">
            <v>300</v>
          </cell>
          <cell r="R816">
            <v>12</v>
          </cell>
          <cell r="T816">
            <v>25832.27</v>
          </cell>
          <cell r="U816">
            <v>1030.94</v>
          </cell>
          <cell r="X816">
            <v>0.1</v>
          </cell>
          <cell r="Y816">
            <v>4426.6000000000004</v>
          </cell>
          <cell r="AG816">
            <v>32320.959999999999</v>
          </cell>
          <cell r="AM816">
            <v>1982.99</v>
          </cell>
          <cell r="AU816">
            <v>64641.919999999998</v>
          </cell>
        </row>
        <row r="817">
          <cell r="F817" t="str">
            <v>EN_VEN_ML</v>
          </cell>
          <cell r="G817">
            <v>20858.34</v>
          </cell>
          <cell r="H817">
            <v>314.55</v>
          </cell>
          <cell r="I817">
            <v>3264.34</v>
          </cell>
          <cell r="J817">
            <v>1239.1500000000001</v>
          </cell>
          <cell r="K817">
            <v>25898.99</v>
          </cell>
          <cell r="L817">
            <v>22476.71</v>
          </cell>
          <cell r="U817">
            <v>5.63</v>
          </cell>
          <cell r="X817">
            <v>0.1</v>
          </cell>
          <cell r="Y817">
            <v>4426.6000000000004</v>
          </cell>
          <cell r="AG817">
            <v>4426.7</v>
          </cell>
          <cell r="AU817">
            <v>8853.4</v>
          </cell>
        </row>
        <row r="818">
          <cell r="F818" t="str">
            <v>EN_VEN_MV</v>
          </cell>
          <cell r="G818">
            <v>0.05</v>
          </cell>
          <cell r="H818">
            <v>0.26</v>
          </cell>
          <cell r="I818">
            <v>0.08</v>
          </cell>
          <cell r="J818">
            <v>0.02</v>
          </cell>
          <cell r="K818">
            <v>0.41</v>
          </cell>
          <cell r="L818">
            <v>25898.99</v>
          </cell>
          <cell r="N818">
            <v>79</v>
          </cell>
          <cell r="T818">
            <v>25832.27</v>
          </cell>
          <cell r="U818">
            <v>-5.63</v>
          </cell>
          <cell r="AG818">
            <v>27894.26</v>
          </cell>
          <cell r="AM818">
            <v>1982.99</v>
          </cell>
          <cell r="AU818">
            <v>55788.52</v>
          </cell>
        </row>
        <row r="819">
          <cell r="F819" t="str">
            <v>EPL_ALTRE</v>
          </cell>
          <cell r="G819">
            <v>-15.63</v>
          </cell>
          <cell r="H819">
            <v>-3.07</v>
          </cell>
          <cell r="I819">
            <v>-5.99</v>
          </cell>
          <cell r="J819">
            <v>69.37</v>
          </cell>
          <cell r="K819">
            <v>-25.5</v>
          </cell>
          <cell r="L819">
            <v>0.41</v>
          </cell>
          <cell r="M819">
            <v>1204.1300000000001</v>
          </cell>
          <cell r="N819">
            <v>-60.73</v>
          </cell>
          <cell r="O819">
            <v>206.81</v>
          </cell>
          <cell r="P819">
            <v>20.32</v>
          </cell>
          <cell r="Q819">
            <v>83</v>
          </cell>
          <cell r="R819">
            <v>99.23</v>
          </cell>
          <cell r="S819">
            <v>0.02</v>
          </cell>
          <cell r="T819">
            <v>0.71</v>
          </cell>
          <cell r="U819">
            <v>2830.29</v>
          </cell>
          <cell r="AD819">
            <v>6.03</v>
          </cell>
          <cell r="AG819">
            <v>95.72</v>
          </cell>
          <cell r="AU819">
            <v>191.44</v>
          </cell>
        </row>
        <row r="820">
          <cell r="F820" t="str">
            <v>EPL_GEO</v>
          </cell>
          <cell r="G820">
            <v>0.05</v>
          </cell>
          <cell r="H820">
            <v>0.26</v>
          </cell>
          <cell r="I820">
            <v>0.08</v>
          </cell>
          <cell r="J820">
            <v>0.02</v>
          </cell>
          <cell r="K820">
            <v>0.41</v>
          </cell>
          <cell r="L820">
            <v>-25.5</v>
          </cell>
          <cell r="M820">
            <v>500.24</v>
          </cell>
          <cell r="N820">
            <v>-3.28</v>
          </cell>
          <cell r="O820">
            <v>299.98</v>
          </cell>
          <cell r="P820">
            <v>-0.03</v>
          </cell>
          <cell r="Q820">
            <v>-0.02</v>
          </cell>
          <cell r="R820">
            <v>99.23</v>
          </cell>
          <cell r="S820">
            <v>-0.01</v>
          </cell>
          <cell r="T820">
            <v>0.71</v>
          </cell>
          <cell r="U820">
            <v>1152.0999999999999</v>
          </cell>
          <cell r="AD820">
            <v>709.04</v>
          </cell>
          <cell r="AG820">
            <v>709.04</v>
          </cell>
          <cell r="AU820">
            <v>1418.08</v>
          </cell>
        </row>
        <row r="821">
          <cell r="F821" t="str">
            <v>EPL_IDRO</v>
          </cell>
          <cell r="G821">
            <v>0.03</v>
          </cell>
          <cell r="H821">
            <v>0.26</v>
          </cell>
          <cell r="I821">
            <v>0.08</v>
          </cell>
          <cell r="J821">
            <v>72.98</v>
          </cell>
          <cell r="K821">
            <v>0.03</v>
          </cell>
          <cell r="L821">
            <v>0.41</v>
          </cell>
          <cell r="M821">
            <v>500.07</v>
          </cell>
          <cell r="N821">
            <v>-1.5</v>
          </cell>
          <cell r="O821">
            <v>-0.02</v>
          </cell>
          <cell r="P821">
            <v>68.59</v>
          </cell>
          <cell r="Q821">
            <v>-0.02</v>
          </cell>
          <cell r="S821">
            <v>-0.01</v>
          </cell>
          <cell r="U821">
            <v>614.99</v>
          </cell>
          <cell r="X821">
            <v>2937.99</v>
          </cell>
          <cell r="AD821">
            <v>324.06</v>
          </cell>
          <cell r="AE821">
            <v>200.25</v>
          </cell>
          <cell r="AG821">
            <v>3742.87</v>
          </cell>
          <cell r="AH821">
            <v>26.32</v>
          </cell>
          <cell r="AM821">
            <v>112.68</v>
          </cell>
          <cell r="AU821">
            <v>7485.74</v>
          </cell>
        </row>
        <row r="822">
          <cell r="F822" t="str">
            <v>EPL_TOT</v>
          </cell>
          <cell r="G822">
            <v>0.02</v>
          </cell>
          <cell r="H822">
            <v>0.26</v>
          </cell>
          <cell r="I822">
            <v>0.08</v>
          </cell>
          <cell r="J822">
            <v>142.35</v>
          </cell>
          <cell r="K822">
            <v>0.38</v>
          </cell>
          <cell r="L822">
            <v>0.03</v>
          </cell>
          <cell r="M822">
            <v>500.24</v>
          </cell>
          <cell r="N822">
            <v>-3.28</v>
          </cell>
          <cell r="O822">
            <v>299.98</v>
          </cell>
          <cell r="P822">
            <v>88.91</v>
          </cell>
          <cell r="Q822">
            <v>-0.02</v>
          </cell>
          <cell r="R822">
            <v>99.23</v>
          </cell>
          <cell r="S822">
            <v>-0.01</v>
          </cell>
          <cell r="T822">
            <v>0.71</v>
          </cell>
          <cell r="U822">
            <v>1152.0999999999999</v>
          </cell>
          <cell r="X822">
            <v>21981.01</v>
          </cell>
          <cell r="AD822">
            <v>1039.1300000000001</v>
          </cell>
          <cell r="AE822">
            <v>3713.3</v>
          </cell>
          <cell r="AG822">
            <v>29958.799999999999</v>
          </cell>
          <cell r="AH822">
            <v>1389.02</v>
          </cell>
          <cell r="AM822">
            <v>1605.08</v>
          </cell>
          <cell r="AU822">
            <v>59917.599999999999</v>
          </cell>
        </row>
        <row r="823">
          <cell r="F823" t="str">
            <v>EPLTERMO_A</v>
          </cell>
          <cell r="G823">
            <v>0.05</v>
          </cell>
          <cell r="H823">
            <v>0.26</v>
          </cell>
          <cell r="I823">
            <v>0.08</v>
          </cell>
          <cell r="J823">
            <v>0.02</v>
          </cell>
          <cell r="K823">
            <v>0.41</v>
          </cell>
          <cell r="L823">
            <v>0.38</v>
          </cell>
          <cell r="M823">
            <v>0.17</v>
          </cell>
          <cell r="N823">
            <v>-1.78</v>
          </cell>
          <cell r="O823">
            <v>300</v>
          </cell>
          <cell r="P823">
            <v>-0.03</v>
          </cell>
          <cell r="R823">
            <v>99.23</v>
          </cell>
          <cell r="T823">
            <v>0.71</v>
          </cell>
          <cell r="U823">
            <v>537.11</v>
          </cell>
          <cell r="X823">
            <v>10710.09</v>
          </cell>
          <cell r="AE823">
            <v>1201.42</v>
          </cell>
          <cell r="AG823">
            <v>14421.82</v>
          </cell>
          <cell r="AH823">
            <v>1017.91</v>
          </cell>
          <cell r="AM823">
            <v>1492.4</v>
          </cell>
          <cell r="AU823">
            <v>28843.64</v>
          </cell>
        </row>
        <row r="824">
          <cell r="F824" t="str">
            <v>EPLTERMO_A.CARBONE</v>
          </cell>
          <cell r="G824">
            <v>4.93</v>
          </cell>
          <cell r="H824">
            <v>2</v>
          </cell>
          <cell r="I824">
            <v>5.88</v>
          </cell>
          <cell r="J824">
            <v>0.35</v>
          </cell>
          <cell r="K824">
            <v>13.16</v>
          </cell>
          <cell r="L824">
            <v>0.41</v>
          </cell>
          <cell r="M824">
            <v>500.24</v>
          </cell>
          <cell r="N824">
            <v>-3.28</v>
          </cell>
          <cell r="O824">
            <v>299.98</v>
          </cell>
          <cell r="P824">
            <v>-0.03</v>
          </cell>
          <cell r="Q824">
            <v>-0.02</v>
          </cell>
          <cell r="R824">
            <v>99.23</v>
          </cell>
          <cell r="S824">
            <v>-0.01</v>
          </cell>
          <cell r="T824">
            <v>0.71</v>
          </cell>
          <cell r="U824">
            <v>1152.0999999999999</v>
          </cell>
          <cell r="X824">
            <v>4328.13</v>
          </cell>
          <cell r="AE824">
            <v>155.61000000000001</v>
          </cell>
          <cell r="AG824">
            <v>6328.2</v>
          </cell>
          <cell r="AH824">
            <v>782.86</v>
          </cell>
          <cell r="AM824">
            <v>1061.5999999999999</v>
          </cell>
          <cell r="AU824">
            <v>12656.4</v>
          </cell>
        </row>
        <row r="825">
          <cell r="F825" t="str">
            <v>EPLTERMO_A.GASOLIO</v>
          </cell>
          <cell r="G825">
            <v>4.93</v>
          </cell>
          <cell r="H825">
            <v>2</v>
          </cell>
          <cell r="I825">
            <v>5.88</v>
          </cell>
          <cell r="J825">
            <v>0.35</v>
          </cell>
          <cell r="K825">
            <v>13.16</v>
          </cell>
          <cell r="L825">
            <v>13.16</v>
          </cell>
          <cell r="M825">
            <v>0.24</v>
          </cell>
          <cell r="N825">
            <v>-3.28</v>
          </cell>
          <cell r="O825">
            <v>-0.02</v>
          </cell>
          <cell r="P825">
            <v>-0.03</v>
          </cell>
          <cell r="Q825">
            <v>-0.02</v>
          </cell>
          <cell r="R825">
            <v>87.23</v>
          </cell>
          <cell r="S825">
            <v>-0.01</v>
          </cell>
          <cell r="T825">
            <v>0.71</v>
          </cell>
          <cell r="U825">
            <v>121.16</v>
          </cell>
          <cell r="X825">
            <v>27.08</v>
          </cell>
          <cell r="AE825">
            <v>0.62</v>
          </cell>
          <cell r="AG825">
            <v>39.64</v>
          </cell>
          <cell r="AH825">
            <v>1.34</v>
          </cell>
          <cell r="AM825">
            <v>10.6</v>
          </cell>
          <cell r="AU825">
            <v>79.28</v>
          </cell>
        </row>
        <row r="826">
          <cell r="F826" t="str">
            <v>EPLTERMO_A.METANO</v>
          </cell>
          <cell r="G826">
            <v>820.24</v>
          </cell>
          <cell r="H826">
            <v>44.37</v>
          </cell>
          <cell r="I826">
            <v>56.58</v>
          </cell>
          <cell r="J826">
            <v>41.04</v>
          </cell>
          <cell r="K826">
            <v>962.23</v>
          </cell>
          <cell r="L826">
            <v>13.16</v>
          </cell>
          <cell r="M826">
            <v>500</v>
          </cell>
          <cell r="O826">
            <v>300</v>
          </cell>
          <cell r="R826">
            <v>12</v>
          </cell>
          <cell r="U826">
            <v>1030.94</v>
          </cell>
          <cell r="X826">
            <v>5631.91</v>
          </cell>
          <cell r="AE826">
            <v>1045.19</v>
          </cell>
          <cell r="AG826">
            <v>7331.01</v>
          </cell>
          <cell r="AH826">
            <v>233.71</v>
          </cell>
          <cell r="AM826">
            <v>420.2</v>
          </cell>
          <cell r="AU826">
            <v>14662.02</v>
          </cell>
        </row>
        <row r="827">
          <cell r="F827" t="str">
            <v>EPLTERMO_A.ORIMULSION</v>
          </cell>
          <cell r="G827">
            <v>1.03</v>
          </cell>
          <cell r="H827">
            <v>0.18</v>
          </cell>
          <cell r="I827">
            <v>1.83</v>
          </cell>
          <cell r="J827">
            <v>0.26</v>
          </cell>
          <cell r="K827">
            <v>3.3</v>
          </cell>
          <cell r="L827">
            <v>963.84</v>
          </cell>
          <cell r="M827">
            <v>1204.1300000000001</v>
          </cell>
          <cell r="N827">
            <v>-60.73</v>
          </cell>
          <cell r="O827">
            <v>206.81</v>
          </cell>
          <cell r="P827">
            <v>566.95000000000005</v>
          </cell>
          <cell r="Q827">
            <v>83</v>
          </cell>
          <cell r="R827">
            <v>99.23</v>
          </cell>
          <cell r="S827">
            <v>0.02</v>
          </cell>
          <cell r="T827">
            <v>0.71</v>
          </cell>
          <cell r="U827">
            <v>2830.29</v>
          </cell>
          <cell r="X827">
            <v>722.97</v>
          </cell>
          <cell r="AG827">
            <v>722.97</v>
          </cell>
          <cell r="AU827">
            <v>1445.94</v>
          </cell>
        </row>
        <row r="828">
          <cell r="F828" t="str">
            <v>EPLTERMO_O</v>
          </cell>
          <cell r="G828">
            <v>0.3</v>
          </cell>
          <cell r="H828">
            <v>0.02</v>
          </cell>
          <cell r="I828">
            <v>0.02</v>
          </cell>
          <cell r="J828">
            <v>0.26</v>
          </cell>
          <cell r="K828">
            <v>0.34</v>
          </cell>
          <cell r="L828">
            <v>3.3</v>
          </cell>
          <cell r="M828">
            <v>99.56</v>
          </cell>
          <cell r="N828">
            <v>0.15</v>
          </cell>
          <cell r="O828">
            <v>29.78</v>
          </cell>
          <cell r="P828">
            <v>93.28</v>
          </cell>
          <cell r="Q828">
            <v>1.1000000000000001</v>
          </cell>
          <cell r="R828">
            <v>6.84</v>
          </cell>
          <cell r="U828">
            <v>243</v>
          </cell>
          <cell r="X828">
            <v>8332.93</v>
          </cell>
          <cell r="AE828">
            <v>2311.63</v>
          </cell>
          <cell r="AG828">
            <v>10989.35</v>
          </cell>
          <cell r="AH828">
            <v>344.79</v>
          </cell>
          <cell r="AU828">
            <v>21978.7</v>
          </cell>
        </row>
        <row r="829">
          <cell r="F829" t="str">
            <v>EPLTERMO_O.OLIO_INF05</v>
          </cell>
          <cell r="G829">
            <v>0.3</v>
          </cell>
          <cell r="H829">
            <v>0.02</v>
          </cell>
          <cell r="I829">
            <v>0.02</v>
          </cell>
          <cell r="J829">
            <v>0.05</v>
          </cell>
          <cell r="K829">
            <v>0.05</v>
          </cell>
          <cell r="L829">
            <v>0.34</v>
          </cell>
          <cell r="U829">
            <v>0.3</v>
          </cell>
          <cell r="X829">
            <v>3947.52</v>
          </cell>
          <cell r="AE829">
            <v>122.19</v>
          </cell>
          <cell r="AG829">
            <v>4226.8100000000004</v>
          </cell>
          <cell r="AH829">
            <v>157.1</v>
          </cell>
          <cell r="AU829">
            <v>8453.6200000000008</v>
          </cell>
        </row>
        <row r="830">
          <cell r="F830" t="str">
            <v>EPLTERMO_O.OLIO_SUP05</v>
          </cell>
          <cell r="G830">
            <v>0.19</v>
          </cell>
          <cell r="H830">
            <v>0.17</v>
          </cell>
          <cell r="I830">
            <v>3.34</v>
          </cell>
          <cell r="J830">
            <v>0.05</v>
          </cell>
          <cell r="K830">
            <v>0.19</v>
          </cell>
          <cell r="L830">
            <v>0.05</v>
          </cell>
          <cell r="U830">
            <v>0.14000000000000001</v>
          </cell>
          <cell r="X830">
            <v>4385.41</v>
          </cell>
          <cell r="AE830">
            <v>2189.44</v>
          </cell>
          <cell r="AG830">
            <v>6762.54</v>
          </cell>
          <cell r="AH830">
            <v>187.69</v>
          </cell>
          <cell r="AU830">
            <v>13525.08</v>
          </cell>
        </row>
        <row r="831">
          <cell r="F831" t="str">
            <v>EPLTERMO_TOT</v>
          </cell>
          <cell r="G831">
            <v>0.19</v>
          </cell>
          <cell r="H831">
            <v>0.03</v>
          </cell>
          <cell r="I831">
            <v>0.75</v>
          </cell>
          <cell r="J831">
            <v>0.2</v>
          </cell>
          <cell r="K831">
            <v>0.95</v>
          </cell>
          <cell r="L831">
            <v>0.19</v>
          </cell>
          <cell r="U831">
            <v>0.3</v>
          </cell>
          <cell r="X831">
            <v>19043.02</v>
          </cell>
          <cell r="AE831">
            <v>3513.05</v>
          </cell>
          <cell r="AG831">
            <v>25411.17</v>
          </cell>
          <cell r="AH831">
            <v>1362.7</v>
          </cell>
          <cell r="AM831">
            <v>1492.4</v>
          </cell>
          <cell r="AU831">
            <v>50822.34</v>
          </cell>
        </row>
        <row r="832">
          <cell r="F832" t="str">
            <v>EPN_ALTRE</v>
          </cell>
          <cell r="G832">
            <v>0.03</v>
          </cell>
          <cell r="H832">
            <v>0.1</v>
          </cell>
          <cell r="I832">
            <v>0.75</v>
          </cell>
          <cell r="J832">
            <v>69.37</v>
          </cell>
          <cell r="K832">
            <v>0.03</v>
          </cell>
          <cell r="L832">
            <v>0.95</v>
          </cell>
          <cell r="P832">
            <v>20.32</v>
          </cell>
          <cell r="U832">
            <v>0.16</v>
          </cell>
          <cell r="AD832">
            <v>5.92</v>
          </cell>
          <cell r="AG832">
            <v>95.61</v>
          </cell>
          <cell r="AU832">
            <v>191.22</v>
          </cell>
        </row>
        <row r="833">
          <cell r="F833" t="str">
            <v>EPN_ALTRE_EB</v>
          </cell>
          <cell r="G833">
            <v>0.03</v>
          </cell>
          <cell r="H833">
            <v>0.16</v>
          </cell>
          <cell r="I833">
            <v>0.45</v>
          </cell>
          <cell r="J833">
            <v>69.37</v>
          </cell>
          <cell r="K833">
            <v>0.61</v>
          </cell>
          <cell r="L833">
            <v>0.03</v>
          </cell>
          <cell r="P833">
            <v>20.32</v>
          </cell>
          <cell r="U833">
            <v>0.3</v>
          </cell>
          <cell r="AD833">
            <v>5.92</v>
          </cell>
          <cell r="AG833">
            <v>95.61</v>
          </cell>
          <cell r="AU833">
            <v>191.22</v>
          </cell>
        </row>
        <row r="834">
          <cell r="F834" t="str">
            <v>EPN_GEO</v>
          </cell>
          <cell r="G834">
            <v>0.19</v>
          </cell>
          <cell r="H834">
            <v>0.16</v>
          </cell>
          <cell r="I834">
            <v>0.45</v>
          </cell>
          <cell r="K834">
            <v>0.19</v>
          </cell>
          <cell r="L834">
            <v>0.61</v>
          </cell>
          <cell r="U834">
            <v>0.3</v>
          </cell>
          <cell r="AD834">
            <v>667.64</v>
          </cell>
          <cell r="AG834">
            <v>667.64</v>
          </cell>
          <cell r="AU834">
            <v>1335.28</v>
          </cell>
        </row>
        <row r="835">
          <cell r="F835" t="str">
            <v>EPN_GEO_EB</v>
          </cell>
          <cell r="G835">
            <v>0.02</v>
          </cell>
          <cell r="H835">
            <v>0.14000000000000001</v>
          </cell>
          <cell r="I835">
            <v>3.34</v>
          </cell>
          <cell r="K835">
            <v>0.02</v>
          </cell>
          <cell r="L835">
            <v>0.19</v>
          </cell>
          <cell r="U835">
            <v>0.14000000000000001</v>
          </cell>
          <cell r="AD835">
            <v>667.64</v>
          </cell>
          <cell r="AG835">
            <v>667.64</v>
          </cell>
          <cell r="AU835">
            <v>1335.28</v>
          </cell>
        </row>
        <row r="836">
          <cell r="F836" t="str">
            <v>EPN_TERMO</v>
          </cell>
          <cell r="G836">
            <v>7.0000000000000007E-2</v>
          </cell>
          <cell r="H836">
            <v>0.3</v>
          </cell>
          <cell r="I836">
            <v>0.03</v>
          </cell>
          <cell r="K836">
            <v>0.1</v>
          </cell>
          <cell r="L836">
            <v>0.02</v>
          </cell>
          <cell r="U836">
            <v>0.3</v>
          </cell>
          <cell r="X836">
            <v>17973.22</v>
          </cell>
          <cell r="AE836">
            <v>3264.34</v>
          </cell>
          <cell r="AG836">
            <v>23849.74</v>
          </cell>
          <cell r="AH836">
            <v>1239.1500000000001</v>
          </cell>
          <cell r="AM836">
            <v>1373.03</v>
          </cell>
          <cell r="AU836">
            <v>47699.48</v>
          </cell>
        </row>
        <row r="837">
          <cell r="F837" t="str">
            <v>EPN_TERMO_EB</v>
          </cell>
          <cell r="G837">
            <v>7.0000000000000007E-2</v>
          </cell>
          <cell r="H837">
            <v>0.16</v>
          </cell>
          <cell r="I837">
            <v>0.55000000000000004</v>
          </cell>
          <cell r="J837">
            <v>284.04000000000002</v>
          </cell>
          <cell r="K837">
            <v>0.55000000000000004</v>
          </cell>
          <cell r="L837">
            <v>0.1</v>
          </cell>
          <cell r="U837">
            <v>0.16</v>
          </cell>
          <cell r="X837">
            <v>17973.22</v>
          </cell>
          <cell r="AE837">
            <v>3264.34</v>
          </cell>
          <cell r="AG837">
            <v>23849.74</v>
          </cell>
          <cell r="AH837">
            <v>1239.1500000000001</v>
          </cell>
          <cell r="AM837">
            <v>1373.03</v>
          </cell>
          <cell r="AU837">
            <v>47699.48</v>
          </cell>
        </row>
        <row r="838">
          <cell r="F838" t="str">
            <v>EPN_TOT</v>
          </cell>
          <cell r="G838">
            <v>0.04</v>
          </cell>
          <cell r="H838">
            <v>0.3</v>
          </cell>
          <cell r="I838">
            <v>0.55000000000000004</v>
          </cell>
          <cell r="J838">
            <v>142.35</v>
          </cell>
          <cell r="K838">
            <v>0.04</v>
          </cell>
          <cell r="L838">
            <v>0.55000000000000004</v>
          </cell>
          <cell r="P838">
            <v>88.91</v>
          </cell>
          <cell r="U838">
            <v>0.3</v>
          </cell>
          <cell r="X838">
            <v>20858.34</v>
          </cell>
          <cell r="AD838">
            <v>988.11</v>
          </cell>
          <cell r="AE838">
            <v>3461.17</v>
          </cell>
          <cell r="AG838">
            <v>28287.1</v>
          </cell>
          <cell r="AH838">
            <v>1264.93</v>
          </cell>
          <cell r="AM838">
            <v>1483.29</v>
          </cell>
          <cell r="AU838">
            <v>56574.2</v>
          </cell>
        </row>
        <row r="839">
          <cell r="F839" t="str">
            <v>EPN_TOT_EB</v>
          </cell>
          <cell r="G839">
            <v>0.19</v>
          </cell>
          <cell r="H839">
            <v>0.3</v>
          </cell>
          <cell r="I839">
            <v>0.03</v>
          </cell>
          <cell r="J839">
            <v>142.35</v>
          </cell>
          <cell r="K839">
            <v>0.23</v>
          </cell>
          <cell r="L839">
            <v>0.04</v>
          </cell>
          <cell r="P839">
            <v>88.91</v>
          </cell>
          <cell r="U839">
            <v>0.3</v>
          </cell>
          <cell r="X839">
            <v>20858.34</v>
          </cell>
          <cell r="AD839">
            <v>988.11</v>
          </cell>
          <cell r="AE839">
            <v>3461.17</v>
          </cell>
          <cell r="AG839">
            <v>28287.1</v>
          </cell>
          <cell r="AH839">
            <v>1264.93</v>
          </cell>
          <cell r="AM839">
            <v>1483.29</v>
          </cell>
          <cell r="AU839">
            <v>56574.2</v>
          </cell>
        </row>
        <row r="840">
          <cell r="F840" t="str">
            <v>EPNIDRO</v>
          </cell>
          <cell r="G840">
            <v>0.53</v>
          </cell>
          <cell r="H840">
            <v>0.75</v>
          </cell>
          <cell r="I840">
            <v>0.03</v>
          </cell>
          <cell r="J840">
            <v>72.98</v>
          </cell>
          <cell r="K840">
            <v>0.53</v>
          </cell>
          <cell r="L840">
            <v>0.23</v>
          </cell>
          <cell r="M840">
            <v>301.70999999999998</v>
          </cell>
          <cell r="O840">
            <v>1.87</v>
          </cell>
          <cell r="P840">
            <v>68.59</v>
          </cell>
          <cell r="Q840">
            <v>32.79</v>
          </cell>
          <cell r="R840">
            <v>13.3</v>
          </cell>
          <cell r="U840">
            <v>508.31</v>
          </cell>
          <cell r="X840">
            <v>2885.12</v>
          </cell>
          <cell r="AD840">
            <v>314.55</v>
          </cell>
          <cell r="AE840">
            <v>196.83</v>
          </cell>
          <cell r="AG840">
            <v>3674.11</v>
          </cell>
          <cell r="AH840">
            <v>25.78</v>
          </cell>
          <cell r="AM840">
            <v>110.26</v>
          </cell>
          <cell r="AU840">
            <v>7348.22</v>
          </cell>
        </row>
        <row r="841">
          <cell r="F841" t="str">
            <v>EPNIDRO.NATURALE</v>
          </cell>
          <cell r="G841">
            <v>1.61</v>
          </cell>
          <cell r="H841">
            <v>0.18</v>
          </cell>
          <cell r="I841">
            <v>1.83</v>
          </cell>
          <cell r="J841">
            <v>72.98</v>
          </cell>
          <cell r="K841">
            <v>3.88</v>
          </cell>
          <cell r="L841">
            <v>0.53</v>
          </cell>
          <cell r="M841">
            <v>325.45</v>
          </cell>
          <cell r="O841">
            <v>2.04</v>
          </cell>
          <cell r="P841">
            <v>68.59</v>
          </cell>
          <cell r="Q841">
            <v>42.43</v>
          </cell>
          <cell r="U841">
            <v>550.44000000000005</v>
          </cell>
          <cell r="X841">
            <v>1573.68</v>
          </cell>
          <cell r="AD841">
            <v>314.62</v>
          </cell>
          <cell r="AE841">
            <v>195.66</v>
          </cell>
          <cell r="AG841">
            <v>2361.5700000000002</v>
          </cell>
          <cell r="AH841">
            <v>25.78</v>
          </cell>
          <cell r="AM841">
            <v>110.26</v>
          </cell>
          <cell r="AU841">
            <v>4723.1400000000003</v>
          </cell>
        </row>
        <row r="842">
          <cell r="F842" t="str">
            <v>EPNIDRO.POMPAGGI</v>
          </cell>
          <cell r="G842">
            <v>0.05</v>
          </cell>
          <cell r="H842">
            <v>0.18</v>
          </cell>
          <cell r="I842">
            <v>1.83</v>
          </cell>
          <cell r="J842">
            <v>0.26</v>
          </cell>
          <cell r="K842">
            <v>0.05</v>
          </cell>
          <cell r="L842">
            <v>3.88</v>
          </cell>
          <cell r="M842">
            <v>301.70999999999998</v>
          </cell>
          <cell r="O842">
            <v>1.87</v>
          </cell>
          <cell r="P842">
            <v>60.13</v>
          </cell>
          <cell r="Q842">
            <v>32.79</v>
          </cell>
          <cell r="R842">
            <v>13.3</v>
          </cell>
          <cell r="U842">
            <v>508.31</v>
          </cell>
          <cell r="X842">
            <v>1311.44</v>
          </cell>
          <cell r="AD842">
            <v>-7.0000000000000007E-2</v>
          </cell>
          <cell r="AE842">
            <v>1.17</v>
          </cell>
          <cell r="AG842">
            <v>1312.54</v>
          </cell>
          <cell r="AU842">
            <v>2625.08</v>
          </cell>
        </row>
        <row r="843">
          <cell r="F843" t="str">
            <v>EPNIDRO_EB</v>
          </cell>
          <cell r="G843">
            <v>0.05</v>
          </cell>
          <cell r="H843">
            <v>1033.67</v>
          </cell>
          <cell r="J843">
            <v>72.98</v>
          </cell>
          <cell r="K843">
            <v>0.05</v>
          </cell>
          <cell r="L843">
            <v>0.05</v>
          </cell>
          <cell r="M843">
            <v>-23.74</v>
          </cell>
          <cell r="O843">
            <v>-0.17</v>
          </cell>
          <cell r="P843">
            <v>68.59</v>
          </cell>
          <cell r="Q843">
            <v>-9.64</v>
          </cell>
          <cell r="R843">
            <v>13.3</v>
          </cell>
          <cell r="U843">
            <v>-42.13</v>
          </cell>
          <cell r="X843">
            <v>2885.12</v>
          </cell>
          <cell r="AD843">
            <v>314.55</v>
          </cell>
          <cell r="AE843">
            <v>196.83</v>
          </cell>
          <cell r="AG843">
            <v>3674.11</v>
          </cell>
          <cell r="AH843">
            <v>25.78</v>
          </cell>
          <cell r="AM843">
            <v>110.26</v>
          </cell>
          <cell r="AU843">
            <v>7348.22</v>
          </cell>
        </row>
        <row r="844">
          <cell r="F844" t="str">
            <v>EPNIDRO_EB.NATURALE</v>
          </cell>
          <cell r="G844">
            <v>0.05</v>
          </cell>
          <cell r="H844">
            <v>0.75</v>
          </cell>
          <cell r="I844">
            <v>305.45</v>
          </cell>
          <cell r="J844">
            <v>72.98</v>
          </cell>
          <cell r="K844">
            <v>0.05</v>
          </cell>
          <cell r="L844">
            <v>0.05</v>
          </cell>
          <cell r="M844">
            <v>301.70999999999998</v>
          </cell>
          <cell r="O844">
            <v>1.87</v>
          </cell>
          <cell r="P844">
            <v>68.59</v>
          </cell>
          <cell r="Q844">
            <v>32.79</v>
          </cell>
          <cell r="R844">
            <v>13.3</v>
          </cell>
          <cell r="U844">
            <v>508.31</v>
          </cell>
          <cell r="X844">
            <v>1573.68</v>
          </cell>
          <cell r="AD844">
            <v>314.62</v>
          </cell>
          <cell r="AE844">
            <v>195.66</v>
          </cell>
          <cell r="AG844">
            <v>2361.5700000000002</v>
          </cell>
          <cell r="AH844">
            <v>25.78</v>
          </cell>
          <cell r="AM844">
            <v>110.26</v>
          </cell>
          <cell r="AU844">
            <v>4723.1400000000003</v>
          </cell>
        </row>
        <row r="845">
          <cell r="F845" t="str">
            <v>EPNIDRO_EB.POMPAGGI</v>
          </cell>
          <cell r="G845">
            <v>0.02</v>
          </cell>
          <cell r="H845">
            <v>0.75</v>
          </cell>
          <cell r="I845">
            <v>305.45</v>
          </cell>
          <cell r="J845">
            <v>46.4</v>
          </cell>
          <cell r="K845">
            <v>0.02</v>
          </cell>
          <cell r="L845">
            <v>0.05</v>
          </cell>
          <cell r="M845">
            <v>301.70999999999998</v>
          </cell>
          <cell r="O845">
            <v>1.87</v>
          </cell>
          <cell r="P845">
            <v>60.13</v>
          </cell>
          <cell r="Q845">
            <v>32.79</v>
          </cell>
          <cell r="R845">
            <v>13.3</v>
          </cell>
          <cell r="U845">
            <v>508.31</v>
          </cell>
          <cell r="X845">
            <v>1311.44</v>
          </cell>
          <cell r="AD845">
            <v>-7.0000000000000007E-2</v>
          </cell>
          <cell r="AE845">
            <v>1.17</v>
          </cell>
          <cell r="AG845">
            <v>1312.54</v>
          </cell>
          <cell r="AU845">
            <v>2625.08</v>
          </cell>
        </row>
        <row r="846">
          <cell r="F846" t="str">
            <v>ESA</v>
          </cell>
          <cell r="G846">
            <v>0.02</v>
          </cell>
          <cell r="H846">
            <v>2.41</v>
          </cell>
          <cell r="I846">
            <v>0.17</v>
          </cell>
          <cell r="J846">
            <v>0.04</v>
          </cell>
          <cell r="K846">
            <v>2.62</v>
          </cell>
          <cell r="L846">
            <v>0.02</v>
          </cell>
          <cell r="M846">
            <v>7.79</v>
          </cell>
          <cell r="O846">
            <v>1.87</v>
          </cell>
          <cell r="P846">
            <v>4.51</v>
          </cell>
          <cell r="Q846">
            <v>1.45</v>
          </cell>
          <cell r="U846">
            <v>16.07</v>
          </cell>
          <cell r="X846">
            <v>1122.67</v>
          </cell>
          <cell r="AD846">
            <v>51.03</v>
          </cell>
          <cell r="AE846">
            <v>252.13</v>
          </cell>
          <cell r="AG846">
            <v>1671.71</v>
          </cell>
          <cell r="AH846">
            <v>124.09</v>
          </cell>
          <cell r="AM846">
            <v>121.79</v>
          </cell>
          <cell r="AU846">
            <v>3343.42</v>
          </cell>
        </row>
        <row r="847">
          <cell r="F847" t="str">
            <v>ESA.ALTRE_FONTI</v>
          </cell>
          <cell r="G847">
            <v>2.66</v>
          </cell>
          <cell r="H847">
            <v>2.41</v>
          </cell>
          <cell r="I847">
            <v>0.17</v>
          </cell>
          <cell r="J847">
            <v>0.04</v>
          </cell>
          <cell r="K847">
            <v>4.3499999999999996</v>
          </cell>
          <cell r="L847">
            <v>2.62</v>
          </cell>
          <cell r="M847">
            <v>5.7</v>
          </cell>
          <cell r="O847">
            <v>2.04</v>
          </cell>
          <cell r="P847">
            <v>3.61</v>
          </cell>
          <cell r="Q847">
            <v>1.35</v>
          </cell>
          <cell r="U847">
            <v>12.87</v>
          </cell>
          <cell r="AD847">
            <v>0.11</v>
          </cell>
          <cell r="AG847">
            <v>0.11</v>
          </cell>
          <cell r="AU847">
            <v>0.22</v>
          </cell>
        </row>
        <row r="848">
          <cell r="F848" t="str">
            <v>ESA.GEO</v>
          </cell>
          <cell r="G848">
            <v>2.66</v>
          </cell>
          <cell r="H848">
            <v>0.84</v>
          </cell>
          <cell r="I848">
            <v>0.75</v>
          </cell>
          <cell r="J848">
            <v>0.09</v>
          </cell>
          <cell r="K848">
            <v>4.34</v>
          </cell>
          <cell r="L848">
            <v>4.3499999999999996</v>
          </cell>
          <cell r="M848">
            <v>7.79</v>
          </cell>
          <cell r="O848">
            <v>1.87</v>
          </cell>
          <cell r="P848">
            <v>4.51</v>
          </cell>
          <cell r="Q848">
            <v>1.45</v>
          </cell>
          <cell r="U848">
            <v>16.07</v>
          </cell>
          <cell r="AD848">
            <v>41.4</v>
          </cell>
          <cell r="AG848">
            <v>41.4</v>
          </cell>
          <cell r="AU848">
            <v>82.8</v>
          </cell>
        </row>
        <row r="849">
          <cell r="F849" t="str">
            <v>ESA.IDRO</v>
          </cell>
          <cell r="G849">
            <v>2.66</v>
          </cell>
          <cell r="H849">
            <v>0.84</v>
          </cell>
          <cell r="I849">
            <v>0.01</v>
          </cell>
          <cell r="J849">
            <v>0.09</v>
          </cell>
          <cell r="K849">
            <v>0.01</v>
          </cell>
          <cell r="L849">
            <v>4.34</v>
          </cell>
          <cell r="M849">
            <v>2.09</v>
          </cell>
          <cell r="O849">
            <v>-0.17</v>
          </cell>
          <cell r="P849">
            <v>0.9</v>
          </cell>
          <cell r="Q849">
            <v>0.1</v>
          </cell>
          <cell r="U849">
            <v>3.2</v>
          </cell>
          <cell r="X849">
            <v>52.87</v>
          </cell>
          <cell r="AD849">
            <v>9.52</v>
          </cell>
          <cell r="AE849">
            <v>3.42</v>
          </cell>
          <cell r="AG849">
            <v>68.77</v>
          </cell>
          <cell r="AH849">
            <v>0.54</v>
          </cell>
          <cell r="AM849">
            <v>2.42</v>
          </cell>
          <cell r="AU849">
            <v>137.54</v>
          </cell>
        </row>
        <row r="850">
          <cell r="F850" t="str">
            <v>ESA.TERMO</v>
          </cell>
          <cell r="G850">
            <v>1322.92</v>
          </cell>
          <cell r="H850">
            <v>38.049999999999997</v>
          </cell>
          <cell r="I850">
            <v>0.01</v>
          </cell>
          <cell r="J850">
            <v>82</v>
          </cell>
          <cell r="K850">
            <v>1674.62</v>
          </cell>
          <cell r="L850">
            <v>0.01</v>
          </cell>
          <cell r="M850">
            <v>7.79</v>
          </cell>
          <cell r="O850">
            <v>1.87</v>
          </cell>
          <cell r="P850">
            <v>4.51</v>
          </cell>
          <cell r="Q850">
            <v>1.45</v>
          </cell>
          <cell r="U850">
            <v>16.07</v>
          </cell>
          <cell r="X850">
            <v>1069.8</v>
          </cell>
          <cell r="AE850">
            <v>248.71</v>
          </cell>
          <cell r="AG850">
            <v>1561.43</v>
          </cell>
          <cell r="AH850">
            <v>123.55</v>
          </cell>
          <cell r="AM850">
            <v>119.37</v>
          </cell>
          <cell r="AU850">
            <v>3122.86</v>
          </cell>
        </row>
        <row r="851">
          <cell r="F851" t="str">
            <v>EV_CIDON</v>
          </cell>
          <cell r="G851">
            <v>1322.92</v>
          </cell>
          <cell r="H851">
            <v>38.049999999999997</v>
          </cell>
          <cell r="I851">
            <v>231.65</v>
          </cell>
          <cell r="J851">
            <v>82</v>
          </cell>
          <cell r="K851">
            <v>1674.62</v>
          </cell>
          <cell r="L851">
            <v>1674.62</v>
          </cell>
          <cell r="M851">
            <v>7.79</v>
          </cell>
          <cell r="O851">
            <v>1.87</v>
          </cell>
          <cell r="P851">
            <v>4.51</v>
          </cell>
          <cell r="Q851">
            <v>1.45</v>
          </cell>
          <cell r="U851">
            <v>16.07</v>
          </cell>
          <cell r="Y851">
            <v>4426.6000000000004</v>
          </cell>
          <cell r="AG851">
            <v>4426.6000000000004</v>
          </cell>
          <cell r="AU851">
            <v>8853.2000000000007</v>
          </cell>
        </row>
        <row r="852">
          <cell r="F852" t="str">
            <v>EV_CIDON.AT</v>
          </cell>
          <cell r="G852">
            <v>19.05</v>
          </cell>
          <cell r="H852">
            <v>44.77</v>
          </cell>
          <cell r="I852">
            <v>0.94</v>
          </cell>
          <cell r="J852">
            <v>0.83</v>
          </cell>
          <cell r="K852">
            <v>65.59</v>
          </cell>
          <cell r="L852">
            <v>1674.62</v>
          </cell>
          <cell r="N852">
            <v>56.92</v>
          </cell>
          <cell r="U852">
            <v>249.12</v>
          </cell>
          <cell r="Y852">
            <v>2048.41</v>
          </cell>
          <cell r="AG852">
            <v>2048.41</v>
          </cell>
          <cell r="AU852">
            <v>4096.82</v>
          </cell>
        </row>
        <row r="853">
          <cell r="F853" t="str">
            <v>EV_CIDON.MT</v>
          </cell>
          <cell r="G853">
            <v>0.01</v>
          </cell>
          <cell r="H853">
            <v>44.77</v>
          </cell>
          <cell r="I853">
            <v>0.94</v>
          </cell>
          <cell r="J853">
            <v>0.83</v>
          </cell>
          <cell r="K853">
            <v>0.01</v>
          </cell>
          <cell r="L853">
            <v>65.59</v>
          </cell>
          <cell r="U853">
            <v>192.2</v>
          </cell>
          <cell r="Y853">
            <v>2378.19</v>
          </cell>
          <cell r="AG853">
            <v>2378.19</v>
          </cell>
          <cell r="AU853">
            <v>4756.38</v>
          </cell>
        </row>
        <row r="854">
          <cell r="F854" t="str">
            <v>EV_CIDON_EB</v>
          </cell>
          <cell r="G854">
            <v>19.04</v>
          </cell>
          <cell r="H854">
            <v>44.77</v>
          </cell>
          <cell r="I854">
            <v>0.94</v>
          </cell>
          <cell r="J854">
            <v>0.83</v>
          </cell>
          <cell r="K854">
            <v>65.58</v>
          </cell>
          <cell r="L854">
            <v>0.01</v>
          </cell>
          <cell r="N854">
            <v>56.92</v>
          </cell>
          <cell r="U854">
            <v>56.92</v>
          </cell>
          <cell r="Y854">
            <v>4426.6000000000004</v>
          </cell>
          <cell r="AG854">
            <v>4426.6000000000004</v>
          </cell>
          <cell r="AU854">
            <v>8853.2000000000007</v>
          </cell>
        </row>
        <row r="855">
          <cell r="F855" t="str">
            <v>EV_CTZ</v>
          </cell>
          <cell r="G855">
            <v>1322.92</v>
          </cell>
          <cell r="H855">
            <v>38.049999999999997</v>
          </cell>
          <cell r="I855">
            <v>231.65</v>
          </cell>
          <cell r="J855">
            <v>82</v>
          </cell>
          <cell r="K855">
            <v>1674.62</v>
          </cell>
          <cell r="L855">
            <v>65.58</v>
          </cell>
          <cell r="N855">
            <v>56.92</v>
          </cell>
          <cell r="T855">
            <v>2279.23</v>
          </cell>
          <cell r="U855">
            <v>637.71</v>
          </cell>
          <cell r="AG855">
            <v>2279.23</v>
          </cell>
          <cell r="AU855">
            <v>4558.46</v>
          </cell>
        </row>
        <row r="856">
          <cell r="F856" t="str">
            <v>EV_CTZ.AT</v>
          </cell>
          <cell r="G856">
            <v>1322.92</v>
          </cell>
          <cell r="H856">
            <v>38.049999999999997</v>
          </cell>
          <cell r="I856">
            <v>231.65</v>
          </cell>
          <cell r="J856">
            <v>82</v>
          </cell>
          <cell r="K856">
            <v>1674.62</v>
          </cell>
          <cell r="L856">
            <v>1674.62</v>
          </cell>
          <cell r="T856">
            <v>2279.23</v>
          </cell>
          <cell r="U856">
            <v>388.59</v>
          </cell>
          <cell r="AG856">
            <v>2279.23</v>
          </cell>
          <cell r="AU856">
            <v>4558.46</v>
          </cell>
        </row>
        <row r="857">
          <cell r="F857" t="str">
            <v>EV_CVINC</v>
          </cell>
          <cell r="G857">
            <v>1362.51</v>
          </cell>
          <cell r="H857">
            <v>85.83</v>
          </cell>
          <cell r="I857">
            <v>238.5</v>
          </cell>
          <cell r="J857">
            <v>83.23</v>
          </cell>
          <cell r="K857">
            <v>1770.07</v>
          </cell>
          <cell r="L857">
            <v>1674.62</v>
          </cell>
          <cell r="N857">
            <v>79</v>
          </cell>
          <cell r="P857">
            <v>2.15</v>
          </cell>
          <cell r="T857">
            <v>25832.27</v>
          </cell>
          <cell r="U857">
            <v>1.73</v>
          </cell>
          <cell r="AG857">
            <v>26517.27</v>
          </cell>
          <cell r="AM857">
            <v>606</v>
          </cell>
          <cell r="AU857">
            <v>53034.54</v>
          </cell>
        </row>
        <row r="858">
          <cell r="F858" t="str">
            <v>EV_CVINC.AT</v>
          </cell>
          <cell r="G858">
            <v>1362.51</v>
          </cell>
          <cell r="H858">
            <v>85.83</v>
          </cell>
          <cell r="I858">
            <v>238.5</v>
          </cell>
          <cell r="J858">
            <v>83.23</v>
          </cell>
          <cell r="K858">
            <v>1770.07</v>
          </cell>
          <cell r="L858">
            <v>1770.07</v>
          </cell>
          <cell r="N858">
            <v>1.25</v>
          </cell>
          <cell r="O858">
            <v>0.09</v>
          </cell>
          <cell r="T858">
            <v>1022.29</v>
          </cell>
          <cell r="U858">
            <v>0.33</v>
          </cell>
          <cell r="AG858">
            <v>1270.54</v>
          </cell>
          <cell r="AM858">
            <v>247</v>
          </cell>
          <cell r="AU858">
            <v>2541.08</v>
          </cell>
        </row>
        <row r="859">
          <cell r="F859" t="str">
            <v>EV_CVINC.BT</v>
          </cell>
          <cell r="G859">
            <v>176.67</v>
          </cell>
          <cell r="H859">
            <v>16.79</v>
          </cell>
          <cell r="I859">
            <v>28.29</v>
          </cell>
          <cell r="J859">
            <v>7.86</v>
          </cell>
          <cell r="K859">
            <v>229.61</v>
          </cell>
          <cell r="L859">
            <v>1770.07</v>
          </cell>
          <cell r="N859">
            <v>58.8</v>
          </cell>
          <cell r="O859">
            <v>0.04</v>
          </cell>
          <cell r="T859">
            <v>17728.740000000002</v>
          </cell>
          <cell r="U859">
            <v>0.28000000000000003</v>
          </cell>
          <cell r="AG859">
            <v>18120.54</v>
          </cell>
          <cell r="AM859">
            <v>333</v>
          </cell>
          <cell r="AU859">
            <v>36241.08</v>
          </cell>
        </row>
        <row r="860">
          <cell r="F860" t="str">
            <v>EV_CVINC.MT</v>
          </cell>
          <cell r="G860">
            <v>164.71</v>
          </cell>
          <cell r="H860">
            <v>11.77</v>
          </cell>
          <cell r="I860">
            <v>26.91</v>
          </cell>
          <cell r="J860">
            <v>5.85</v>
          </cell>
          <cell r="K860">
            <v>209.24</v>
          </cell>
          <cell r="L860">
            <v>225.98</v>
          </cell>
          <cell r="N860">
            <v>18.95</v>
          </cell>
          <cell r="O860">
            <v>0.02</v>
          </cell>
          <cell r="T860">
            <v>7081.24</v>
          </cell>
          <cell r="U860">
            <v>0.02</v>
          </cell>
          <cell r="AG860">
            <v>7126.19</v>
          </cell>
          <cell r="AM860">
            <v>26</v>
          </cell>
          <cell r="AU860">
            <v>14252.38</v>
          </cell>
        </row>
        <row r="861">
          <cell r="F861" t="str">
            <v>EV_CVINC_EB</v>
          </cell>
          <cell r="G861">
            <v>2012.55</v>
          </cell>
          <cell r="H861">
            <v>346.8</v>
          </cell>
          <cell r="I861">
            <v>157.84</v>
          </cell>
          <cell r="J861">
            <v>38.54</v>
          </cell>
          <cell r="K861">
            <v>2555.73</v>
          </cell>
          <cell r="L861">
            <v>205.5</v>
          </cell>
          <cell r="N861">
            <v>79</v>
          </cell>
          <cell r="O861">
            <v>0.03</v>
          </cell>
          <cell r="T861">
            <v>25832.27</v>
          </cell>
          <cell r="U861">
            <v>0.03</v>
          </cell>
          <cell r="AG861">
            <v>26517.27</v>
          </cell>
          <cell r="AM861">
            <v>606</v>
          </cell>
          <cell r="AU861">
            <v>53034.54</v>
          </cell>
        </row>
        <row r="862">
          <cell r="F862" t="str">
            <v>EV_DIST</v>
          </cell>
          <cell r="G862">
            <v>2012.55</v>
          </cell>
          <cell r="H862">
            <v>32</v>
          </cell>
          <cell r="I862">
            <v>157.84</v>
          </cell>
          <cell r="J862">
            <v>38.54</v>
          </cell>
          <cell r="K862">
            <v>32</v>
          </cell>
          <cell r="L862">
            <v>3393</v>
          </cell>
          <cell r="M862">
            <v>2.23</v>
          </cell>
          <cell r="O862">
            <v>0.41</v>
          </cell>
          <cell r="P862">
            <v>0.87</v>
          </cell>
          <cell r="U862">
            <v>3.81</v>
          </cell>
          <cell r="Z862">
            <v>3393</v>
          </cell>
          <cell r="AG862">
            <v>3393</v>
          </cell>
          <cell r="AU862">
            <v>10179</v>
          </cell>
        </row>
        <row r="863">
          <cell r="F863" t="str">
            <v>EV_FE</v>
          </cell>
          <cell r="G863">
            <v>1266.8599999999999</v>
          </cell>
          <cell r="H863">
            <v>32</v>
          </cell>
          <cell r="I863">
            <v>8.3800000000000008</v>
          </cell>
          <cell r="J863">
            <v>7.15</v>
          </cell>
          <cell r="K863">
            <v>-0.39</v>
          </cell>
          <cell r="L863">
            <v>3393</v>
          </cell>
          <cell r="M863">
            <v>2.23</v>
          </cell>
          <cell r="O863">
            <v>0.32</v>
          </cell>
          <cell r="P863">
            <v>0.87</v>
          </cell>
          <cell r="U863">
            <v>3.48</v>
          </cell>
          <cell r="Z863">
            <v>3393</v>
          </cell>
          <cell r="AG863">
            <v>3393</v>
          </cell>
          <cell r="AU863">
            <v>10179</v>
          </cell>
        </row>
        <row r="864">
          <cell r="F864" t="str">
            <v>EV_FE.FASCIA_1</v>
          </cell>
          <cell r="G864">
            <v>2012.55</v>
          </cell>
          <cell r="H864">
            <v>346.8</v>
          </cell>
          <cell r="I864">
            <v>157.84</v>
          </cell>
          <cell r="J864">
            <v>38.54</v>
          </cell>
          <cell r="K864">
            <v>2555.73</v>
          </cell>
          <cell r="L864">
            <v>398</v>
          </cell>
          <cell r="M864">
            <v>716.34</v>
          </cell>
          <cell r="N864">
            <v>33.53</v>
          </cell>
          <cell r="O864">
            <v>83.98</v>
          </cell>
          <cell r="P864">
            <v>119.52</v>
          </cell>
          <cell r="Q864">
            <v>36.520000000000003</v>
          </cell>
          <cell r="R864">
            <v>38.659999999999997</v>
          </cell>
          <cell r="S864">
            <v>-0.15</v>
          </cell>
          <cell r="T864">
            <v>0.64</v>
          </cell>
          <cell r="U864">
            <v>1097.79</v>
          </cell>
          <cell r="Z864">
            <v>398</v>
          </cell>
          <cell r="AG864">
            <v>398</v>
          </cell>
          <cell r="AU864">
            <v>1194</v>
          </cell>
        </row>
        <row r="865">
          <cell r="F865" t="str">
            <v>EV_FE.FASCIA_2</v>
          </cell>
          <cell r="G865">
            <v>2012.55</v>
          </cell>
          <cell r="H865">
            <v>346.8</v>
          </cell>
          <cell r="I865">
            <v>157.84</v>
          </cell>
          <cell r="J865">
            <v>38.54</v>
          </cell>
          <cell r="K865">
            <v>2555.73</v>
          </cell>
          <cell r="L865">
            <v>1102</v>
          </cell>
          <cell r="M865">
            <v>716.34</v>
          </cell>
          <cell r="N865">
            <v>33.53</v>
          </cell>
          <cell r="O865">
            <v>83.98</v>
          </cell>
          <cell r="P865">
            <v>119.52</v>
          </cell>
          <cell r="Q865">
            <v>36.520000000000003</v>
          </cell>
          <cell r="R865">
            <v>38.659999999999997</v>
          </cell>
          <cell r="S865">
            <v>-0.15</v>
          </cell>
          <cell r="T865">
            <v>0.64</v>
          </cell>
          <cell r="U865">
            <v>1097.79</v>
          </cell>
          <cell r="Z865">
            <v>1102</v>
          </cell>
          <cell r="AG865">
            <v>1102</v>
          </cell>
          <cell r="AU865">
            <v>3306</v>
          </cell>
        </row>
        <row r="866">
          <cell r="F866" t="str">
            <v>EV_FE.FASCIA_4</v>
          </cell>
          <cell r="G866">
            <v>745.69</v>
          </cell>
          <cell r="H866">
            <v>104.25</v>
          </cell>
          <cell r="I866">
            <v>149.46</v>
          </cell>
          <cell r="J866">
            <v>31.39</v>
          </cell>
          <cell r="K866">
            <v>1030.79</v>
          </cell>
          <cell r="L866">
            <v>1893</v>
          </cell>
          <cell r="M866">
            <v>2834.74</v>
          </cell>
          <cell r="N866">
            <v>-4039.76</v>
          </cell>
          <cell r="O866">
            <v>1930.62</v>
          </cell>
          <cell r="P866">
            <v>1313.41</v>
          </cell>
          <cell r="Q866">
            <v>3043.33</v>
          </cell>
          <cell r="R866">
            <v>1992.78</v>
          </cell>
          <cell r="S866">
            <v>15200</v>
          </cell>
          <cell r="T866">
            <v>-11636.36</v>
          </cell>
          <cell r="U866">
            <v>13904.9</v>
          </cell>
          <cell r="Z866">
            <v>1893</v>
          </cell>
          <cell r="AG866">
            <v>1893</v>
          </cell>
          <cell r="AU866">
            <v>5679</v>
          </cell>
        </row>
        <row r="867">
          <cell r="F867" t="str">
            <v>EV_SOC_TZ_TOT</v>
          </cell>
          <cell r="G867">
            <v>59.47</v>
          </cell>
          <cell r="H867">
            <v>9.15</v>
          </cell>
          <cell r="I867">
            <v>8.61</v>
          </cell>
          <cell r="J867">
            <v>5.54</v>
          </cell>
          <cell r="K867">
            <v>82.77</v>
          </cell>
          <cell r="L867">
            <v>1030.79</v>
          </cell>
          <cell r="M867">
            <v>26.88</v>
          </cell>
          <cell r="N867">
            <v>79</v>
          </cell>
          <cell r="O867">
            <v>5.48</v>
          </cell>
          <cell r="P867">
            <v>9.34</v>
          </cell>
          <cell r="Q867">
            <v>1.22</v>
          </cell>
          <cell r="T867">
            <v>28111.5</v>
          </cell>
          <cell r="U867">
            <v>52.2</v>
          </cell>
          <cell r="Y867">
            <v>4426.6000000000004</v>
          </cell>
          <cell r="AG867">
            <v>33223.1</v>
          </cell>
          <cell r="AM867">
            <v>606</v>
          </cell>
          <cell r="AU867">
            <v>66446.2</v>
          </cell>
        </row>
        <row r="868">
          <cell r="F868" t="str">
            <v>EV_SOC_TZ_TOT_EB</v>
          </cell>
          <cell r="G868">
            <v>59.47</v>
          </cell>
          <cell r="H868">
            <v>8.98</v>
          </cell>
          <cell r="I868">
            <v>8.61</v>
          </cell>
          <cell r="J868">
            <v>5.54</v>
          </cell>
          <cell r="K868">
            <v>82.6</v>
          </cell>
          <cell r="L868">
            <v>82.77</v>
          </cell>
          <cell r="M868">
            <v>26.88</v>
          </cell>
          <cell r="N868">
            <v>79</v>
          </cell>
          <cell r="O868">
            <v>5.48</v>
          </cell>
          <cell r="P868">
            <v>9.34</v>
          </cell>
          <cell r="Q868">
            <v>1.22</v>
          </cell>
          <cell r="T868">
            <v>28111.5</v>
          </cell>
          <cell r="U868">
            <v>50.76</v>
          </cell>
          <cell r="Y868">
            <v>4426.6000000000004</v>
          </cell>
          <cell r="AG868">
            <v>33223.1</v>
          </cell>
          <cell r="AM868">
            <v>606</v>
          </cell>
          <cell r="AU868">
            <v>66446.2</v>
          </cell>
        </row>
        <row r="869">
          <cell r="F869" t="str">
            <v>FCF</v>
          </cell>
          <cell r="G869">
            <v>-0.01</v>
          </cell>
          <cell r="H869">
            <v>-7.7</v>
          </cell>
          <cell r="I869">
            <v>-13.14</v>
          </cell>
          <cell r="J869">
            <v>3.29</v>
          </cell>
          <cell r="K869">
            <v>-0.32</v>
          </cell>
          <cell r="L869">
            <v>77.569999999999993</v>
          </cell>
          <cell r="M869">
            <v>-1.04</v>
          </cell>
          <cell r="N869">
            <v>0.14000000000000001</v>
          </cell>
          <cell r="O869">
            <v>-113.59</v>
          </cell>
          <cell r="P869">
            <v>2.02</v>
          </cell>
          <cell r="Q869">
            <v>2.27</v>
          </cell>
          <cell r="R869">
            <v>-1.48</v>
          </cell>
          <cell r="S869">
            <v>-0.39</v>
          </cell>
          <cell r="T869">
            <v>-60.6</v>
          </cell>
          <cell r="U869">
            <v>-6.31</v>
          </cell>
          <cell r="V869">
            <v>-4.1399999999999997</v>
          </cell>
          <cell r="W869">
            <v>-45.97</v>
          </cell>
          <cell r="X869">
            <v>286.72000000000003</v>
          </cell>
          <cell r="Y869">
            <v>28.27</v>
          </cell>
          <cell r="Z869">
            <v>77.569999999999993</v>
          </cell>
          <cell r="AA869">
            <v>-45.2</v>
          </cell>
          <cell r="AB869">
            <v>-1.1200000000000001</v>
          </cell>
          <cell r="AC869">
            <v>0.8</v>
          </cell>
          <cell r="AD869">
            <v>9.42</v>
          </cell>
          <cell r="AE869">
            <v>-30.11</v>
          </cell>
          <cell r="AF869">
            <v>47.23</v>
          </cell>
          <cell r="AG869">
            <v>33.81</v>
          </cell>
          <cell r="AH869">
            <v>-9.9499999999999993</v>
          </cell>
          <cell r="AI869">
            <v>-42.48</v>
          </cell>
          <cell r="AJ869">
            <v>-17.489999999999998</v>
          </cell>
          <cell r="AK869">
            <v>-14.77</v>
          </cell>
          <cell r="AL869">
            <v>61.17</v>
          </cell>
          <cell r="AM869">
            <v>22.58</v>
          </cell>
          <cell r="AN869">
            <v>-13.51</v>
          </cell>
          <cell r="AO869">
            <v>-64.25</v>
          </cell>
          <cell r="AS869">
            <v>-15.22</v>
          </cell>
          <cell r="AT869">
            <v>-12.17</v>
          </cell>
          <cell r="AU869">
            <v>131.9</v>
          </cell>
        </row>
        <row r="870">
          <cell r="F870" t="str">
            <v>FCF_EB</v>
          </cell>
          <cell r="G870">
            <v>-0.01</v>
          </cell>
          <cell r="H870">
            <v>-7.7</v>
          </cell>
          <cell r="I870">
            <v>-13.14</v>
          </cell>
          <cell r="J870">
            <v>3.29</v>
          </cell>
          <cell r="K870">
            <v>-0.32</v>
          </cell>
          <cell r="L870">
            <v>77.569999999999993</v>
          </cell>
          <cell r="M870">
            <v>-1.04</v>
          </cell>
          <cell r="N870">
            <v>0.14000000000000001</v>
          </cell>
          <cell r="O870">
            <v>-113.59</v>
          </cell>
          <cell r="P870">
            <v>2.02</v>
          </cell>
          <cell r="Q870">
            <v>2.27</v>
          </cell>
          <cell r="R870">
            <v>-1.48</v>
          </cell>
          <cell r="S870">
            <v>-0.39</v>
          </cell>
          <cell r="T870">
            <v>-60.6</v>
          </cell>
          <cell r="U870">
            <v>-6.31</v>
          </cell>
          <cell r="V870">
            <v>-4.1399999999999997</v>
          </cell>
          <cell r="W870">
            <v>-45.97</v>
          </cell>
          <cell r="X870">
            <v>286.72000000000003</v>
          </cell>
          <cell r="Y870">
            <v>28.27</v>
          </cell>
          <cell r="Z870">
            <v>77.569999999999993</v>
          </cell>
          <cell r="AA870">
            <v>-45.2</v>
          </cell>
          <cell r="AB870">
            <v>-1.1200000000000001</v>
          </cell>
          <cell r="AC870">
            <v>0.8</v>
          </cell>
          <cell r="AD870">
            <v>9.42</v>
          </cell>
          <cell r="AE870">
            <v>-30.11</v>
          </cell>
          <cell r="AF870">
            <v>47.23</v>
          </cell>
          <cell r="AG870">
            <v>33.81</v>
          </cell>
          <cell r="AH870">
            <v>-9.9499999999999993</v>
          </cell>
          <cell r="AI870">
            <v>-42.48</v>
          </cell>
          <cell r="AJ870">
            <v>-17.489999999999998</v>
          </cell>
          <cell r="AK870">
            <v>-14.77</v>
          </cell>
          <cell r="AL870">
            <v>61.17</v>
          </cell>
          <cell r="AM870">
            <v>22.58</v>
          </cell>
          <cell r="AN870">
            <v>-13.51</v>
          </cell>
          <cell r="AO870">
            <v>-64.25</v>
          </cell>
          <cell r="AS870">
            <v>-15.22</v>
          </cell>
          <cell r="AT870">
            <v>-12.17</v>
          </cell>
          <cell r="AU870">
            <v>131.9</v>
          </cell>
        </row>
        <row r="871">
          <cell r="F871" t="str">
            <v>FD_AMM_AGG</v>
          </cell>
          <cell r="G871">
            <v>3245.41</v>
          </cell>
          <cell r="H871">
            <v>554.58000000000004</v>
          </cell>
          <cell r="I871">
            <v>4.9000000000000004</v>
          </cell>
          <cell r="J871">
            <v>189.45</v>
          </cell>
          <cell r="K871">
            <v>4403.8599999999997</v>
          </cell>
          <cell r="L871">
            <v>4.28</v>
          </cell>
          <cell r="M871">
            <v>1.83</v>
          </cell>
          <cell r="N871">
            <v>-0.83</v>
          </cell>
          <cell r="O871">
            <v>36.04</v>
          </cell>
          <cell r="P871">
            <v>9.1</v>
          </cell>
          <cell r="Q871">
            <v>1.2</v>
          </cell>
          <cell r="R871">
            <v>1.94</v>
          </cell>
          <cell r="S871">
            <v>0</v>
          </cell>
          <cell r="T871">
            <v>4271.38</v>
          </cell>
          <cell r="U871">
            <v>1.05</v>
          </cell>
          <cell r="V871">
            <v>0.19</v>
          </cell>
          <cell r="W871">
            <v>8.44</v>
          </cell>
          <cell r="X871">
            <v>2387.71</v>
          </cell>
          <cell r="Y871">
            <v>1.1200000000000001</v>
          </cell>
          <cell r="Z871">
            <v>4.28</v>
          </cell>
          <cell r="AA871">
            <v>28.61</v>
          </cell>
          <cell r="AC871">
            <v>0.81</v>
          </cell>
          <cell r="AD871">
            <v>387.33</v>
          </cell>
          <cell r="AE871">
            <v>489.73</v>
          </cell>
          <cell r="AG871">
            <v>8763.58</v>
          </cell>
          <cell r="AH871">
            <v>213.04</v>
          </cell>
          <cell r="AI871">
            <v>133.59</v>
          </cell>
          <cell r="AJ871">
            <v>0.25</v>
          </cell>
          <cell r="AK871">
            <v>15.16</v>
          </cell>
          <cell r="AL871">
            <v>771.61</v>
          </cell>
          <cell r="AS871">
            <v>6.5</v>
          </cell>
          <cell r="AU871">
            <v>17531.43</v>
          </cell>
        </row>
        <row r="872">
          <cell r="F872" t="str">
            <v>FD_AMM_AGG.APE</v>
          </cell>
          <cell r="G872">
            <v>59.47</v>
          </cell>
          <cell r="H872">
            <v>9.15</v>
          </cell>
          <cell r="I872">
            <v>4.9000000000000004</v>
          </cell>
          <cell r="J872">
            <v>5.54</v>
          </cell>
          <cell r="K872">
            <v>82.77</v>
          </cell>
          <cell r="L872">
            <v>4.28</v>
          </cell>
          <cell r="M872">
            <v>1.83</v>
          </cell>
          <cell r="N872">
            <v>-0.83</v>
          </cell>
          <cell r="O872">
            <v>36.04</v>
          </cell>
          <cell r="P872">
            <v>9.1</v>
          </cell>
          <cell r="Q872">
            <v>1.2</v>
          </cell>
          <cell r="R872">
            <v>1.94</v>
          </cell>
          <cell r="S872">
            <v>0</v>
          </cell>
          <cell r="T872">
            <v>4960.2700000000004</v>
          </cell>
          <cell r="U872">
            <v>1.05</v>
          </cell>
          <cell r="V872">
            <v>0.19</v>
          </cell>
          <cell r="W872">
            <v>7.54</v>
          </cell>
          <cell r="X872">
            <v>2387.5100000000002</v>
          </cell>
          <cell r="Y872">
            <v>1.1200000000000001</v>
          </cell>
          <cell r="Z872">
            <v>4.28</v>
          </cell>
          <cell r="AA872">
            <v>30.12</v>
          </cell>
          <cell r="AC872">
            <v>1.34</v>
          </cell>
          <cell r="AD872">
            <v>387.33</v>
          </cell>
          <cell r="AE872">
            <v>489.73</v>
          </cell>
          <cell r="AG872">
            <v>9453.57</v>
          </cell>
          <cell r="AH872">
            <v>213.04</v>
          </cell>
          <cell r="AI872">
            <v>133.63</v>
          </cell>
          <cell r="AJ872">
            <v>0.47</v>
          </cell>
          <cell r="AK872">
            <v>15.06</v>
          </cell>
          <cell r="AL872">
            <v>771.61</v>
          </cell>
          <cell r="AS872">
            <v>6.5</v>
          </cell>
          <cell r="AU872">
            <v>18911.41</v>
          </cell>
        </row>
        <row r="873">
          <cell r="F873" t="str">
            <v>FD_AMM_AGG.CHI</v>
          </cell>
          <cell r="G873">
            <v>176.67</v>
          </cell>
          <cell r="H873">
            <v>16.79</v>
          </cell>
          <cell r="I873">
            <v>4.9000000000000004</v>
          </cell>
          <cell r="J873">
            <v>7.86</v>
          </cell>
          <cell r="K873">
            <v>229.61</v>
          </cell>
          <cell r="L873">
            <v>4.28</v>
          </cell>
          <cell r="M873">
            <v>1.83</v>
          </cell>
          <cell r="N873">
            <v>0.06</v>
          </cell>
          <cell r="O873">
            <v>36.04</v>
          </cell>
          <cell r="P873">
            <v>9.34</v>
          </cell>
          <cell r="Q873">
            <v>1.22</v>
          </cell>
          <cell r="R873">
            <v>3.47</v>
          </cell>
          <cell r="T873">
            <v>4271.38</v>
          </cell>
          <cell r="U873">
            <v>1.05</v>
          </cell>
          <cell r="V873">
            <v>0.19</v>
          </cell>
          <cell r="W873">
            <v>8.44</v>
          </cell>
          <cell r="X873">
            <v>2387.71</v>
          </cell>
          <cell r="Y873">
            <v>1.1200000000000001</v>
          </cell>
          <cell r="Z873">
            <v>4.28</v>
          </cell>
          <cell r="AA873">
            <v>28.61</v>
          </cell>
          <cell r="AC873">
            <v>0.81</v>
          </cell>
          <cell r="AD873">
            <v>387.33</v>
          </cell>
          <cell r="AE873">
            <v>489.73</v>
          </cell>
          <cell r="AG873">
            <v>8763.58</v>
          </cell>
          <cell r="AH873">
            <v>213.04</v>
          </cell>
          <cell r="AI873">
            <v>133.59</v>
          </cell>
          <cell r="AJ873">
            <v>0.25</v>
          </cell>
          <cell r="AK873">
            <v>15.16</v>
          </cell>
          <cell r="AL873">
            <v>771.61</v>
          </cell>
          <cell r="AS873">
            <v>6.5</v>
          </cell>
          <cell r="AU873">
            <v>17531.43</v>
          </cell>
        </row>
        <row r="874">
          <cell r="F874" t="str">
            <v>FD_AMM_AGG.MOV</v>
          </cell>
          <cell r="G874">
            <v>176.67</v>
          </cell>
          <cell r="H874">
            <v>16.79</v>
          </cell>
          <cell r="I874">
            <v>28.29</v>
          </cell>
          <cell r="J874">
            <v>7.86</v>
          </cell>
          <cell r="K874">
            <v>229.61</v>
          </cell>
          <cell r="L874">
            <v>225.98</v>
          </cell>
          <cell r="M874">
            <v>4.76</v>
          </cell>
          <cell r="O874">
            <v>1.87</v>
          </cell>
          <cell r="R874">
            <v>3.47</v>
          </cell>
          <cell r="T874">
            <v>-688.89</v>
          </cell>
          <cell r="U874">
            <v>18.420000000000002</v>
          </cell>
          <cell r="W874">
            <v>0.9</v>
          </cell>
          <cell r="X874">
            <v>0.2</v>
          </cell>
          <cell r="AA874">
            <v>-1.51</v>
          </cell>
          <cell r="AC874">
            <v>-0.53</v>
          </cell>
          <cell r="AG874">
            <v>-689.99</v>
          </cell>
          <cell r="AI874">
            <v>-0.04</v>
          </cell>
          <cell r="AJ874">
            <v>-0.22</v>
          </cell>
          <cell r="AK874">
            <v>0.1</v>
          </cell>
          <cell r="AU874">
            <v>-1379.98</v>
          </cell>
        </row>
        <row r="875">
          <cell r="F875" t="str">
            <v>FD_AMM_AGG.STO</v>
          </cell>
          <cell r="G875">
            <v>355.76</v>
          </cell>
          <cell r="H875">
            <v>25.58</v>
          </cell>
          <cell r="I875">
            <v>4.9000000000000004</v>
          </cell>
          <cell r="J875">
            <v>17.809999999999999</v>
          </cell>
          <cell r="K875">
            <v>457.29</v>
          </cell>
          <cell r="L875">
            <v>4.28</v>
          </cell>
          <cell r="M875">
            <v>1.83</v>
          </cell>
          <cell r="N875">
            <v>-0.83</v>
          </cell>
          <cell r="O875">
            <v>36.04</v>
          </cell>
          <cell r="P875">
            <v>9.1</v>
          </cell>
          <cell r="Q875">
            <v>1.2</v>
          </cell>
          <cell r="R875">
            <v>1.94</v>
          </cell>
          <cell r="S875">
            <v>0</v>
          </cell>
          <cell r="T875">
            <v>4271.38</v>
          </cell>
          <cell r="U875">
            <v>1.05</v>
          </cell>
          <cell r="V875">
            <v>0.19</v>
          </cell>
          <cell r="W875">
            <v>8.44</v>
          </cell>
          <cell r="X875">
            <v>2387.71</v>
          </cell>
          <cell r="Y875">
            <v>1.1200000000000001</v>
          </cell>
          <cell r="Z875">
            <v>4.28</v>
          </cell>
          <cell r="AA875">
            <v>28.61</v>
          </cell>
          <cell r="AC875">
            <v>0.81</v>
          </cell>
          <cell r="AD875">
            <v>387.33</v>
          </cell>
          <cell r="AE875">
            <v>489.73</v>
          </cell>
          <cell r="AG875">
            <v>8763.58</v>
          </cell>
          <cell r="AH875">
            <v>213.04</v>
          </cell>
          <cell r="AI875">
            <v>133.59</v>
          </cell>
          <cell r="AJ875">
            <v>0.25</v>
          </cell>
          <cell r="AK875">
            <v>15.16</v>
          </cell>
          <cell r="AL875">
            <v>771.61</v>
          </cell>
          <cell r="AS875">
            <v>6.5</v>
          </cell>
          <cell r="AU875">
            <v>17531.43</v>
          </cell>
        </row>
        <row r="876">
          <cell r="F876" t="str">
            <v>FD_AMM_ALLACC</v>
          </cell>
          <cell r="G876">
            <v>355.76</v>
          </cell>
          <cell r="H876">
            <v>25.58</v>
          </cell>
          <cell r="I876">
            <v>58.14</v>
          </cell>
          <cell r="J876">
            <v>17.809999999999999</v>
          </cell>
          <cell r="K876">
            <v>457.29</v>
          </cell>
          <cell r="L876">
            <v>453.75</v>
          </cell>
          <cell r="M876">
            <v>31.64</v>
          </cell>
          <cell r="N876">
            <v>0.06</v>
          </cell>
          <cell r="O876">
            <v>7.35</v>
          </cell>
          <cell r="P876">
            <v>9.34</v>
          </cell>
          <cell r="Q876">
            <v>1.22</v>
          </cell>
          <cell r="R876">
            <v>3.47</v>
          </cell>
          <cell r="T876">
            <v>3532.09</v>
          </cell>
          <cell r="U876">
            <v>70.62</v>
          </cell>
          <cell r="AG876">
            <v>3541.01</v>
          </cell>
          <cell r="AK876">
            <v>8.92</v>
          </cell>
          <cell r="AU876">
            <v>7082.02</v>
          </cell>
        </row>
        <row r="877">
          <cell r="F877" t="str">
            <v>FD_AMM_ALLACC.APE</v>
          </cell>
          <cell r="G877">
            <v>0.97</v>
          </cell>
          <cell r="H877">
            <v>1.01</v>
          </cell>
          <cell r="I877">
            <v>0.03</v>
          </cell>
          <cell r="J877">
            <v>0.05</v>
          </cell>
          <cell r="K877">
            <v>2.06</v>
          </cell>
          <cell r="L877">
            <v>453.75</v>
          </cell>
          <cell r="T877">
            <v>3794.94</v>
          </cell>
          <cell r="U877">
            <v>28.34</v>
          </cell>
          <cell r="W877">
            <v>0.05</v>
          </cell>
          <cell r="AG877">
            <v>3797.27</v>
          </cell>
          <cell r="AK877">
            <v>2.2799999999999998</v>
          </cell>
          <cell r="AU877">
            <v>7594.54</v>
          </cell>
        </row>
        <row r="878">
          <cell r="F878" t="str">
            <v>FD_AMM_ALLACC.CHI</v>
          </cell>
          <cell r="G878">
            <v>0.97</v>
          </cell>
          <cell r="H878">
            <v>1.01</v>
          </cell>
          <cell r="I878">
            <v>0.03</v>
          </cell>
          <cell r="J878">
            <v>0.05</v>
          </cell>
          <cell r="K878">
            <v>1.01</v>
          </cell>
          <cell r="L878">
            <v>2.06</v>
          </cell>
          <cell r="T878">
            <v>3532.09</v>
          </cell>
          <cell r="U878">
            <v>28.34</v>
          </cell>
          <cell r="AG878">
            <v>3541.01</v>
          </cell>
          <cell r="AK878">
            <v>8.92</v>
          </cell>
          <cell r="AU878">
            <v>7082.02</v>
          </cell>
        </row>
        <row r="879">
          <cell r="F879" t="str">
            <v>FD_AMM_ALLACC.MOV</v>
          </cell>
          <cell r="G879">
            <v>0.97</v>
          </cell>
          <cell r="H879">
            <v>1.01</v>
          </cell>
          <cell r="I879">
            <v>0.03</v>
          </cell>
          <cell r="J879">
            <v>0.05</v>
          </cell>
          <cell r="K879">
            <v>2.06</v>
          </cell>
          <cell r="L879">
            <v>1.01</v>
          </cell>
          <cell r="T879">
            <v>-262.85000000000002</v>
          </cell>
          <cell r="U879">
            <v>567.45000000000005</v>
          </cell>
          <cell r="W879">
            <v>-0.05</v>
          </cell>
          <cell r="AG879">
            <v>-256.26</v>
          </cell>
          <cell r="AK879">
            <v>6.64</v>
          </cell>
          <cell r="AU879">
            <v>-512.52</v>
          </cell>
        </row>
        <row r="880">
          <cell r="F880" t="str">
            <v>FD_AMM_ALLACC.STO</v>
          </cell>
          <cell r="G880">
            <v>1341.97</v>
          </cell>
          <cell r="H880">
            <v>82.82</v>
          </cell>
          <cell r="I880">
            <v>232.59</v>
          </cell>
          <cell r="J880">
            <v>82.83</v>
          </cell>
          <cell r="K880">
            <v>1740.21</v>
          </cell>
          <cell r="L880">
            <v>2.06</v>
          </cell>
          <cell r="T880">
            <v>3532.09</v>
          </cell>
          <cell r="U880">
            <v>28.34</v>
          </cell>
          <cell r="AG880">
            <v>3541.01</v>
          </cell>
          <cell r="AK880">
            <v>8.92</v>
          </cell>
          <cell r="AU880">
            <v>7082.02</v>
          </cell>
        </row>
        <row r="881">
          <cell r="F881" t="str">
            <v>FD_CONTZ</v>
          </cell>
          <cell r="G881">
            <v>1341.97</v>
          </cell>
          <cell r="H881">
            <v>0.31</v>
          </cell>
          <cell r="I881">
            <v>1.43</v>
          </cell>
          <cell r="J881">
            <v>6.57</v>
          </cell>
          <cell r="K881">
            <v>0.03</v>
          </cell>
          <cell r="L881">
            <v>64.52</v>
          </cell>
          <cell r="M881">
            <v>5.37</v>
          </cell>
          <cell r="N881">
            <v>0.04</v>
          </cell>
          <cell r="O881">
            <v>0.53</v>
          </cell>
          <cell r="S881">
            <v>0</v>
          </cell>
          <cell r="T881">
            <v>271.70999999999998</v>
          </cell>
          <cell r="U881">
            <v>0.79</v>
          </cell>
          <cell r="V881">
            <v>1.26</v>
          </cell>
          <cell r="W881">
            <v>21.81</v>
          </cell>
          <cell r="X881">
            <v>382.26</v>
          </cell>
          <cell r="Y881">
            <v>0.02</v>
          </cell>
          <cell r="Z881">
            <v>64.52</v>
          </cell>
          <cell r="AA881">
            <v>0.08</v>
          </cell>
          <cell r="AB881">
            <v>12.95</v>
          </cell>
          <cell r="AC881">
            <v>0.03</v>
          </cell>
          <cell r="AD881">
            <v>19.97</v>
          </cell>
          <cell r="AE881">
            <v>11.42</v>
          </cell>
          <cell r="AG881">
            <v>1106.43</v>
          </cell>
          <cell r="AH881">
            <v>3.4</v>
          </cell>
          <cell r="AI881">
            <v>39.72</v>
          </cell>
          <cell r="AJ881">
            <v>0.03</v>
          </cell>
          <cell r="AK881">
            <v>0.56000000000000005</v>
          </cell>
          <cell r="AL881">
            <v>25.9</v>
          </cell>
          <cell r="AM881">
            <v>22.22</v>
          </cell>
          <cell r="AO881">
            <v>213.5</v>
          </cell>
          <cell r="AU881">
            <v>2277.38</v>
          </cell>
        </row>
        <row r="882">
          <cell r="F882" t="str">
            <v>FD_CONTZ.ACC</v>
          </cell>
          <cell r="G882">
            <v>1341.97</v>
          </cell>
          <cell r="H882">
            <v>1.23</v>
          </cell>
          <cell r="I882">
            <v>0.15</v>
          </cell>
          <cell r="J882">
            <v>-0.27</v>
          </cell>
          <cell r="K882">
            <v>0.15</v>
          </cell>
          <cell r="L882">
            <v>27.93</v>
          </cell>
          <cell r="N882">
            <v>0.34</v>
          </cell>
          <cell r="T882">
            <v>82.28</v>
          </cell>
          <cell r="U882">
            <v>539.11</v>
          </cell>
          <cell r="V882">
            <v>0.1</v>
          </cell>
          <cell r="W882">
            <v>2.35</v>
          </cell>
          <cell r="Z882">
            <v>27.93</v>
          </cell>
          <cell r="AB882">
            <v>3.4</v>
          </cell>
          <cell r="AG882">
            <v>147.52000000000001</v>
          </cell>
          <cell r="AI882">
            <v>0.03</v>
          </cell>
          <cell r="AJ882">
            <v>0.03</v>
          </cell>
          <cell r="AL882">
            <v>0.46</v>
          </cell>
          <cell r="AM882">
            <v>22.22</v>
          </cell>
          <cell r="AO882">
            <v>7.41</v>
          </cell>
          <cell r="AU882">
            <v>322.95999999999998</v>
          </cell>
        </row>
        <row r="883">
          <cell r="F883" t="str">
            <v>FD_CONTZ.APE</v>
          </cell>
          <cell r="G883">
            <v>9.0500000000000007</v>
          </cell>
          <cell r="H883">
            <v>0.49</v>
          </cell>
          <cell r="I883">
            <v>1.69</v>
          </cell>
          <cell r="J883">
            <v>6.72</v>
          </cell>
          <cell r="K883">
            <v>0.28999999999999998</v>
          </cell>
          <cell r="L883">
            <v>63.27</v>
          </cell>
          <cell r="M883">
            <v>5.37</v>
          </cell>
          <cell r="O883">
            <v>0.53</v>
          </cell>
          <cell r="S883">
            <v>0</v>
          </cell>
          <cell r="T883">
            <v>268.10000000000002</v>
          </cell>
          <cell r="U883">
            <v>0.79</v>
          </cell>
          <cell r="V883">
            <v>1.1599999999999999</v>
          </cell>
          <cell r="W883">
            <v>20.71</v>
          </cell>
          <cell r="X883">
            <v>384.91</v>
          </cell>
          <cell r="Y883">
            <v>0.02</v>
          </cell>
          <cell r="Z883">
            <v>63.27</v>
          </cell>
          <cell r="AA883">
            <v>0.08</v>
          </cell>
          <cell r="AB883">
            <v>9.5500000000000007</v>
          </cell>
          <cell r="AC883">
            <v>0.03</v>
          </cell>
          <cell r="AD883">
            <v>19.97</v>
          </cell>
          <cell r="AE883">
            <v>12.09</v>
          </cell>
          <cell r="AG883">
            <v>1000.56</v>
          </cell>
          <cell r="AH883">
            <v>3.4</v>
          </cell>
          <cell r="AI883">
            <v>39.79</v>
          </cell>
          <cell r="AK883">
            <v>0.65</v>
          </cell>
          <cell r="AL883">
            <v>24.95</v>
          </cell>
          <cell r="AO883">
            <v>136</v>
          </cell>
          <cell r="AU883">
            <v>2064.39</v>
          </cell>
        </row>
        <row r="884">
          <cell r="F884" t="str">
            <v>FD_CONTZ.CHI</v>
          </cell>
          <cell r="G884">
            <v>65.540000000000006</v>
          </cell>
          <cell r="H884">
            <v>0.31</v>
          </cell>
          <cell r="I884">
            <v>1.43</v>
          </cell>
          <cell r="J884">
            <v>6.57</v>
          </cell>
          <cell r="K884">
            <v>0.03</v>
          </cell>
          <cell r="L884">
            <v>64.52</v>
          </cell>
          <cell r="M884">
            <v>5.37</v>
          </cell>
          <cell r="N884">
            <v>0.04</v>
          </cell>
          <cell r="O884">
            <v>0.53</v>
          </cell>
          <cell r="S884">
            <v>0</v>
          </cell>
          <cell r="T884">
            <v>271.70999999999998</v>
          </cell>
          <cell r="U884">
            <v>0.79</v>
          </cell>
          <cell r="V884">
            <v>1.26</v>
          </cell>
          <cell r="W884">
            <v>21.81</v>
          </cell>
          <cell r="X884">
            <v>382.26</v>
          </cell>
          <cell r="Y884">
            <v>0.02</v>
          </cell>
          <cell r="Z884">
            <v>64.52</v>
          </cell>
          <cell r="AA884">
            <v>0.08</v>
          </cell>
          <cell r="AB884">
            <v>12.95</v>
          </cell>
          <cell r="AC884">
            <v>0.03</v>
          </cell>
          <cell r="AD884">
            <v>19.97</v>
          </cell>
          <cell r="AE884">
            <v>11.42</v>
          </cell>
          <cell r="AG884">
            <v>1106.43</v>
          </cell>
          <cell r="AH884">
            <v>3.4</v>
          </cell>
          <cell r="AI884">
            <v>39.72</v>
          </cell>
          <cell r="AJ884">
            <v>0.03</v>
          </cell>
          <cell r="AK884">
            <v>0.56000000000000005</v>
          </cell>
          <cell r="AL884">
            <v>25.9</v>
          </cell>
          <cell r="AM884">
            <v>22.22</v>
          </cell>
          <cell r="AO884">
            <v>213.5</v>
          </cell>
          <cell r="AU884">
            <v>2277.38</v>
          </cell>
        </row>
        <row r="885">
          <cell r="F885" t="str">
            <v>FD_CONTZ.MOV</v>
          </cell>
          <cell r="G885">
            <v>36.11</v>
          </cell>
          <cell r="H885">
            <v>29.14</v>
          </cell>
          <cell r="I885">
            <v>26.88</v>
          </cell>
          <cell r="J885">
            <v>0.12</v>
          </cell>
          <cell r="K885">
            <v>119.63</v>
          </cell>
          <cell r="L885">
            <v>10</v>
          </cell>
          <cell r="N885">
            <v>0.36</v>
          </cell>
          <cell r="T885">
            <v>117.32</v>
          </cell>
          <cell r="U885">
            <v>151.38999999999999</v>
          </cell>
          <cell r="W885">
            <v>-0.05</v>
          </cell>
          <cell r="X885">
            <v>-1.21</v>
          </cell>
          <cell r="Z885">
            <v>10</v>
          </cell>
          <cell r="AE885">
            <v>-0.31</v>
          </cell>
          <cell r="AG885">
            <v>196.35</v>
          </cell>
          <cell r="AI885">
            <v>0.04</v>
          </cell>
          <cell r="AO885">
            <v>70.09</v>
          </cell>
          <cell r="AU885">
            <v>402.71</v>
          </cell>
        </row>
        <row r="886">
          <cell r="F886" t="str">
            <v>FD_CONTZ.STO</v>
          </cell>
          <cell r="G886">
            <v>8.6999999999999993</v>
          </cell>
          <cell r="H886">
            <v>0.31</v>
          </cell>
          <cell r="I886">
            <v>1.43</v>
          </cell>
          <cell r="J886">
            <v>6.57</v>
          </cell>
          <cell r="K886">
            <v>0.03</v>
          </cell>
          <cell r="L886">
            <v>64.52</v>
          </cell>
          <cell r="M886">
            <v>5.37</v>
          </cell>
          <cell r="N886">
            <v>0.04</v>
          </cell>
          <cell r="O886">
            <v>0.53</v>
          </cell>
          <cell r="S886">
            <v>0</v>
          </cell>
          <cell r="T886">
            <v>271.70999999999998</v>
          </cell>
          <cell r="U886">
            <v>0.79</v>
          </cell>
          <cell r="V886">
            <v>1.26</v>
          </cell>
          <cell r="W886">
            <v>21.81</v>
          </cell>
          <cell r="X886">
            <v>382.26</v>
          </cell>
          <cell r="Y886">
            <v>0.02</v>
          </cell>
          <cell r="Z886">
            <v>64.52</v>
          </cell>
          <cell r="AA886">
            <v>0.08</v>
          </cell>
          <cell r="AB886">
            <v>12.95</v>
          </cell>
          <cell r="AC886">
            <v>0.03</v>
          </cell>
          <cell r="AD886">
            <v>19.97</v>
          </cell>
          <cell r="AE886">
            <v>11.42</v>
          </cell>
          <cell r="AG886">
            <v>1106.43</v>
          </cell>
          <cell r="AH886">
            <v>3.4</v>
          </cell>
          <cell r="AI886">
            <v>39.72</v>
          </cell>
          <cell r="AJ886">
            <v>0.03</v>
          </cell>
          <cell r="AK886">
            <v>0.56000000000000005</v>
          </cell>
          <cell r="AL886">
            <v>25.9</v>
          </cell>
          <cell r="AM886">
            <v>22.22</v>
          </cell>
          <cell r="AO886">
            <v>213.5</v>
          </cell>
          <cell r="AU886">
            <v>2277.38</v>
          </cell>
        </row>
        <row r="887">
          <cell r="F887" t="str">
            <v>FD_CONTZ.UTI</v>
          </cell>
          <cell r="G887">
            <v>8.17</v>
          </cell>
          <cell r="H887">
            <v>1.41</v>
          </cell>
          <cell r="I887">
            <v>0.26</v>
          </cell>
          <cell r="J887">
            <v>8.51</v>
          </cell>
          <cell r="K887">
            <v>0.26</v>
          </cell>
          <cell r="L887">
            <v>36.68</v>
          </cell>
          <cell r="M887">
            <v>3.31</v>
          </cell>
          <cell r="N887">
            <v>0.66</v>
          </cell>
          <cell r="O887">
            <v>0.27</v>
          </cell>
          <cell r="P887">
            <v>0.26</v>
          </cell>
          <cell r="Q887">
            <v>2.2799999999999998</v>
          </cell>
          <cell r="R887">
            <v>0.15</v>
          </cell>
          <cell r="T887">
            <v>195.99</v>
          </cell>
          <cell r="U887">
            <v>6.63</v>
          </cell>
          <cell r="W887">
            <v>1.2</v>
          </cell>
          <cell r="X887">
            <v>1.44</v>
          </cell>
          <cell r="Z887">
            <v>36.68</v>
          </cell>
          <cell r="AE887">
            <v>0.36</v>
          </cell>
          <cell r="AG887">
            <v>238</v>
          </cell>
          <cell r="AI887">
            <v>0.14000000000000001</v>
          </cell>
          <cell r="AK887">
            <v>0.09</v>
          </cell>
          <cell r="AL887">
            <v>-0.49</v>
          </cell>
          <cell r="AU887">
            <v>512.67999999999995</v>
          </cell>
        </row>
        <row r="888">
          <cell r="F888" t="str">
            <v>FD_DIV</v>
          </cell>
          <cell r="G888">
            <v>0.05</v>
          </cell>
          <cell r="H888">
            <v>17.86</v>
          </cell>
          <cell r="I888">
            <v>36.57</v>
          </cell>
          <cell r="J888">
            <v>20.43</v>
          </cell>
          <cell r="K888">
            <v>0.48</v>
          </cell>
          <cell r="L888">
            <v>90.72</v>
          </cell>
          <cell r="M888">
            <v>6.08</v>
          </cell>
          <cell r="N888">
            <v>4.71</v>
          </cell>
          <cell r="O888">
            <v>34.15</v>
          </cell>
          <cell r="P888">
            <v>17.829999999999998</v>
          </cell>
          <cell r="Q888">
            <v>2.04</v>
          </cell>
          <cell r="S888">
            <v>0.49</v>
          </cell>
          <cell r="T888">
            <v>1320.16</v>
          </cell>
          <cell r="U888">
            <v>2.98</v>
          </cell>
          <cell r="V888">
            <v>10.71</v>
          </cell>
          <cell r="W888">
            <v>46.73</v>
          </cell>
          <cell r="X888">
            <v>1502.82</v>
          </cell>
          <cell r="Y888">
            <v>2.48</v>
          </cell>
          <cell r="Z888">
            <v>90.72</v>
          </cell>
          <cell r="AA888">
            <v>42.9</v>
          </cell>
          <cell r="AB888">
            <v>12.95</v>
          </cell>
          <cell r="AC888">
            <v>2.78</v>
          </cell>
          <cell r="AD888">
            <v>238.66</v>
          </cell>
          <cell r="AE888">
            <v>251.49</v>
          </cell>
          <cell r="AF888">
            <v>0.09</v>
          </cell>
          <cell r="AG888">
            <v>3920.37</v>
          </cell>
          <cell r="AH888">
            <v>81.27</v>
          </cell>
          <cell r="AI888">
            <v>120.32</v>
          </cell>
          <cell r="AJ888">
            <v>3.86</v>
          </cell>
          <cell r="AK888">
            <v>7.2</v>
          </cell>
          <cell r="AL888">
            <v>317.54000000000002</v>
          </cell>
          <cell r="AM888">
            <v>138.11000000000001</v>
          </cell>
          <cell r="AO888">
            <v>-424.84</v>
          </cell>
          <cell r="AP888">
            <v>0.01</v>
          </cell>
          <cell r="AS888">
            <v>10.15</v>
          </cell>
          <cell r="AT888">
            <v>2.4500000000000002</v>
          </cell>
          <cell r="AU888">
            <v>7931.28</v>
          </cell>
        </row>
        <row r="889">
          <cell r="F889" t="str">
            <v>FD_IMA</v>
          </cell>
          <cell r="G889">
            <v>9007</v>
          </cell>
          <cell r="H889">
            <v>0.04</v>
          </cell>
          <cell r="I889">
            <v>-0.04</v>
          </cell>
          <cell r="J889">
            <v>911</v>
          </cell>
          <cell r="K889">
            <v>13890</v>
          </cell>
          <cell r="L889">
            <v>1.59</v>
          </cell>
          <cell r="M889">
            <v>0.39</v>
          </cell>
          <cell r="N889">
            <v>0.01</v>
          </cell>
          <cell r="O889">
            <v>0.01</v>
          </cell>
          <cell r="P889">
            <v>0.41</v>
          </cell>
          <cell r="Q889">
            <v>0.24</v>
          </cell>
          <cell r="R889">
            <v>0.15</v>
          </cell>
          <cell r="S889">
            <v>0.24</v>
          </cell>
          <cell r="T889">
            <v>5.19</v>
          </cell>
          <cell r="U889">
            <v>0.03</v>
          </cell>
          <cell r="V889">
            <v>2.63</v>
          </cell>
          <cell r="W889">
            <v>0.46</v>
          </cell>
          <cell r="X889">
            <v>1.23</v>
          </cell>
          <cell r="Z889">
            <v>1.59</v>
          </cell>
          <cell r="AA889">
            <v>0.27</v>
          </cell>
          <cell r="AC889">
            <v>0.03</v>
          </cell>
          <cell r="AD889">
            <v>0.22</v>
          </cell>
          <cell r="AE889">
            <v>0.36</v>
          </cell>
          <cell r="AG889">
            <v>13.1</v>
          </cell>
          <cell r="AH889">
            <v>7.0000000000000007E-2</v>
          </cell>
          <cell r="AI889">
            <v>0.23</v>
          </cell>
          <cell r="AK889">
            <v>0.01</v>
          </cell>
          <cell r="AL889">
            <v>0.52</v>
          </cell>
          <cell r="AS889">
            <v>0.01</v>
          </cell>
          <cell r="AU889">
            <v>27.79</v>
          </cell>
        </row>
        <row r="890">
          <cell r="F890" t="str">
            <v>FD_IMA.ACC</v>
          </cell>
          <cell r="G890">
            <v>90</v>
          </cell>
          <cell r="H890">
            <v>0.1</v>
          </cell>
          <cell r="I890">
            <v>0.09</v>
          </cell>
          <cell r="J890">
            <v>4</v>
          </cell>
          <cell r="K890">
            <v>128</v>
          </cell>
          <cell r="L890">
            <v>0.4</v>
          </cell>
          <cell r="N890">
            <v>0.04</v>
          </cell>
          <cell r="S890">
            <v>0.24</v>
          </cell>
          <cell r="T890">
            <v>20.54</v>
          </cell>
          <cell r="U890">
            <v>0.03</v>
          </cell>
          <cell r="W890">
            <v>0.12</v>
          </cell>
          <cell r="X890">
            <v>0.54</v>
          </cell>
          <cell r="Z890">
            <v>0.4</v>
          </cell>
          <cell r="AA890">
            <v>0.11</v>
          </cell>
          <cell r="AD890">
            <v>0.05</v>
          </cell>
          <cell r="AE890">
            <v>0.13</v>
          </cell>
          <cell r="AG890">
            <v>22.66</v>
          </cell>
          <cell r="AI890">
            <v>0.11</v>
          </cell>
          <cell r="AL890">
            <v>0.19</v>
          </cell>
          <cell r="AU890">
            <v>45.72</v>
          </cell>
        </row>
        <row r="891">
          <cell r="F891" t="str">
            <v>FD_IMA.APE</v>
          </cell>
          <cell r="G891">
            <v>4636</v>
          </cell>
          <cell r="H891">
            <v>0.02</v>
          </cell>
          <cell r="I891">
            <v>0</v>
          </cell>
          <cell r="J891">
            <v>481</v>
          </cell>
          <cell r="K891">
            <v>7010</v>
          </cell>
          <cell r="L891">
            <v>1.61</v>
          </cell>
          <cell r="T891">
            <v>4.4400000000000004</v>
          </cell>
          <cell r="U891">
            <v>0.03</v>
          </cell>
          <cell r="V891">
            <v>2.68</v>
          </cell>
          <cell r="W891">
            <v>0.46</v>
          </cell>
          <cell r="X891">
            <v>1.1399999999999999</v>
          </cell>
          <cell r="Z891">
            <v>1.61</v>
          </cell>
          <cell r="AA891">
            <v>0.23</v>
          </cell>
          <cell r="AC891">
            <v>0.03</v>
          </cell>
          <cell r="AD891">
            <v>0.2</v>
          </cell>
          <cell r="AE891">
            <v>0.33</v>
          </cell>
          <cell r="AG891">
            <v>11.93</v>
          </cell>
          <cell r="AH891">
            <v>7.0000000000000007E-2</v>
          </cell>
          <cell r="AI891">
            <v>0.22</v>
          </cell>
          <cell r="AK891">
            <v>0.01</v>
          </cell>
          <cell r="AL891">
            <v>0.45</v>
          </cell>
          <cell r="AS891">
            <v>0.01</v>
          </cell>
          <cell r="AU891">
            <v>25.47</v>
          </cell>
        </row>
        <row r="892">
          <cell r="F892" t="str">
            <v>FD_IMA.CHI</v>
          </cell>
          <cell r="G892">
            <v>3600</v>
          </cell>
          <cell r="H892">
            <v>0.04</v>
          </cell>
          <cell r="I892">
            <v>-0.04</v>
          </cell>
          <cell r="J892">
            <v>384</v>
          </cell>
          <cell r="K892">
            <v>5776</v>
          </cell>
          <cell r="L892">
            <v>1.59</v>
          </cell>
          <cell r="M892">
            <v>3.31</v>
          </cell>
          <cell r="N892">
            <v>0.01</v>
          </cell>
          <cell r="O892">
            <v>0.27</v>
          </cell>
          <cell r="P892">
            <v>0.26</v>
          </cell>
          <cell r="Q892">
            <v>2.2799999999999998</v>
          </cell>
          <cell r="R892">
            <v>0.15</v>
          </cell>
          <cell r="S892">
            <v>0.24</v>
          </cell>
          <cell r="T892">
            <v>5.19</v>
          </cell>
          <cell r="U892">
            <v>0.03</v>
          </cell>
          <cell r="V892">
            <v>2.63</v>
          </cell>
          <cell r="W892">
            <v>0.46</v>
          </cell>
          <cell r="X892">
            <v>1.23</v>
          </cell>
          <cell r="Z892">
            <v>1.59</v>
          </cell>
          <cell r="AA892">
            <v>0.27</v>
          </cell>
          <cell r="AC892">
            <v>0.03</v>
          </cell>
          <cell r="AD892">
            <v>0.22</v>
          </cell>
          <cell r="AE892">
            <v>0.36</v>
          </cell>
          <cell r="AG892">
            <v>13.1</v>
          </cell>
          <cell r="AH892">
            <v>7.0000000000000007E-2</v>
          </cell>
          <cell r="AI892">
            <v>0.23</v>
          </cell>
          <cell r="AK892">
            <v>0.01</v>
          </cell>
          <cell r="AL892">
            <v>0.52</v>
          </cell>
          <cell r="AS892">
            <v>0.01</v>
          </cell>
          <cell r="AU892">
            <v>27.79</v>
          </cell>
        </row>
        <row r="893">
          <cell r="F893" t="str">
            <v>FD_IMA.STO</v>
          </cell>
          <cell r="G893">
            <v>681</v>
          </cell>
          <cell r="H893">
            <v>0.04</v>
          </cell>
          <cell r="I893">
            <v>-0.04</v>
          </cell>
          <cell r="J893">
            <v>42</v>
          </cell>
          <cell r="K893">
            <v>976</v>
          </cell>
          <cell r="L893">
            <v>1.59</v>
          </cell>
          <cell r="M893">
            <v>263.14999999999998</v>
          </cell>
          <cell r="N893">
            <v>0.01</v>
          </cell>
          <cell r="O893">
            <v>58.03</v>
          </cell>
          <cell r="P893">
            <v>51.1</v>
          </cell>
          <cell r="Q893">
            <v>27.68</v>
          </cell>
          <cell r="S893">
            <v>0.24</v>
          </cell>
          <cell r="T893">
            <v>5.19</v>
          </cell>
          <cell r="U893">
            <v>0.03</v>
          </cell>
          <cell r="V893">
            <v>2.63</v>
          </cell>
          <cell r="W893">
            <v>0.46</v>
          </cell>
          <cell r="X893">
            <v>1.23</v>
          </cell>
          <cell r="Z893">
            <v>1.59</v>
          </cell>
          <cell r="AA893">
            <v>0.27</v>
          </cell>
          <cell r="AC893">
            <v>0.03</v>
          </cell>
          <cell r="AD893">
            <v>0.22</v>
          </cell>
          <cell r="AE893">
            <v>0.36</v>
          </cell>
          <cell r="AG893">
            <v>13.1</v>
          </cell>
          <cell r="AH893">
            <v>7.0000000000000007E-2</v>
          </cell>
          <cell r="AI893">
            <v>0.23</v>
          </cell>
          <cell r="AK893">
            <v>0.01</v>
          </cell>
          <cell r="AL893">
            <v>0.52</v>
          </cell>
          <cell r="AS893">
            <v>0.01</v>
          </cell>
          <cell r="AU893">
            <v>27.79</v>
          </cell>
        </row>
        <row r="894">
          <cell r="F894" t="str">
            <v>FD_IMA.TRA</v>
          </cell>
          <cell r="G894">
            <v>9014.93</v>
          </cell>
          <cell r="H894">
            <v>2180.7600000000002</v>
          </cell>
          <cell r="I894">
            <v>1780.01</v>
          </cell>
          <cell r="J894">
            <v>913.09</v>
          </cell>
          <cell r="K894">
            <v>13888.79</v>
          </cell>
          <cell r="L894">
            <v>-0.04</v>
          </cell>
          <cell r="M894">
            <v>-0.61</v>
          </cell>
          <cell r="N894">
            <v>-0.18</v>
          </cell>
          <cell r="T894">
            <v>0.02</v>
          </cell>
          <cell r="U894">
            <v>-0.79</v>
          </cell>
          <cell r="X894">
            <v>0.01</v>
          </cell>
          <cell r="Z894">
            <v>-0.04</v>
          </cell>
          <cell r="AG894">
            <v>-0.01</v>
          </cell>
          <cell r="AU894">
            <v>-0.06</v>
          </cell>
        </row>
        <row r="895">
          <cell r="F895" t="str">
            <v>FD_IMA.UTI</v>
          </cell>
          <cell r="G895">
            <v>90</v>
          </cell>
          <cell r="H895">
            <v>0.08</v>
          </cell>
          <cell r="I895">
            <v>0.13</v>
          </cell>
          <cell r="J895">
            <v>4</v>
          </cell>
          <cell r="K895">
            <v>127.5</v>
          </cell>
          <cell r="L895">
            <v>0.38</v>
          </cell>
          <cell r="M895">
            <v>3.71</v>
          </cell>
          <cell r="N895">
            <v>0.03</v>
          </cell>
          <cell r="O895">
            <v>0.8</v>
          </cell>
          <cell r="P895">
            <v>0.72</v>
          </cell>
          <cell r="Q895">
            <v>0.39</v>
          </cell>
          <cell r="T895">
            <v>19.809999999999999</v>
          </cell>
          <cell r="U895">
            <v>5.72</v>
          </cell>
          <cell r="V895">
            <v>0.05</v>
          </cell>
          <cell r="W895">
            <v>0.12</v>
          </cell>
          <cell r="X895">
            <v>0.46</v>
          </cell>
          <cell r="Z895">
            <v>0.38</v>
          </cell>
          <cell r="AA895">
            <v>7.0000000000000007E-2</v>
          </cell>
          <cell r="AD895">
            <v>0.03</v>
          </cell>
          <cell r="AE895">
            <v>0.1</v>
          </cell>
          <cell r="AG895">
            <v>21.48</v>
          </cell>
          <cell r="AI895">
            <v>0.1</v>
          </cell>
          <cell r="AL895">
            <v>0.12</v>
          </cell>
          <cell r="AU895">
            <v>43.34</v>
          </cell>
        </row>
        <row r="896">
          <cell r="F896" t="str">
            <v>FD_IMP_DIF</v>
          </cell>
          <cell r="G896">
            <v>4613.9399999999996</v>
          </cell>
          <cell r="H896">
            <v>984.44</v>
          </cell>
          <cell r="I896">
            <v>10.199999999999999</v>
          </cell>
          <cell r="J896">
            <v>13.86</v>
          </cell>
          <cell r="K896">
            <v>6965.15</v>
          </cell>
          <cell r="L896">
            <v>-61.23</v>
          </cell>
          <cell r="M896">
            <v>-0.04</v>
          </cell>
          <cell r="N896">
            <v>0.49</v>
          </cell>
          <cell r="O896">
            <v>8.4</v>
          </cell>
          <cell r="P896">
            <v>17.829999999999998</v>
          </cell>
          <cell r="Q896">
            <v>28.07</v>
          </cell>
          <cell r="T896">
            <v>-169.88</v>
          </cell>
          <cell r="U896">
            <v>0</v>
          </cell>
          <cell r="V896">
            <v>0.17</v>
          </cell>
          <cell r="W896">
            <v>-7.12</v>
          </cell>
          <cell r="X896">
            <v>-133.22999999999999</v>
          </cell>
          <cell r="Z896">
            <v>-61.23</v>
          </cell>
          <cell r="AA896">
            <v>-0.69</v>
          </cell>
          <cell r="AD896">
            <v>5.8</v>
          </cell>
          <cell r="AE896">
            <v>59.8</v>
          </cell>
          <cell r="AG896">
            <v>-949.01</v>
          </cell>
          <cell r="AH896">
            <v>4.33</v>
          </cell>
          <cell r="AI896">
            <v>-23.57</v>
          </cell>
          <cell r="AJ896">
            <v>0.56000000000000005</v>
          </cell>
          <cell r="AK896">
            <v>-1.27</v>
          </cell>
          <cell r="AL896">
            <v>6.85</v>
          </cell>
          <cell r="AO896">
            <v>-680.25</v>
          </cell>
          <cell r="AU896">
            <v>-1959.23</v>
          </cell>
        </row>
        <row r="897">
          <cell r="F897" t="str">
            <v>FD_IMP_DIF.ACC</v>
          </cell>
          <cell r="G897">
            <v>3637.99</v>
          </cell>
          <cell r="H897">
            <v>1008.82</v>
          </cell>
          <cell r="I897">
            <v>2.54</v>
          </cell>
          <cell r="J897">
            <v>0.18</v>
          </cell>
          <cell r="K897">
            <v>5828.97</v>
          </cell>
          <cell r="L897">
            <v>-42.45</v>
          </cell>
          <cell r="M897">
            <v>263.14999999999998</v>
          </cell>
          <cell r="N897">
            <v>0.49</v>
          </cell>
          <cell r="O897">
            <v>58.03</v>
          </cell>
          <cell r="P897">
            <v>-0.52</v>
          </cell>
          <cell r="Q897">
            <v>27.68</v>
          </cell>
          <cell r="T897">
            <v>115.91</v>
          </cell>
          <cell r="U897">
            <v>407.12</v>
          </cell>
          <cell r="W897">
            <v>-0.89</v>
          </cell>
          <cell r="Z897">
            <v>-42.45</v>
          </cell>
          <cell r="AD897">
            <v>-1.36</v>
          </cell>
          <cell r="AE897">
            <v>0.32</v>
          </cell>
          <cell r="AG897">
            <v>48.74</v>
          </cell>
          <cell r="AH897">
            <v>-0.6</v>
          </cell>
          <cell r="AO897">
            <v>-24.88</v>
          </cell>
          <cell r="AU897">
            <v>55.03</v>
          </cell>
        </row>
        <row r="898">
          <cell r="F898" t="str">
            <v>FD_IMP_DIF.APE</v>
          </cell>
          <cell r="G898">
            <v>-0.38</v>
          </cell>
          <cell r="H898">
            <v>170</v>
          </cell>
          <cell r="I898">
            <v>8.6999999999999993</v>
          </cell>
          <cell r="J898">
            <v>19.010000000000002</v>
          </cell>
          <cell r="K898">
            <v>967.17</v>
          </cell>
          <cell r="L898">
            <v>-54.89</v>
          </cell>
          <cell r="M898">
            <v>-0.04</v>
          </cell>
          <cell r="N898">
            <v>0</v>
          </cell>
          <cell r="O898">
            <v>8.4</v>
          </cell>
          <cell r="P898">
            <v>51.1</v>
          </cell>
          <cell r="Q898">
            <v>27.68</v>
          </cell>
          <cell r="T898">
            <v>-169.88</v>
          </cell>
          <cell r="U898">
            <v>0</v>
          </cell>
          <cell r="V898">
            <v>0.17</v>
          </cell>
          <cell r="W898">
            <v>-6.38</v>
          </cell>
          <cell r="X898">
            <v>-133.22999999999999</v>
          </cell>
          <cell r="Z898">
            <v>-54.89</v>
          </cell>
          <cell r="AD898">
            <v>7.16</v>
          </cell>
          <cell r="AE898">
            <v>58.94</v>
          </cell>
          <cell r="AG898">
            <v>-681.65</v>
          </cell>
          <cell r="AH898">
            <v>4.9800000000000004</v>
          </cell>
          <cell r="AI898">
            <v>-23.57</v>
          </cell>
          <cell r="AK898">
            <v>-1.27</v>
          </cell>
          <cell r="AL898">
            <v>6.85</v>
          </cell>
          <cell r="AO898">
            <v>-406.2</v>
          </cell>
          <cell r="AU898">
            <v>-1418.17</v>
          </cell>
        </row>
        <row r="899">
          <cell r="F899" t="str">
            <v>FD_IMP_DIF.CHI</v>
          </cell>
          <cell r="G899">
            <v>16.170000000000002</v>
          </cell>
          <cell r="H899">
            <v>170</v>
          </cell>
          <cell r="I899">
            <v>10.199999999999999</v>
          </cell>
          <cell r="J899">
            <v>13.86</v>
          </cell>
          <cell r="K899">
            <v>50.49</v>
          </cell>
          <cell r="L899">
            <v>-61.23</v>
          </cell>
          <cell r="M899">
            <v>-0.04</v>
          </cell>
          <cell r="N899">
            <v>0.49</v>
          </cell>
          <cell r="O899">
            <v>8.4</v>
          </cell>
          <cell r="P899">
            <v>17.829999999999998</v>
          </cell>
          <cell r="Q899">
            <v>2.2799999999999998</v>
          </cell>
          <cell r="R899">
            <v>0.15</v>
          </cell>
          <cell r="T899">
            <v>-169.88</v>
          </cell>
          <cell r="U899">
            <v>0</v>
          </cell>
          <cell r="V899">
            <v>0.17</v>
          </cell>
          <cell r="W899">
            <v>-7.12</v>
          </cell>
          <cell r="X899">
            <v>-133.22999999999999</v>
          </cell>
          <cell r="Z899">
            <v>-61.23</v>
          </cell>
          <cell r="AA899">
            <v>-0.69</v>
          </cell>
          <cell r="AD899">
            <v>5.8</v>
          </cell>
          <cell r="AE899">
            <v>59.8</v>
          </cell>
          <cell r="AG899">
            <v>-949.01</v>
          </cell>
          <cell r="AH899">
            <v>4.33</v>
          </cell>
          <cell r="AI899">
            <v>-23.57</v>
          </cell>
          <cell r="AJ899">
            <v>0.56000000000000005</v>
          </cell>
          <cell r="AK899">
            <v>-1.27</v>
          </cell>
          <cell r="AL899">
            <v>6.85</v>
          </cell>
          <cell r="AO899">
            <v>-680.25</v>
          </cell>
          <cell r="AU899">
            <v>-1959.23</v>
          </cell>
        </row>
        <row r="900">
          <cell r="F900" t="str">
            <v>FD_IMP_DIF.MOV</v>
          </cell>
          <cell r="G900">
            <v>0.38</v>
          </cell>
          <cell r="H900">
            <v>346.8</v>
          </cell>
          <cell r="I900">
            <v>1.97</v>
          </cell>
          <cell r="J900">
            <v>-5.33</v>
          </cell>
          <cell r="K900">
            <v>5.77</v>
          </cell>
          <cell r="L900">
            <v>35.19</v>
          </cell>
          <cell r="P900">
            <v>18.350000000000001</v>
          </cell>
          <cell r="T900">
            <v>-100.73</v>
          </cell>
          <cell r="U900">
            <v>40.43</v>
          </cell>
          <cell r="Z900">
            <v>35.19</v>
          </cell>
          <cell r="AA900">
            <v>-0.69</v>
          </cell>
          <cell r="AG900">
            <v>-301.49</v>
          </cell>
          <cell r="AH900">
            <v>-0.05</v>
          </cell>
          <cell r="AJ900">
            <v>0.56000000000000005</v>
          </cell>
          <cell r="AO900">
            <v>-249.17</v>
          </cell>
          <cell r="AU900">
            <v>-567.79</v>
          </cell>
        </row>
        <row r="901">
          <cell r="F901" t="str">
            <v>FD_IMP_DIF.STO</v>
          </cell>
          <cell r="G901">
            <v>8.1999999999999993</v>
          </cell>
          <cell r="I901">
            <v>10.199999999999999</v>
          </cell>
          <cell r="J901">
            <v>13.86</v>
          </cell>
          <cell r="K901">
            <v>30.06</v>
          </cell>
          <cell r="L901">
            <v>-61.23</v>
          </cell>
          <cell r="M901">
            <v>-0.04</v>
          </cell>
          <cell r="N901">
            <v>0.49</v>
          </cell>
          <cell r="O901">
            <v>8.4</v>
          </cell>
          <cell r="P901">
            <v>17.829999999999998</v>
          </cell>
          <cell r="T901">
            <v>-169.88</v>
          </cell>
          <cell r="U901">
            <v>0</v>
          </cell>
          <cell r="V901">
            <v>0.17</v>
          </cell>
          <cell r="W901">
            <v>-7.12</v>
          </cell>
          <cell r="X901">
            <v>-133.22999999999999</v>
          </cell>
          <cell r="Z901">
            <v>-61.23</v>
          </cell>
          <cell r="AA901">
            <v>-0.69</v>
          </cell>
          <cell r="AD901">
            <v>5.8</v>
          </cell>
          <cell r="AE901">
            <v>59.8</v>
          </cell>
          <cell r="AG901">
            <v>-949.01</v>
          </cell>
          <cell r="AH901">
            <v>4.33</v>
          </cell>
          <cell r="AI901">
            <v>-23.57</v>
          </cell>
          <cell r="AJ901">
            <v>0.56000000000000005</v>
          </cell>
          <cell r="AK901">
            <v>-1.27</v>
          </cell>
          <cell r="AL901">
            <v>6.85</v>
          </cell>
          <cell r="AO901">
            <v>-680.25</v>
          </cell>
          <cell r="AU901">
            <v>-1959.23</v>
          </cell>
        </row>
        <row r="902">
          <cell r="F902" t="str">
            <v>FD_IMP_DIF.UTI</v>
          </cell>
          <cell r="G902">
            <v>4.1500000000000004</v>
          </cell>
          <cell r="I902">
            <v>1.04</v>
          </cell>
          <cell r="J902">
            <v>4.7</v>
          </cell>
          <cell r="K902">
            <v>12.82</v>
          </cell>
          <cell r="L902">
            <v>-0.92</v>
          </cell>
          <cell r="M902">
            <v>3.13</v>
          </cell>
          <cell r="O902">
            <v>-0.37</v>
          </cell>
          <cell r="P902">
            <v>-0.63</v>
          </cell>
          <cell r="Q902">
            <v>2.23</v>
          </cell>
          <cell r="R902">
            <v>-0.17</v>
          </cell>
          <cell r="T902">
            <v>15.18</v>
          </cell>
          <cell r="U902">
            <v>4.57</v>
          </cell>
          <cell r="W902">
            <v>-0.15</v>
          </cell>
          <cell r="Z902">
            <v>-0.92</v>
          </cell>
          <cell r="AE902">
            <v>-0.54</v>
          </cell>
          <cell r="AG902">
            <v>14.61</v>
          </cell>
          <cell r="AU902">
            <v>28.3</v>
          </cell>
        </row>
        <row r="903">
          <cell r="F903" t="str">
            <v>FD_IMP_DIF_CA</v>
          </cell>
          <cell r="G903">
            <v>1.83</v>
          </cell>
          <cell r="H903">
            <v>346.8</v>
          </cell>
          <cell r="I903">
            <v>2.21</v>
          </cell>
          <cell r="J903">
            <v>4.7</v>
          </cell>
          <cell r="K903">
            <v>1.83</v>
          </cell>
          <cell r="L903">
            <v>0</v>
          </cell>
          <cell r="M903">
            <v>0.75</v>
          </cell>
          <cell r="O903">
            <v>16.170000000000002</v>
          </cell>
          <cell r="P903">
            <v>-0.63</v>
          </cell>
          <cell r="Q903">
            <v>2.23</v>
          </cell>
          <cell r="R903">
            <v>-0.17</v>
          </cell>
          <cell r="T903">
            <v>202.08</v>
          </cell>
          <cell r="U903">
            <v>4.57</v>
          </cell>
          <cell r="V903">
            <v>7.0000000000000007E-2</v>
          </cell>
          <cell r="W903">
            <v>7.2</v>
          </cell>
          <cell r="X903">
            <v>950.05</v>
          </cell>
          <cell r="Y903">
            <v>0.41</v>
          </cell>
          <cell r="Z903">
            <v>0</v>
          </cell>
          <cell r="AA903">
            <v>9.3699999999999992</v>
          </cell>
          <cell r="AC903">
            <v>0.34</v>
          </cell>
          <cell r="AD903">
            <v>159.28</v>
          </cell>
          <cell r="AE903">
            <v>135.80000000000001</v>
          </cell>
          <cell r="AG903">
            <v>1787.12</v>
          </cell>
          <cell r="AH903">
            <v>51.61</v>
          </cell>
          <cell r="AI903">
            <v>75.62</v>
          </cell>
          <cell r="AK903">
            <v>3.15</v>
          </cell>
          <cell r="AL903">
            <v>171.17</v>
          </cell>
          <cell r="AS903">
            <v>1.83</v>
          </cell>
          <cell r="AU903">
            <v>3574.23</v>
          </cell>
        </row>
        <row r="904">
          <cell r="F904" t="str">
            <v>FD_IMP_DIF_CA.ACC</v>
          </cell>
          <cell r="G904">
            <v>7.52</v>
          </cell>
          <cell r="H904">
            <v>104.25</v>
          </cell>
          <cell r="I904">
            <v>0.17</v>
          </cell>
          <cell r="J904">
            <v>9.4499999999999993</v>
          </cell>
          <cell r="K904">
            <v>23.69</v>
          </cell>
          <cell r="L904">
            <v>1.83</v>
          </cell>
          <cell r="M904">
            <v>1444.62</v>
          </cell>
          <cell r="O904">
            <v>2.25</v>
          </cell>
          <cell r="P904">
            <v>1.36</v>
          </cell>
          <cell r="Q904">
            <v>0.57999999999999996</v>
          </cell>
          <cell r="S904">
            <v>0.14000000000000001</v>
          </cell>
          <cell r="T904">
            <v>-2.64</v>
          </cell>
          <cell r="U904">
            <v>1659.46</v>
          </cell>
          <cell r="W904">
            <v>0.56000000000000005</v>
          </cell>
          <cell r="X904">
            <v>7.87</v>
          </cell>
          <cell r="Y904">
            <v>-0.01</v>
          </cell>
          <cell r="AD904">
            <v>3.38</v>
          </cell>
          <cell r="AE904">
            <v>2.62</v>
          </cell>
          <cell r="AG904">
            <v>19.14</v>
          </cell>
          <cell r="AH904">
            <v>1.36</v>
          </cell>
          <cell r="AI904">
            <v>0.57999999999999996</v>
          </cell>
          <cell r="AK904">
            <v>0.15</v>
          </cell>
          <cell r="AL904">
            <v>2.85</v>
          </cell>
          <cell r="AU904">
            <v>38.28</v>
          </cell>
        </row>
        <row r="905">
          <cell r="F905" t="str">
            <v>FD_IMP_DIF_CA.APE</v>
          </cell>
          <cell r="G905">
            <v>3.74</v>
          </cell>
          <cell r="H905">
            <v>14.01</v>
          </cell>
          <cell r="I905">
            <v>2.0499999999999998</v>
          </cell>
          <cell r="J905">
            <v>4.88</v>
          </cell>
          <cell r="K905">
            <v>11.95</v>
          </cell>
          <cell r="L905">
            <v>0</v>
          </cell>
          <cell r="M905">
            <v>0.75</v>
          </cell>
          <cell r="O905">
            <v>13.92</v>
          </cell>
          <cell r="S905">
            <v>0.01</v>
          </cell>
          <cell r="T905">
            <v>205.07</v>
          </cell>
          <cell r="U905">
            <v>0.76</v>
          </cell>
          <cell r="V905">
            <v>7.0000000000000007E-2</v>
          </cell>
          <cell r="W905">
            <v>6.64</v>
          </cell>
          <cell r="X905">
            <v>942.18</v>
          </cell>
          <cell r="Y905">
            <v>0.42</v>
          </cell>
          <cell r="Z905">
            <v>0</v>
          </cell>
          <cell r="AA905">
            <v>9.3699999999999992</v>
          </cell>
          <cell r="AC905">
            <v>0.34</v>
          </cell>
          <cell r="AD905">
            <v>156.27000000000001</v>
          </cell>
          <cell r="AE905">
            <v>134.88</v>
          </cell>
          <cell r="AG905">
            <v>1770.73</v>
          </cell>
          <cell r="AH905">
            <v>50.45</v>
          </cell>
          <cell r="AI905">
            <v>75.09</v>
          </cell>
          <cell r="AK905">
            <v>3</v>
          </cell>
          <cell r="AL905">
            <v>168.32</v>
          </cell>
          <cell r="AS905">
            <v>1.9</v>
          </cell>
          <cell r="AU905">
            <v>3541.45</v>
          </cell>
        </row>
        <row r="906">
          <cell r="F906" t="str">
            <v>FD_IMP_DIF_CA.CHI</v>
          </cell>
          <cell r="G906">
            <v>3.78</v>
          </cell>
          <cell r="H906">
            <v>13.76</v>
          </cell>
          <cell r="I906">
            <v>2.21</v>
          </cell>
          <cell r="J906">
            <v>4.57</v>
          </cell>
          <cell r="K906">
            <v>11.74</v>
          </cell>
          <cell r="L906">
            <v>0</v>
          </cell>
          <cell r="M906">
            <v>0.75</v>
          </cell>
          <cell r="O906">
            <v>16.170000000000002</v>
          </cell>
          <cell r="S906">
            <v>0.01</v>
          </cell>
          <cell r="T906">
            <v>202.08</v>
          </cell>
          <cell r="U906">
            <v>0.01</v>
          </cell>
          <cell r="V906">
            <v>7.0000000000000007E-2</v>
          </cell>
          <cell r="W906">
            <v>7.2</v>
          </cell>
          <cell r="X906">
            <v>950.05</v>
          </cell>
          <cell r="Y906">
            <v>0.41</v>
          </cell>
          <cell r="Z906">
            <v>0</v>
          </cell>
          <cell r="AA906">
            <v>9.3699999999999992</v>
          </cell>
          <cell r="AC906">
            <v>0.34</v>
          </cell>
          <cell r="AD906">
            <v>159.28</v>
          </cell>
          <cell r="AE906">
            <v>135.80000000000001</v>
          </cell>
          <cell r="AG906">
            <v>1787.12</v>
          </cell>
          <cell r="AH906">
            <v>51.61</v>
          </cell>
          <cell r="AI906">
            <v>75.62</v>
          </cell>
          <cell r="AK906">
            <v>3.15</v>
          </cell>
          <cell r="AL906">
            <v>171.17</v>
          </cell>
          <cell r="AS906">
            <v>1.83</v>
          </cell>
          <cell r="AU906">
            <v>3574.23</v>
          </cell>
        </row>
        <row r="907">
          <cell r="F907" t="str">
            <v>FD_IMP_DIF_CA.MOV</v>
          </cell>
          <cell r="G907">
            <v>3.61</v>
          </cell>
          <cell r="H907">
            <v>0.25</v>
          </cell>
          <cell r="I907">
            <v>3.77</v>
          </cell>
          <cell r="J907">
            <v>3.36</v>
          </cell>
          <cell r="K907">
            <v>10.74</v>
          </cell>
          <cell r="L907">
            <v>11.74</v>
          </cell>
          <cell r="M907">
            <v>85.99</v>
          </cell>
          <cell r="O907">
            <v>54.69</v>
          </cell>
          <cell r="P907">
            <v>1.36</v>
          </cell>
          <cell r="Q907">
            <v>0.57999999999999996</v>
          </cell>
          <cell r="S907">
            <v>0.13</v>
          </cell>
          <cell r="U907">
            <v>300.82</v>
          </cell>
          <cell r="AD907">
            <v>-0.37</v>
          </cell>
          <cell r="AG907">
            <v>-0.64</v>
          </cell>
          <cell r="AH907">
            <v>-0.2</v>
          </cell>
          <cell r="AS907">
            <v>-7.0000000000000007E-2</v>
          </cell>
          <cell r="AU907">
            <v>-1.28</v>
          </cell>
        </row>
        <row r="908">
          <cell r="F908" t="str">
            <v>FD_IMP_DIF_CA.STO</v>
          </cell>
          <cell r="G908">
            <v>10710.09</v>
          </cell>
          <cell r="H908">
            <v>20.85</v>
          </cell>
          <cell r="I908">
            <v>2.21</v>
          </cell>
          <cell r="J908">
            <v>1017.91</v>
          </cell>
          <cell r="K908">
            <v>12929.42</v>
          </cell>
          <cell r="L908">
            <v>0</v>
          </cell>
          <cell r="M908">
            <v>0.75</v>
          </cell>
          <cell r="O908">
            <v>16.170000000000002</v>
          </cell>
          <cell r="S908">
            <v>0.09</v>
          </cell>
          <cell r="T908">
            <v>202.08</v>
          </cell>
          <cell r="U908">
            <v>0.09</v>
          </cell>
          <cell r="V908">
            <v>7.0000000000000007E-2</v>
          </cell>
          <cell r="W908">
            <v>7.2</v>
          </cell>
          <cell r="X908">
            <v>950.05</v>
          </cell>
          <cell r="Y908">
            <v>0.41</v>
          </cell>
          <cell r="Z908">
            <v>0</v>
          </cell>
          <cell r="AA908">
            <v>9.3699999999999992</v>
          </cell>
          <cell r="AC908">
            <v>0.34</v>
          </cell>
          <cell r="AD908">
            <v>159.28</v>
          </cell>
          <cell r="AE908">
            <v>135.80000000000001</v>
          </cell>
          <cell r="AG908">
            <v>1787.12</v>
          </cell>
          <cell r="AH908">
            <v>51.61</v>
          </cell>
          <cell r="AI908">
            <v>75.62</v>
          </cell>
          <cell r="AK908">
            <v>3.15</v>
          </cell>
          <cell r="AL908">
            <v>171.17</v>
          </cell>
          <cell r="AS908">
            <v>1.83</v>
          </cell>
          <cell r="AU908">
            <v>3574.23</v>
          </cell>
        </row>
        <row r="909">
          <cell r="F909" t="str">
            <v>FD_IMP_DIF_CA.UTI</v>
          </cell>
          <cell r="G909">
            <v>4328.13</v>
          </cell>
          <cell r="H909">
            <v>554.58000000000004</v>
          </cell>
          <cell r="I909">
            <v>0.01</v>
          </cell>
          <cell r="J909">
            <v>782.86</v>
          </cell>
          <cell r="K909">
            <v>5266.6</v>
          </cell>
          <cell r="L909">
            <v>12929.42</v>
          </cell>
          <cell r="P909">
            <v>1.36</v>
          </cell>
          <cell r="Q909">
            <v>0.57999999999999996</v>
          </cell>
          <cell r="T909">
            <v>0.35</v>
          </cell>
          <cell r="U909">
            <v>1.94</v>
          </cell>
          <cell r="AE909">
            <v>1.7</v>
          </cell>
          <cell r="AG909">
            <v>2.11</v>
          </cell>
          <cell r="AI909">
            <v>0.05</v>
          </cell>
          <cell r="AU909">
            <v>4.22</v>
          </cell>
        </row>
        <row r="910">
          <cell r="F910" t="str">
            <v>FD_IMPO_TOT</v>
          </cell>
          <cell r="G910">
            <v>27.08</v>
          </cell>
          <cell r="H910">
            <v>14.01</v>
          </cell>
          <cell r="I910">
            <v>12.41</v>
          </cell>
          <cell r="J910">
            <v>13.86</v>
          </cell>
          <cell r="K910">
            <v>29.04</v>
          </cell>
          <cell r="L910">
            <v>-61.24</v>
          </cell>
          <cell r="M910">
            <v>0.71</v>
          </cell>
          <cell r="N910">
            <v>0.49</v>
          </cell>
          <cell r="O910">
            <v>24.57</v>
          </cell>
          <cell r="P910">
            <v>17.829999999999998</v>
          </cell>
          <cell r="T910">
            <v>32.200000000000003</v>
          </cell>
          <cell r="U910">
            <v>0</v>
          </cell>
          <cell r="V910">
            <v>0.24</v>
          </cell>
          <cell r="W910">
            <v>0.08</v>
          </cell>
          <cell r="X910">
            <v>816.82</v>
          </cell>
          <cell r="Y910">
            <v>0.41</v>
          </cell>
          <cell r="Z910">
            <v>-61.24</v>
          </cell>
          <cell r="AA910">
            <v>8.68</v>
          </cell>
          <cell r="AC910">
            <v>0.34</v>
          </cell>
          <cell r="AD910">
            <v>165.08</v>
          </cell>
          <cell r="AE910">
            <v>195.6</v>
          </cell>
          <cell r="AG910">
            <v>838.12</v>
          </cell>
          <cell r="AH910">
            <v>55.94</v>
          </cell>
          <cell r="AI910">
            <v>52.05</v>
          </cell>
          <cell r="AJ910">
            <v>0.56000000000000005</v>
          </cell>
          <cell r="AK910">
            <v>1.89</v>
          </cell>
          <cell r="AL910">
            <v>178.01</v>
          </cell>
          <cell r="AO910">
            <v>-680.25</v>
          </cell>
          <cell r="AS910">
            <v>1.83</v>
          </cell>
          <cell r="AU910">
            <v>1614.99</v>
          </cell>
        </row>
        <row r="911">
          <cell r="F911" t="str">
            <v>FD_IMPO_TOT.ACC</v>
          </cell>
          <cell r="G911">
            <v>5631.91</v>
          </cell>
          <cell r="H911">
            <v>20.85</v>
          </cell>
          <cell r="I911">
            <v>2.71</v>
          </cell>
          <cell r="J911">
            <v>0.18</v>
          </cell>
          <cell r="K911">
            <v>6910.81</v>
          </cell>
          <cell r="L911">
            <v>-42.45</v>
          </cell>
          <cell r="N911">
            <v>0.49</v>
          </cell>
          <cell r="O911">
            <v>2.25</v>
          </cell>
          <cell r="P911">
            <v>-0.52</v>
          </cell>
          <cell r="S911">
            <v>0.04</v>
          </cell>
          <cell r="T911">
            <v>113.27</v>
          </cell>
          <cell r="U911">
            <v>0.04</v>
          </cell>
          <cell r="W911">
            <v>-0.33</v>
          </cell>
          <cell r="X911">
            <v>7.87</v>
          </cell>
          <cell r="Y911">
            <v>-0.01</v>
          </cell>
          <cell r="Z911">
            <v>-42.45</v>
          </cell>
          <cell r="AD911">
            <v>2.02</v>
          </cell>
          <cell r="AE911">
            <v>2.94</v>
          </cell>
          <cell r="AG911">
            <v>67.88</v>
          </cell>
          <cell r="AH911">
            <v>0.76</v>
          </cell>
          <cell r="AI911">
            <v>0.57999999999999996</v>
          </cell>
          <cell r="AK911">
            <v>0.15</v>
          </cell>
          <cell r="AL911">
            <v>2.85</v>
          </cell>
          <cell r="AO911">
            <v>-24.88</v>
          </cell>
          <cell r="AU911">
            <v>93.31</v>
          </cell>
        </row>
        <row r="912">
          <cell r="F912" t="str">
            <v>FD_IMPO_TOT.APE</v>
          </cell>
          <cell r="G912">
            <v>-0.38</v>
          </cell>
          <cell r="H912">
            <v>20.85</v>
          </cell>
          <cell r="I912">
            <v>10.75</v>
          </cell>
          <cell r="J912">
            <v>19.010000000000002</v>
          </cell>
          <cell r="K912">
            <v>722.97</v>
          </cell>
          <cell r="L912">
            <v>-54.9</v>
          </cell>
          <cell r="M912">
            <v>0.71</v>
          </cell>
          <cell r="N912">
            <v>0</v>
          </cell>
          <cell r="O912">
            <v>22.32</v>
          </cell>
          <cell r="T912">
            <v>35.19</v>
          </cell>
          <cell r="U912">
            <v>0</v>
          </cell>
          <cell r="V912">
            <v>0.24</v>
          </cell>
          <cell r="W912">
            <v>0.26</v>
          </cell>
          <cell r="X912">
            <v>808.95</v>
          </cell>
          <cell r="Y912">
            <v>0.42</v>
          </cell>
          <cell r="Z912">
            <v>-54.9</v>
          </cell>
          <cell r="AA912">
            <v>9.3699999999999992</v>
          </cell>
          <cell r="AC912">
            <v>0.34</v>
          </cell>
          <cell r="AD912">
            <v>163.43</v>
          </cell>
          <cell r="AE912">
            <v>193.82</v>
          </cell>
          <cell r="AG912">
            <v>1089.08</v>
          </cell>
          <cell r="AH912">
            <v>55.43</v>
          </cell>
          <cell r="AI912">
            <v>51.52</v>
          </cell>
          <cell r="AK912">
            <v>1.74</v>
          </cell>
          <cell r="AL912">
            <v>175.16</v>
          </cell>
          <cell r="AO912">
            <v>-406.2</v>
          </cell>
          <cell r="AS912">
            <v>1.9</v>
          </cell>
          <cell r="AU912">
            <v>2123.2600000000002</v>
          </cell>
        </row>
        <row r="913">
          <cell r="F913" t="str">
            <v>FD_IMPO_TOT.CHI</v>
          </cell>
          <cell r="G913">
            <v>8332.93</v>
          </cell>
          <cell r="H913">
            <v>44.67</v>
          </cell>
          <cell r="I913">
            <v>12.41</v>
          </cell>
          <cell r="J913">
            <v>13.86</v>
          </cell>
          <cell r="K913">
            <v>10989.35</v>
          </cell>
          <cell r="L913">
            <v>-61.24</v>
          </cell>
          <cell r="M913">
            <v>0.71</v>
          </cell>
          <cell r="N913">
            <v>0.49</v>
          </cell>
          <cell r="O913">
            <v>24.57</v>
          </cell>
          <cell r="P913">
            <v>17.829999999999998</v>
          </cell>
          <cell r="T913">
            <v>32.200000000000003</v>
          </cell>
          <cell r="U913">
            <v>0</v>
          </cell>
          <cell r="V913">
            <v>0.24</v>
          </cell>
          <cell r="W913">
            <v>0.08</v>
          </cell>
          <cell r="X913">
            <v>816.82</v>
          </cell>
          <cell r="Y913">
            <v>0.41</v>
          </cell>
          <cell r="Z913">
            <v>-61.24</v>
          </cell>
          <cell r="AA913">
            <v>8.68</v>
          </cell>
          <cell r="AC913">
            <v>0.34</v>
          </cell>
          <cell r="AD913">
            <v>165.08</v>
          </cell>
          <cell r="AE913">
            <v>195.6</v>
          </cell>
          <cell r="AG913">
            <v>838.12</v>
          </cell>
          <cell r="AH913">
            <v>55.94</v>
          </cell>
          <cell r="AI913">
            <v>52.05</v>
          </cell>
          <cell r="AJ913">
            <v>0.56000000000000005</v>
          </cell>
          <cell r="AK913">
            <v>1.89</v>
          </cell>
          <cell r="AL913">
            <v>178.01</v>
          </cell>
          <cell r="AO913">
            <v>-680.25</v>
          </cell>
          <cell r="AS913">
            <v>1.83</v>
          </cell>
          <cell r="AU913">
            <v>1614.99</v>
          </cell>
        </row>
        <row r="914">
          <cell r="F914" t="str">
            <v>FD_IMPO_TOT.MOV</v>
          </cell>
          <cell r="G914">
            <v>0.38</v>
          </cell>
          <cell r="H914">
            <v>44.67</v>
          </cell>
          <cell r="I914">
            <v>122.19</v>
          </cell>
          <cell r="J914">
            <v>-5.33</v>
          </cell>
          <cell r="K914">
            <v>4226.8100000000004</v>
          </cell>
          <cell r="L914">
            <v>35.19</v>
          </cell>
          <cell r="M914">
            <v>1444.62</v>
          </cell>
          <cell r="O914">
            <v>54.69</v>
          </cell>
          <cell r="P914">
            <v>18.350000000000001</v>
          </cell>
          <cell r="Q914">
            <v>0.57999999999999996</v>
          </cell>
          <cell r="S914">
            <v>0.14000000000000001</v>
          </cell>
          <cell r="T914">
            <v>-100.73</v>
          </cell>
          <cell r="U914">
            <v>1659.46</v>
          </cell>
          <cell r="Z914">
            <v>35.19</v>
          </cell>
          <cell r="AA914">
            <v>-0.69</v>
          </cell>
          <cell r="AD914">
            <v>-0.37</v>
          </cell>
          <cell r="AG914">
            <v>-302.13</v>
          </cell>
          <cell r="AH914">
            <v>-0.25</v>
          </cell>
          <cell r="AJ914">
            <v>0.56000000000000005</v>
          </cell>
          <cell r="AO914">
            <v>-249.17</v>
          </cell>
          <cell r="AS914">
            <v>-7.0000000000000007E-2</v>
          </cell>
          <cell r="AU914">
            <v>-569.07000000000005</v>
          </cell>
        </row>
        <row r="915">
          <cell r="F915" t="str">
            <v>FD_IMPO_TOT.STO</v>
          </cell>
          <cell r="G915">
            <v>4385.41</v>
          </cell>
          <cell r="H915">
            <v>1.74</v>
          </cell>
          <cell r="I915">
            <v>12.41</v>
          </cell>
          <cell r="J915">
            <v>13.86</v>
          </cell>
          <cell r="K915">
            <v>6762.54</v>
          </cell>
          <cell r="L915">
            <v>-61.24</v>
          </cell>
          <cell r="M915">
            <v>0.71</v>
          </cell>
          <cell r="N915">
            <v>0.49</v>
          </cell>
          <cell r="O915">
            <v>24.57</v>
          </cell>
          <cell r="P915">
            <v>17.829999999999998</v>
          </cell>
          <cell r="S915">
            <v>0.09</v>
          </cell>
          <cell r="T915">
            <v>32.200000000000003</v>
          </cell>
          <cell r="U915">
            <v>0</v>
          </cell>
          <cell r="V915">
            <v>0.24</v>
          </cell>
          <cell r="W915">
            <v>0.08</v>
          </cell>
          <cell r="X915">
            <v>816.82</v>
          </cell>
          <cell r="Y915">
            <v>0.41</v>
          </cell>
          <cell r="Z915">
            <v>-61.24</v>
          </cell>
          <cell r="AA915">
            <v>8.68</v>
          </cell>
          <cell r="AC915">
            <v>0.34</v>
          </cell>
          <cell r="AD915">
            <v>165.08</v>
          </cell>
          <cell r="AE915">
            <v>195.6</v>
          </cell>
          <cell r="AG915">
            <v>838.12</v>
          </cell>
          <cell r="AH915">
            <v>55.94</v>
          </cell>
          <cell r="AI915">
            <v>52.05</v>
          </cell>
          <cell r="AJ915">
            <v>0.56000000000000005</v>
          </cell>
          <cell r="AK915">
            <v>1.89</v>
          </cell>
          <cell r="AL915">
            <v>178.01</v>
          </cell>
          <cell r="AO915">
            <v>-680.25</v>
          </cell>
          <cell r="AS915">
            <v>1.83</v>
          </cell>
          <cell r="AU915">
            <v>1614.99</v>
          </cell>
        </row>
        <row r="916">
          <cell r="F916" t="str">
            <v>FD_IMPO_TOT.UTI</v>
          </cell>
          <cell r="G916">
            <v>19043.02</v>
          </cell>
          <cell r="H916">
            <v>1.74</v>
          </cell>
          <cell r="I916">
            <v>1.05</v>
          </cell>
          <cell r="J916">
            <v>1362.7</v>
          </cell>
          <cell r="K916">
            <v>23918.77</v>
          </cell>
          <cell r="L916">
            <v>-0.92</v>
          </cell>
          <cell r="S916">
            <v>0.01</v>
          </cell>
          <cell r="T916">
            <v>15.53</v>
          </cell>
          <cell r="U916">
            <v>0.01</v>
          </cell>
          <cell r="W916">
            <v>-0.15</v>
          </cell>
          <cell r="Z916">
            <v>-0.92</v>
          </cell>
          <cell r="AE916">
            <v>1.1599999999999999</v>
          </cell>
          <cell r="AG916">
            <v>16.72</v>
          </cell>
          <cell r="AI916">
            <v>0.05</v>
          </cell>
          <cell r="AU916">
            <v>32.520000000000003</v>
          </cell>
        </row>
        <row r="917">
          <cell r="F917" t="str">
            <v>FD_ON_DIV_TOT</v>
          </cell>
          <cell r="G917">
            <v>1.62</v>
          </cell>
          <cell r="H917">
            <v>130.83000000000001</v>
          </cell>
          <cell r="I917">
            <v>12.41</v>
          </cell>
          <cell r="J917">
            <v>13.86</v>
          </cell>
          <cell r="K917">
            <v>4.6500000000000004</v>
          </cell>
          <cell r="L917">
            <v>-61.24</v>
          </cell>
          <cell r="M917">
            <v>0.71</v>
          </cell>
          <cell r="N917">
            <v>0.49</v>
          </cell>
          <cell r="O917">
            <v>24.57</v>
          </cell>
          <cell r="P917">
            <v>17.829999999999998</v>
          </cell>
          <cell r="Q917">
            <v>0.57999999999999996</v>
          </cell>
          <cell r="T917">
            <v>32.200000000000003</v>
          </cell>
          <cell r="U917">
            <v>0</v>
          </cell>
          <cell r="V917">
            <v>0.24</v>
          </cell>
          <cell r="W917">
            <v>0.08</v>
          </cell>
          <cell r="X917">
            <v>816.82</v>
          </cell>
          <cell r="Y917">
            <v>0.41</v>
          </cell>
          <cell r="Z917">
            <v>-61.24</v>
          </cell>
          <cell r="AA917">
            <v>8.68</v>
          </cell>
          <cell r="AC917">
            <v>0.34</v>
          </cell>
          <cell r="AD917">
            <v>165.08</v>
          </cell>
          <cell r="AE917">
            <v>195.6</v>
          </cell>
          <cell r="AG917">
            <v>838.12</v>
          </cell>
          <cell r="AH917">
            <v>55.94</v>
          </cell>
          <cell r="AI917">
            <v>52.05</v>
          </cell>
          <cell r="AJ917">
            <v>0.56000000000000005</v>
          </cell>
          <cell r="AK917">
            <v>1.89</v>
          </cell>
          <cell r="AL917">
            <v>178.01</v>
          </cell>
          <cell r="AO917">
            <v>-680.25</v>
          </cell>
          <cell r="AP917">
            <v>0.01</v>
          </cell>
          <cell r="AS917">
            <v>1.83</v>
          </cell>
          <cell r="AU917">
            <v>1615</v>
          </cell>
        </row>
        <row r="918">
          <cell r="F918" t="str">
            <v>FD_ON_PART</v>
          </cell>
          <cell r="G918">
            <v>55.33</v>
          </cell>
          <cell r="H918">
            <v>130.83000000000001</v>
          </cell>
          <cell r="I918">
            <v>34.49</v>
          </cell>
          <cell r="J918">
            <v>73.25</v>
          </cell>
          <cell r="K918">
            <v>163.07</v>
          </cell>
          <cell r="L918">
            <v>4.6500000000000004</v>
          </cell>
          <cell r="U918">
            <v>147.19</v>
          </cell>
          <cell r="V918">
            <v>0</v>
          </cell>
          <cell r="AG918">
            <v>0.01</v>
          </cell>
          <cell r="AP918">
            <v>0.01</v>
          </cell>
          <cell r="AU918">
            <v>0.02</v>
          </cell>
        </row>
        <row r="919">
          <cell r="F919" t="str">
            <v>FD_ON_PART.APE</v>
          </cell>
          <cell r="G919">
            <v>23.68</v>
          </cell>
          <cell r="I919">
            <v>4.6900000000000004</v>
          </cell>
          <cell r="J919">
            <v>56.08</v>
          </cell>
          <cell r="K919">
            <v>84.45</v>
          </cell>
          <cell r="L919">
            <v>163.07</v>
          </cell>
          <cell r="U919">
            <v>10.88</v>
          </cell>
          <cell r="V919">
            <v>0</v>
          </cell>
          <cell r="AG919">
            <v>0.01</v>
          </cell>
          <cell r="AP919">
            <v>0.01</v>
          </cell>
          <cell r="AU919">
            <v>0.02</v>
          </cell>
        </row>
        <row r="920">
          <cell r="F920" t="str">
            <v>FD_ON_PART.CHI</v>
          </cell>
          <cell r="G920">
            <v>0.21</v>
          </cell>
          <cell r="H920">
            <v>12.66</v>
          </cell>
          <cell r="I920">
            <v>0.04</v>
          </cell>
          <cell r="J920">
            <v>0.16</v>
          </cell>
          <cell r="K920">
            <v>0.41</v>
          </cell>
          <cell r="L920">
            <v>84.45</v>
          </cell>
          <cell r="O920">
            <v>54.39</v>
          </cell>
          <cell r="U920">
            <v>54.39</v>
          </cell>
          <cell r="V920">
            <v>0</v>
          </cell>
          <cell r="AG920">
            <v>0.01</v>
          </cell>
          <cell r="AP920">
            <v>0.01</v>
          </cell>
          <cell r="AU920">
            <v>0.02</v>
          </cell>
        </row>
        <row r="921">
          <cell r="F921" t="str">
            <v>FD_ON_PART.STO</v>
          </cell>
          <cell r="G921">
            <v>27.52</v>
          </cell>
          <cell r="H921">
            <v>86.73</v>
          </cell>
          <cell r="I921">
            <v>29.76</v>
          </cell>
          <cell r="J921">
            <v>17.010000000000002</v>
          </cell>
          <cell r="K921">
            <v>74.290000000000006</v>
          </cell>
          <cell r="L921">
            <v>0.41</v>
          </cell>
          <cell r="M921">
            <v>0.81</v>
          </cell>
          <cell r="U921">
            <v>0.81</v>
          </cell>
          <cell r="V921">
            <v>0</v>
          </cell>
          <cell r="AG921">
            <v>0.01</v>
          </cell>
          <cell r="AP921">
            <v>0.01</v>
          </cell>
          <cell r="AU921">
            <v>0.02</v>
          </cell>
        </row>
        <row r="922">
          <cell r="F922" t="str">
            <v>FD_PIA_GR</v>
          </cell>
          <cell r="G922">
            <v>3.92</v>
          </cell>
          <cell r="H922">
            <v>44.71</v>
          </cell>
          <cell r="I922">
            <v>29.76</v>
          </cell>
          <cell r="J922">
            <v>17.010000000000002</v>
          </cell>
          <cell r="K922">
            <v>3.92</v>
          </cell>
          <cell r="L922">
            <v>-341.1</v>
          </cell>
          <cell r="S922">
            <v>0.04</v>
          </cell>
          <cell r="T922">
            <v>192.55</v>
          </cell>
          <cell r="U922">
            <v>0.04</v>
          </cell>
          <cell r="X922">
            <v>91.91</v>
          </cell>
          <cell r="Z922">
            <v>-341.1</v>
          </cell>
          <cell r="AA922">
            <v>8.2200000000000006</v>
          </cell>
          <cell r="AD922">
            <v>4.04</v>
          </cell>
          <cell r="AI922">
            <v>5.2</v>
          </cell>
          <cell r="AL922">
            <v>38.99</v>
          </cell>
          <cell r="AU922">
            <v>-341.29</v>
          </cell>
        </row>
        <row r="923">
          <cell r="F923" t="str">
            <v>FD_PIA_GR.ACC</v>
          </cell>
          <cell r="G923">
            <v>44.67</v>
          </cell>
          <cell r="H923">
            <v>12.25</v>
          </cell>
          <cell r="I923">
            <v>65.510000000000005</v>
          </cell>
          <cell r="J923">
            <v>26.75</v>
          </cell>
          <cell r="K923">
            <v>136.93</v>
          </cell>
          <cell r="L923">
            <v>-62.79</v>
          </cell>
          <cell r="M923">
            <v>85.18</v>
          </cell>
          <cell r="T923">
            <v>-0.84</v>
          </cell>
          <cell r="U923">
            <v>85.18</v>
          </cell>
          <cell r="X923">
            <v>0.77</v>
          </cell>
          <cell r="Z923">
            <v>-62.79</v>
          </cell>
          <cell r="AA923">
            <v>7.0000000000000007E-2</v>
          </cell>
          <cell r="AD923">
            <v>0.03</v>
          </cell>
          <cell r="AI923">
            <v>0.04</v>
          </cell>
          <cell r="AL923">
            <v>0.33</v>
          </cell>
          <cell r="AU923">
            <v>-125.18</v>
          </cell>
        </row>
        <row r="924">
          <cell r="F924" t="str">
            <v>FD_PIA_GR.ACC.CORPORATE</v>
          </cell>
          <cell r="G924">
            <v>20.79</v>
          </cell>
          <cell r="H924">
            <v>11.58</v>
          </cell>
          <cell r="I924">
            <v>3.26</v>
          </cell>
          <cell r="J924">
            <v>11.42</v>
          </cell>
          <cell r="K924">
            <v>35.47</v>
          </cell>
          <cell r="L924">
            <v>136.93</v>
          </cell>
          <cell r="M924">
            <v>0.6</v>
          </cell>
          <cell r="O924">
            <v>0.3</v>
          </cell>
          <cell r="T924">
            <v>-0.84</v>
          </cell>
          <cell r="U924">
            <v>0.9</v>
          </cell>
          <cell r="X924">
            <v>0.77</v>
          </cell>
          <cell r="AA924">
            <v>7.0000000000000007E-2</v>
          </cell>
          <cell r="AD924">
            <v>0.03</v>
          </cell>
          <cell r="AI924">
            <v>0.04</v>
          </cell>
          <cell r="AL924">
            <v>0.33</v>
          </cell>
          <cell r="AU924">
            <v>0.4</v>
          </cell>
        </row>
        <row r="925">
          <cell r="F925" t="str">
            <v>FD_PIA_GR.ACC.EN_DISTR</v>
          </cell>
          <cell r="G925">
            <v>23.88</v>
          </cell>
          <cell r="H925">
            <v>18.190000000000001</v>
          </cell>
          <cell r="I925">
            <v>62.25</v>
          </cell>
          <cell r="J925">
            <v>15.33</v>
          </cell>
          <cell r="K925">
            <v>101.46</v>
          </cell>
          <cell r="L925">
            <v>-34.880000000000003</v>
          </cell>
          <cell r="M925">
            <v>1357.88</v>
          </cell>
          <cell r="U925">
            <v>1357.88</v>
          </cell>
          <cell r="Z925">
            <v>-34.880000000000003</v>
          </cell>
          <cell r="AU925">
            <v>-69.760000000000005</v>
          </cell>
        </row>
        <row r="926">
          <cell r="F926" t="str">
            <v>FD_PIA_GR.ACC.EN_PROD</v>
          </cell>
          <cell r="G926">
            <v>37400.04</v>
          </cell>
          <cell r="H926">
            <v>2205</v>
          </cell>
          <cell r="I926">
            <v>29603.77</v>
          </cell>
          <cell r="J926">
            <v>30336.68</v>
          </cell>
          <cell r="K926">
            <v>97340.49</v>
          </cell>
          <cell r="L926">
            <v>-16.97</v>
          </cell>
          <cell r="M926">
            <v>1444.62</v>
          </cell>
          <cell r="O926">
            <v>54.69</v>
          </cell>
          <cell r="P926">
            <v>1.36</v>
          </cell>
          <cell r="Q926">
            <v>0.57999999999999996</v>
          </cell>
          <cell r="S926">
            <v>0.14000000000000001</v>
          </cell>
          <cell r="U926">
            <v>1659.46</v>
          </cell>
          <cell r="Z926">
            <v>-16.97</v>
          </cell>
          <cell r="AU926">
            <v>-33.94</v>
          </cell>
        </row>
        <row r="927">
          <cell r="F927" t="str">
            <v>FD_PIA_GR.ACC.ENEL_IT</v>
          </cell>
          <cell r="G927">
            <v>5556.49</v>
          </cell>
          <cell r="H927">
            <v>18</v>
          </cell>
          <cell r="I927">
            <v>4587.71</v>
          </cell>
          <cell r="J927">
            <v>5318.75</v>
          </cell>
          <cell r="K927">
            <v>15462.95</v>
          </cell>
          <cell r="L927">
            <v>-1.41</v>
          </cell>
          <cell r="M927">
            <v>1457.54</v>
          </cell>
          <cell r="O927">
            <v>54.73</v>
          </cell>
          <cell r="P927">
            <v>1.36</v>
          </cell>
          <cell r="Q927">
            <v>0.57999999999999996</v>
          </cell>
          <cell r="S927">
            <v>0.19</v>
          </cell>
          <cell r="U927">
            <v>1703.53</v>
          </cell>
          <cell r="Z927">
            <v>-1.41</v>
          </cell>
          <cell r="AU927">
            <v>-2.82</v>
          </cell>
        </row>
        <row r="928">
          <cell r="F928" t="str">
            <v>FD_PIA_GR.ACC.ERGA</v>
          </cell>
          <cell r="G928">
            <v>26179.25</v>
          </cell>
          <cell r="H928">
            <v>1008</v>
          </cell>
          <cell r="I928">
            <v>25000</v>
          </cell>
          <cell r="J928">
            <v>25000</v>
          </cell>
          <cell r="K928">
            <v>76179.25</v>
          </cell>
          <cell r="L928">
            <v>-0.72</v>
          </cell>
          <cell r="M928">
            <v>12.92</v>
          </cell>
          <cell r="O928">
            <v>0.04</v>
          </cell>
          <cell r="S928">
            <v>0.05</v>
          </cell>
          <cell r="U928">
            <v>44.07</v>
          </cell>
          <cell r="Z928">
            <v>-0.72</v>
          </cell>
          <cell r="AU928">
            <v>-1.44</v>
          </cell>
        </row>
        <row r="929">
          <cell r="F929" t="str">
            <v>FD_PIA_GR.ACC.SEI</v>
          </cell>
          <cell r="G929">
            <v>18.079999999999998</v>
          </cell>
          <cell r="H929">
            <v>1008</v>
          </cell>
          <cell r="I929">
            <v>16.059999999999999</v>
          </cell>
          <cell r="J929">
            <v>17.93</v>
          </cell>
          <cell r="K929">
            <v>52.07</v>
          </cell>
          <cell r="L929">
            <v>-1.02</v>
          </cell>
          <cell r="M929">
            <v>0.76</v>
          </cell>
          <cell r="O929">
            <v>0.03</v>
          </cell>
          <cell r="S929">
            <v>0.06</v>
          </cell>
          <cell r="U929">
            <v>30.73</v>
          </cell>
          <cell r="Z929">
            <v>-1.02</v>
          </cell>
          <cell r="AU929">
            <v>-2.04</v>
          </cell>
        </row>
        <row r="930">
          <cell r="F930" t="str">
            <v>FD_PIA_GR.ACC.TERNA</v>
          </cell>
          <cell r="G930">
            <v>5646.23</v>
          </cell>
          <cell r="H930">
            <v>171</v>
          </cell>
          <cell r="I930">
            <v>16.059999999999999</v>
          </cell>
          <cell r="J930">
            <v>17.93</v>
          </cell>
          <cell r="K930">
            <v>5646.23</v>
          </cell>
          <cell r="L930">
            <v>-7.79</v>
          </cell>
          <cell r="M930">
            <v>12.92</v>
          </cell>
          <cell r="O930">
            <v>0.04</v>
          </cell>
          <cell r="S930">
            <v>0.05</v>
          </cell>
          <cell r="U930">
            <v>44.07</v>
          </cell>
          <cell r="Z930">
            <v>-7.79</v>
          </cell>
          <cell r="AU930">
            <v>-15.58</v>
          </cell>
        </row>
        <row r="931">
          <cell r="F931" t="str">
            <v>FD_PIA_GR.APE</v>
          </cell>
          <cell r="G931">
            <v>34584.29</v>
          </cell>
          <cell r="H931">
            <v>2183.3200000000002</v>
          </cell>
          <cell r="I931">
            <v>32916.080000000002</v>
          </cell>
          <cell r="J931">
            <v>39349.18</v>
          </cell>
          <cell r="K931">
            <v>106849.55</v>
          </cell>
          <cell r="L931">
            <v>-310.68</v>
          </cell>
          <cell r="M931">
            <v>12.16</v>
          </cell>
          <cell r="O931">
            <v>0.01</v>
          </cell>
          <cell r="S931">
            <v>-0.01</v>
          </cell>
          <cell r="T931">
            <v>193.39</v>
          </cell>
          <cell r="U931">
            <v>13.34</v>
          </cell>
          <cell r="X931">
            <v>92.09</v>
          </cell>
          <cell r="Z931">
            <v>-310.68</v>
          </cell>
          <cell r="AA931">
            <v>8.24</v>
          </cell>
          <cell r="AD931">
            <v>4.0599999999999996</v>
          </cell>
          <cell r="AI931">
            <v>5.23</v>
          </cell>
          <cell r="AL931">
            <v>39.79</v>
          </cell>
          <cell r="AU931">
            <v>-278.56</v>
          </cell>
        </row>
        <row r="932">
          <cell r="F932" t="str">
            <v>FD_PIA_GR.APE.CORPORATE</v>
          </cell>
          <cell r="G932">
            <v>17777.3</v>
          </cell>
          <cell r="H932">
            <v>17.670000000000002</v>
          </cell>
          <cell r="I932">
            <v>17151.29</v>
          </cell>
          <cell r="J932">
            <v>21758.87</v>
          </cell>
          <cell r="K932">
            <v>56687.46</v>
          </cell>
          <cell r="L932">
            <v>106849.55</v>
          </cell>
          <cell r="M932">
            <v>12.92</v>
          </cell>
          <cell r="O932">
            <v>0.04</v>
          </cell>
          <cell r="S932">
            <v>0.05</v>
          </cell>
          <cell r="T932">
            <v>193.39</v>
          </cell>
          <cell r="U932">
            <v>44.07</v>
          </cell>
          <cell r="AA932">
            <v>8.24</v>
          </cell>
          <cell r="AD932">
            <v>4.0599999999999996</v>
          </cell>
          <cell r="AI932">
            <v>5.23</v>
          </cell>
          <cell r="AL932">
            <v>39.79</v>
          </cell>
          <cell r="AU932">
            <v>250.71</v>
          </cell>
        </row>
        <row r="933">
          <cell r="F933" t="str">
            <v>FD_PIA_GR.APE.EN_DISTR</v>
          </cell>
          <cell r="G933">
            <v>16807</v>
          </cell>
          <cell r="H933">
            <v>989.33</v>
          </cell>
          <cell r="I933">
            <v>15764.79</v>
          </cell>
          <cell r="J933">
            <v>17590.310000000001</v>
          </cell>
          <cell r="K933">
            <v>50162.1</v>
          </cell>
          <cell r="L933">
            <v>-175.76</v>
          </cell>
          <cell r="M933">
            <v>3922.1</v>
          </cell>
          <cell r="N933">
            <v>565.49</v>
          </cell>
          <cell r="O933">
            <v>289.27</v>
          </cell>
          <cell r="P933">
            <v>386.56</v>
          </cell>
          <cell r="Q933">
            <v>142.57</v>
          </cell>
          <cell r="R933">
            <v>328.1</v>
          </cell>
          <cell r="S933">
            <v>0.02</v>
          </cell>
          <cell r="T933">
            <v>10.75</v>
          </cell>
          <cell r="U933">
            <v>6708.72</v>
          </cell>
          <cell r="Z933">
            <v>-175.76</v>
          </cell>
          <cell r="AU933">
            <v>-351.52</v>
          </cell>
        </row>
        <row r="934">
          <cell r="F934" t="str">
            <v>FD_PIA_GR.APE.EN_PROD</v>
          </cell>
          <cell r="G934">
            <v>3080.48</v>
          </cell>
          <cell r="H934">
            <v>1006.99</v>
          </cell>
          <cell r="I934">
            <v>325.10000000000002</v>
          </cell>
          <cell r="J934">
            <v>329.7</v>
          </cell>
          <cell r="K934">
            <v>3735.28</v>
          </cell>
          <cell r="L934">
            <v>-84.02</v>
          </cell>
          <cell r="M934">
            <v>1675.83</v>
          </cell>
          <cell r="N934">
            <v>48.9</v>
          </cell>
          <cell r="O934">
            <v>182.63</v>
          </cell>
          <cell r="P934">
            <v>95.38</v>
          </cell>
          <cell r="Q934">
            <v>56.06</v>
          </cell>
          <cell r="R934">
            <v>31.7</v>
          </cell>
          <cell r="S934">
            <v>0.01</v>
          </cell>
          <cell r="T934">
            <v>6.29</v>
          </cell>
          <cell r="U934">
            <v>2376.23</v>
          </cell>
          <cell r="X934">
            <v>92.09</v>
          </cell>
          <cell r="Z934">
            <v>-84.02</v>
          </cell>
          <cell r="AU934">
            <v>-75.95</v>
          </cell>
        </row>
        <row r="935">
          <cell r="F935" t="str">
            <v>FD_PIA_GR.APE.ENEL_IT</v>
          </cell>
          <cell r="G935">
            <v>1543.06</v>
          </cell>
          <cell r="H935">
            <v>169.33</v>
          </cell>
          <cell r="I935">
            <v>66.7</v>
          </cell>
          <cell r="J935">
            <v>267.92</v>
          </cell>
          <cell r="K935">
            <v>1877.68</v>
          </cell>
          <cell r="L935">
            <v>-7.45</v>
          </cell>
          <cell r="M935">
            <v>927.1</v>
          </cell>
          <cell r="N935">
            <v>63.31</v>
          </cell>
          <cell r="O935">
            <v>137.74</v>
          </cell>
          <cell r="P935">
            <v>118.64</v>
          </cell>
          <cell r="Q935">
            <v>52.52</v>
          </cell>
          <cell r="S935">
            <v>0.01</v>
          </cell>
          <cell r="T935">
            <v>4.88</v>
          </cell>
          <cell r="U935">
            <v>1387.55</v>
          </cell>
          <cell r="Z935">
            <v>-7.45</v>
          </cell>
          <cell r="AU935">
            <v>-14.9</v>
          </cell>
        </row>
        <row r="936">
          <cell r="F936" t="str">
            <v>FD_PIA_GR.APE.ERGA</v>
          </cell>
          <cell r="G936">
            <v>8.48</v>
          </cell>
          <cell r="H936">
            <v>2.14</v>
          </cell>
          <cell r="I936">
            <v>0.32</v>
          </cell>
          <cell r="J936">
            <v>0.48</v>
          </cell>
          <cell r="K936">
            <v>9.2799999999999994</v>
          </cell>
          <cell r="L936">
            <v>-3.66</v>
          </cell>
          <cell r="M936">
            <v>1675.83</v>
          </cell>
          <cell r="N936">
            <v>48.9</v>
          </cell>
          <cell r="O936">
            <v>182.63</v>
          </cell>
          <cell r="P936">
            <v>95.38</v>
          </cell>
          <cell r="Q936">
            <v>56.06</v>
          </cell>
          <cell r="R936">
            <v>31.7</v>
          </cell>
          <cell r="S936">
            <v>0.01</v>
          </cell>
          <cell r="T936">
            <v>6.29</v>
          </cell>
          <cell r="U936">
            <v>2376.23</v>
          </cell>
          <cell r="Z936">
            <v>-3.66</v>
          </cell>
          <cell r="AU936">
            <v>-7.32</v>
          </cell>
        </row>
        <row r="937">
          <cell r="F937" t="str">
            <v>FD_PIA_GR.APE.SEI</v>
          </cell>
          <cell r="G937">
            <v>1294.27</v>
          </cell>
          <cell r="H937">
            <v>-0.1</v>
          </cell>
          <cell r="I937">
            <v>258.08</v>
          </cell>
          <cell r="J937">
            <v>61.3</v>
          </cell>
          <cell r="K937">
            <v>1613.65</v>
          </cell>
          <cell r="L937">
            <v>-4.6900000000000004</v>
          </cell>
          <cell r="M937">
            <v>748.73</v>
          </cell>
          <cell r="N937">
            <v>-14.41</v>
          </cell>
          <cell r="O937">
            <v>44.89</v>
          </cell>
          <cell r="P937">
            <v>-23.26</v>
          </cell>
          <cell r="Q937">
            <v>3.54</v>
          </cell>
          <cell r="R937">
            <v>31.7</v>
          </cell>
          <cell r="T937">
            <v>1.41</v>
          </cell>
          <cell r="U937">
            <v>988.68</v>
          </cell>
          <cell r="Z937">
            <v>-4.6900000000000004</v>
          </cell>
          <cell r="AU937">
            <v>-9.3800000000000008</v>
          </cell>
        </row>
        <row r="938">
          <cell r="F938" t="str">
            <v>FD_PIA_GR.APE.TERNA</v>
          </cell>
          <cell r="G938">
            <v>234.67</v>
          </cell>
          <cell r="H938">
            <v>2.14</v>
          </cell>
          <cell r="I938">
            <v>258.08</v>
          </cell>
          <cell r="J938">
            <v>61.3</v>
          </cell>
          <cell r="K938">
            <v>234.67</v>
          </cell>
          <cell r="L938">
            <v>-35.1</v>
          </cell>
          <cell r="M938">
            <v>1675.83</v>
          </cell>
          <cell r="N938">
            <v>48.9</v>
          </cell>
          <cell r="O938">
            <v>182.63</v>
          </cell>
          <cell r="P938">
            <v>95.38</v>
          </cell>
          <cell r="Q938">
            <v>56.06</v>
          </cell>
          <cell r="R938">
            <v>31.7</v>
          </cell>
          <cell r="S938">
            <v>0.01</v>
          </cell>
          <cell r="T938">
            <v>6.29</v>
          </cell>
          <cell r="U938">
            <v>2376.23</v>
          </cell>
          <cell r="Z938">
            <v>-35.1</v>
          </cell>
          <cell r="AU938">
            <v>-70.2</v>
          </cell>
        </row>
        <row r="939">
          <cell r="F939" t="str">
            <v>FD_PIA_GR.CHI</v>
          </cell>
          <cell r="G939">
            <v>1817.29</v>
          </cell>
          <cell r="H939">
            <v>3.25</v>
          </cell>
          <cell r="I939">
            <v>494.97</v>
          </cell>
          <cell r="J939">
            <v>83.97</v>
          </cell>
          <cell r="K939">
            <v>2396.23</v>
          </cell>
          <cell r="L939">
            <v>-341.1</v>
          </cell>
          <cell r="M939">
            <v>3922.1</v>
          </cell>
          <cell r="N939">
            <v>565.49</v>
          </cell>
          <cell r="O939">
            <v>289.27</v>
          </cell>
          <cell r="P939">
            <v>386.56</v>
          </cell>
          <cell r="Q939">
            <v>142.57</v>
          </cell>
          <cell r="R939">
            <v>328.1</v>
          </cell>
          <cell r="S939">
            <v>0.02</v>
          </cell>
          <cell r="T939">
            <v>192.55</v>
          </cell>
          <cell r="U939">
            <v>6708.72</v>
          </cell>
          <cell r="X939">
            <v>91.91</v>
          </cell>
          <cell r="Z939">
            <v>-341.1</v>
          </cell>
          <cell r="AA939">
            <v>8.2200000000000006</v>
          </cell>
          <cell r="AD939">
            <v>4.04</v>
          </cell>
          <cell r="AI939">
            <v>5.2</v>
          </cell>
          <cell r="AL939">
            <v>38.99</v>
          </cell>
          <cell r="AU939">
            <v>-341.29</v>
          </cell>
        </row>
        <row r="940">
          <cell r="F940" t="str">
            <v>FD_PIA_GR.CHI.CORPORATE</v>
          </cell>
          <cell r="G940">
            <v>831.51</v>
          </cell>
          <cell r="H940">
            <v>2.14</v>
          </cell>
          <cell r="I940">
            <v>23.73</v>
          </cell>
          <cell r="J940">
            <v>35.25</v>
          </cell>
          <cell r="K940">
            <v>890.49</v>
          </cell>
          <cell r="L940">
            <v>2396.23</v>
          </cell>
          <cell r="M940">
            <v>1675.83</v>
          </cell>
          <cell r="N940">
            <v>48.9</v>
          </cell>
          <cell r="O940">
            <v>182.63</v>
          </cell>
          <cell r="P940">
            <v>95.38</v>
          </cell>
          <cell r="Q940">
            <v>56.06</v>
          </cell>
          <cell r="R940">
            <v>31.7</v>
          </cell>
          <cell r="S940">
            <v>0.01</v>
          </cell>
          <cell r="T940">
            <v>192.55</v>
          </cell>
          <cell r="U940">
            <v>2376.23</v>
          </cell>
          <cell r="X940">
            <v>-0.18</v>
          </cell>
          <cell r="AA940">
            <v>8.2200000000000006</v>
          </cell>
          <cell r="AD940">
            <v>4.04</v>
          </cell>
          <cell r="AI940">
            <v>5.2</v>
          </cell>
          <cell r="AL940">
            <v>38.99</v>
          </cell>
          <cell r="AU940">
            <v>248.82</v>
          </cell>
        </row>
        <row r="941">
          <cell r="F941" t="str">
            <v>FD_PIA_GR.CHI.EN_DISTR</v>
          </cell>
          <cell r="G941">
            <v>985.78</v>
          </cell>
          <cell r="H941">
            <v>36</v>
          </cell>
          <cell r="I941">
            <v>471.24</v>
          </cell>
          <cell r="J941">
            <v>48.72</v>
          </cell>
          <cell r="K941">
            <v>1505.74</v>
          </cell>
          <cell r="L941">
            <v>-192.55</v>
          </cell>
          <cell r="M941">
            <v>8838</v>
          </cell>
          <cell r="N941">
            <v>177</v>
          </cell>
          <cell r="O941">
            <v>2205</v>
          </cell>
          <cell r="P941">
            <v>1763</v>
          </cell>
          <cell r="Q941">
            <v>910</v>
          </cell>
          <cell r="R941">
            <v>903.14</v>
          </cell>
          <cell r="T941">
            <v>377</v>
          </cell>
          <cell r="U941">
            <v>15700.64</v>
          </cell>
          <cell r="Z941">
            <v>-192.55</v>
          </cell>
          <cell r="AU941">
            <v>-385.1</v>
          </cell>
        </row>
        <row r="942">
          <cell r="F942" t="str">
            <v>FD_PIA_GR.CHI.EN_PROD</v>
          </cell>
          <cell r="G942">
            <v>65.540000000000006</v>
          </cell>
          <cell r="H942">
            <v>57.21</v>
          </cell>
          <cell r="I942">
            <v>471.24</v>
          </cell>
          <cell r="J942">
            <v>48.72</v>
          </cell>
          <cell r="K942">
            <v>236.9</v>
          </cell>
          <cell r="L942">
            <v>-92.1</v>
          </cell>
          <cell r="M942">
            <v>6.02</v>
          </cell>
          <cell r="N942">
            <v>0.88</v>
          </cell>
          <cell r="O942">
            <v>2.96</v>
          </cell>
          <cell r="P942">
            <v>0.23</v>
          </cell>
          <cell r="Q942">
            <v>0.01</v>
          </cell>
          <cell r="U942">
            <v>11.63</v>
          </cell>
          <cell r="X942">
            <v>92.09</v>
          </cell>
          <cell r="Z942">
            <v>-92.1</v>
          </cell>
          <cell r="AU942">
            <v>-92.11</v>
          </cell>
        </row>
        <row r="943">
          <cell r="F943" t="str">
            <v>FD_PIA_GR.CHI.ENEL_IT</v>
          </cell>
          <cell r="G943">
            <v>36.11</v>
          </cell>
          <cell r="H943">
            <v>29.14</v>
          </cell>
          <cell r="I943">
            <v>26.88</v>
          </cell>
          <cell r="J943">
            <v>27.5</v>
          </cell>
          <cell r="K943">
            <v>119.63</v>
          </cell>
          <cell r="L943">
            <v>-8.2100000000000009</v>
          </cell>
          <cell r="M943">
            <v>6.02</v>
          </cell>
          <cell r="N943">
            <v>0.88</v>
          </cell>
          <cell r="O943">
            <v>2.96</v>
          </cell>
          <cell r="P943">
            <v>0.23</v>
          </cell>
          <cell r="Q943">
            <v>0.01</v>
          </cell>
          <cell r="U943">
            <v>10.35</v>
          </cell>
          <cell r="Z943">
            <v>-8.2100000000000009</v>
          </cell>
          <cell r="AU943">
            <v>-16.420000000000002</v>
          </cell>
        </row>
        <row r="944">
          <cell r="F944" t="str">
            <v>FD_PIA_GR.CHI.ERGA</v>
          </cell>
          <cell r="G944">
            <v>8.6999999999999993</v>
          </cell>
          <cell r="H944">
            <v>8.1</v>
          </cell>
          <cell r="I944">
            <v>8.91</v>
          </cell>
          <cell r="J944">
            <v>8.85</v>
          </cell>
          <cell r="K944">
            <v>34.56</v>
          </cell>
          <cell r="L944">
            <v>-4.05</v>
          </cell>
          <cell r="U944">
            <v>1.28</v>
          </cell>
          <cell r="Z944">
            <v>-4.05</v>
          </cell>
          <cell r="AU944">
            <v>-8.1</v>
          </cell>
        </row>
        <row r="945">
          <cell r="F945" t="str">
            <v>FD_PIA_GR.CHI.SEI</v>
          </cell>
          <cell r="G945">
            <v>8.17</v>
          </cell>
          <cell r="H945">
            <v>7.67</v>
          </cell>
          <cell r="I945">
            <v>7.66</v>
          </cell>
          <cell r="J945">
            <v>8.51</v>
          </cell>
          <cell r="K945">
            <v>32.01</v>
          </cell>
          <cell r="L945">
            <v>-5.2</v>
          </cell>
          <cell r="M945">
            <v>6.37</v>
          </cell>
          <cell r="N945">
            <v>0.89</v>
          </cell>
          <cell r="O945">
            <v>3</v>
          </cell>
          <cell r="P945">
            <v>0.24</v>
          </cell>
          <cell r="Q945">
            <v>0.02</v>
          </cell>
          <cell r="R945">
            <v>1.53</v>
          </cell>
          <cell r="S945">
            <v>0</v>
          </cell>
          <cell r="T945">
            <v>0.01</v>
          </cell>
          <cell r="U945">
            <v>16.27</v>
          </cell>
          <cell r="Z945">
            <v>-5.2</v>
          </cell>
          <cell r="AU945">
            <v>-10.4</v>
          </cell>
        </row>
        <row r="946">
          <cell r="F946" t="str">
            <v>FD_PIA_GR.CHI.TERNA</v>
          </cell>
          <cell r="G946">
            <v>12.56</v>
          </cell>
          <cell r="H946">
            <v>12.29</v>
          </cell>
          <cell r="I946">
            <v>12.56</v>
          </cell>
          <cell r="J946">
            <v>13.28</v>
          </cell>
          <cell r="K946">
            <v>50.69</v>
          </cell>
          <cell r="L946">
            <v>-38.99</v>
          </cell>
          <cell r="M946">
            <v>0.35</v>
          </cell>
          <cell r="N946">
            <v>0.01</v>
          </cell>
          <cell r="O946">
            <v>0.04</v>
          </cell>
          <cell r="P946">
            <v>0.01</v>
          </cell>
          <cell r="Q946">
            <v>0.01</v>
          </cell>
          <cell r="R946">
            <v>1.53</v>
          </cell>
          <cell r="S946">
            <v>0</v>
          </cell>
          <cell r="T946">
            <v>0.01</v>
          </cell>
          <cell r="U946">
            <v>4.6399999999999997</v>
          </cell>
          <cell r="Z946">
            <v>-38.99</v>
          </cell>
          <cell r="AU946">
            <v>-77.98</v>
          </cell>
        </row>
        <row r="947">
          <cell r="F947" t="str">
            <v>FD_PIA_GR.STO</v>
          </cell>
          <cell r="G947">
            <v>9.0500000000000007</v>
          </cell>
          <cell r="H947">
            <v>8.4</v>
          </cell>
          <cell r="I947">
            <v>8.69</v>
          </cell>
          <cell r="J947">
            <v>8.99</v>
          </cell>
          <cell r="K947">
            <v>35.130000000000003</v>
          </cell>
          <cell r="L947">
            <v>-341.1</v>
          </cell>
          <cell r="M947">
            <v>6.37</v>
          </cell>
          <cell r="N947">
            <v>0.89</v>
          </cell>
          <cell r="O947">
            <v>3</v>
          </cell>
          <cell r="P947">
            <v>0.24</v>
          </cell>
          <cell r="Q947">
            <v>0.02</v>
          </cell>
          <cell r="R947">
            <v>1.53</v>
          </cell>
          <cell r="S947">
            <v>0</v>
          </cell>
          <cell r="T947">
            <v>192.55</v>
          </cell>
          <cell r="U947">
            <v>16.27</v>
          </cell>
          <cell r="X947">
            <v>91.91</v>
          </cell>
          <cell r="Z947">
            <v>-341.1</v>
          </cell>
          <cell r="AA947">
            <v>8.2200000000000006</v>
          </cell>
          <cell r="AD947">
            <v>4.04</v>
          </cell>
          <cell r="AI947">
            <v>5.2</v>
          </cell>
          <cell r="AL947">
            <v>38.99</v>
          </cell>
          <cell r="AU947">
            <v>-341.29</v>
          </cell>
        </row>
        <row r="948">
          <cell r="F948" t="str">
            <v>FD_PIA_GR.UTI</v>
          </cell>
          <cell r="G948">
            <v>9007</v>
          </cell>
          <cell r="H948">
            <v>2194</v>
          </cell>
          <cell r="I948">
            <v>1778</v>
          </cell>
          <cell r="J948">
            <v>911</v>
          </cell>
          <cell r="K948">
            <v>13890</v>
          </cell>
          <cell r="L948">
            <v>-32.369999999999997</v>
          </cell>
          <cell r="M948">
            <v>0.62</v>
          </cell>
          <cell r="O948">
            <v>0.04</v>
          </cell>
          <cell r="R948">
            <v>0.74</v>
          </cell>
          <cell r="U948">
            <v>1.4</v>
          </cell>
          <cell r="X948">
            <v>0.95</v>
          </cell>
          <cell r="Z948">
            <v>-32.369999999999997</v>
          </cell>
          <cell r="AA948">
            <v>0.09</v>
          </cell>
          <cell r="AD948">
            <v>0.05</v>
          </cell>
          <cell r="AI948">
            <v>7.0000000000000007E-2</v>
          </cell>
          <cell r="AL948">
            <v>1.1299999999999999</v>
          </cell>
          <cell r="AU948">
            <v>-62.45</v>
          </cell>
        </row>
        <row r="949">
          <cell r="F949" t="str">
            <v>FD_PIA_GR.UTI.CORPORATE</v>
          </cell>
          <cell r="G949">
            <v>90</v>
          </cell>
          <cell r="H949">
            <v>18</v>
          </cell>
          <cell r="I949">
            <v>16</v>
          </cell>
          <cell r="J949">
            <v>4</v>
          </cell>
          <cell r="K949">
            <v>128</v>
          </cell>
          <cell r="L949">
            <v>14265</v>
          </cell>
          <cell r="M949">
            <v>0.6</v>
          </cell>
          <cell r="R949">
            <v>0.61</v>
          </cell>
          <cell r="U949">
            <v>1.21</v>
          </cell>
          <cell r="X949">
            <v>0.95</v>
          </cell>
          <cell r="AA949">
            <v>0.09</v>
          </cell>
          <cell r="AD949">
            <v>0.05</v>
          </cell>
          <cell r="AI949">
            <v>7.0000000000000007E-2</v>
          </cell>
          <cell r="AL949">
            <v>1.1299999999999999</v>
          </cell>
          <cell r="AU949">
            <v>2.29</v>
          </cell>
        </row>
        <row r="950">
          <cell r="F950" t="str">
            <v>FD_PIA_GR.UTI.EN_DISTR</v>
          </cell>
          <cell r="G950">
            <v>4636</v>
          </cell>
          <cell r="H950">
            <v>997</v>
          </cell>
          <cell r="I950">
            <v>896</v>
          </cell>
          <cell r="J950">
            <v>481</v>
          </cell>
          <cell r="K950">
            <v>7010</v>
          </cell>
          <cell r="L950">
            <v>-18.09</v>
          </cell>
          <cell r="M950">
            <v>0.02</v>
          </cell>
          <cell r="O950">
            <v>0.04</v>
          </cell>
          <cell r="R950">
            <v>0.13</v>
          </cell>
          <cell r="U950">
            <v>0.19</v>
          </cell>
          <cell r="Z950">
            <v>-18.09</v>
          </cell>
          <cell r="AU950">
            <v>-36.18</v>
          </cell>
        </row>
        <row r="951">
          <cell r="F951" t="str">
            <v>FD_PIA_GR.UTI.EN_PROD</v>
          </cell>
          <cell r="G951">
            <v>3600</v>
          </cell>
          <cell r="H951">
            <v>1008</v>
          </cell>
          <cell r="I951">
            <v>784</v>
          </cell>
          <cell r="J951">
            <v>384</v>
          </cell>
          <cell r="K951">
            <v>5776</v>
          </cell>
          <cell r="L951">
            <v>-8.89</v>
          </cell>
          <cell r="M951">
            <v>2.06</v>
          </cell>
          <cell r="N951">
            <v>0.15</v>
          </cell>
          <cell r="O951">
            <v>0.68</v>
          </cell>
          <cell r="P951">
            <v>0.04</v>
          </cell>
          <cell r="Q951">
            <v>0.2</v>
          </cell>
          <cell r="U951">
            <v>2.42</v>
          </cell>
          <cell r="Z951">
            <v>-8.89</v>
          </cell>
          <cell r="AU951">
            <v>-17.78</v>
          </cell>
        </row>
        <row r="952">
          <cell r="F952" t="str">
            <v>FD_PIA_GR.UTI.ENEL_IT</v>
          </cell>
          <cell r="G952">
            <v>681</v>
          </cell>
          <cell r="H952">
            <v>171</v>
          </cell>
          <cell r="I952">
            <v>82</v>
          </cell>
          <cell r="J952">
            <v>42</v>
          </cell>
          <cell r="K952">
            <v>976</v>
          </cell>
          <cell r="L952">
            <v>-0.65</v>
          </cell>
          <cell r="M952">
            <v>1.1299999999999999</v>
          </cell>
          <cell r="N952">
            <v>0.15</v>
          </cell>
          <cell r="O952">
            <v>0.56000000000000005</v>
          </cell>
          <cell r="P952">
            <v>0.01</v>
          </cell>
          <cell r="Q952">
            <v>0.18</v>
          </cell>
          <cell r="U952">
            <v>2.0299999999999998</v>
          </cell>
          <cell r="Z952">
            <v>-0.65</v>
          </cell>
          <cell r="AU952">
            <v>-1.3</v>
          </cell>
        </row>
        <row r="953">
          <cell r="F953" t="str">
            <v>FD_PIA_GR.UTI.ERGA</v>
          </cell>
          <cell r="G953">
            <v>9014.93</v>
          </cell>
          <cell r="H953">
            <v>2180.7600000000002</v>
          </cell>
          <cell r="I953">
            <v>1780.01</v>
          </cell>
          <cell r="J953">
            <v>913.09</v>
          </cell>
          <cell r="K953">
            <v>13888.79</v>
          </cell>
          <cell r="L953">
            <v>-0.33</v>
          </cell>
          <cell r="M953">
            <v>0.04</v>
          </cell>
          <cell r="U953">
            <v>0.05</v>
          </cell>
          <cell r="Z953">
            <v>-0.33</v>
          </cell>
          <cell r="AU953">
            <v>-0.66</v>
          </cell>
        </row>
        <row r="954">
          <cell r="F954" t="str">
            <v>FD_PIA_GR.UTI.SEI</v>
          </cell>
          <cell r="G954">
            <v>90</v>
          </cell>
          <cell r="H954">
            <v>17.5</v>
          </cell>
          <cell r="I954">
            <v>16</v>
          </cell>
          <cell r="J954">
            <v>4</v>
          </cell>
          <cell r="K954">
            <v>127.5</v>
          </cell>
          <cell r="L954">
            <v>-0.51</v>
          </cell>
          <cell r="M954">
            <v>0.15</v>
          </cell>
          <cell r="U954">
            <v>0.17</v>
          </cell>
          <cell r="Z954">
            <v>-0.51</v>
          </cell>
          <cell r="AU954">
            <v>-1.02</v>
          </cell>
        </row>
        <row r="955">
          <cell r="F955" t="str">
            <v>FD_PIA_GR.UTI.TERNA</v>
          </cell>
          <cell r="G955">
            <v>4613.9399999999996</v>
          </cell>
          <cell r="H955">
            <v>984.44</v>
          </cell>
          <cell r="I955">
            <v>889.85</v>
          </cell>
          <cell r="J955">
            <v>476.92</v>
          </cell>
          <cell r="K955">
            <v>6965.15</v>
          </cell>
          <cell r="L955">
            <v>-3.9</v>
          </cell>
          <cell r="M955">
            <v>0.73</v>
          </cell>
          <cell r="O955">
            <v>0.12</v>
          </cell>
          <cell r="P955">
            <v>0.03</v>
          </cell>
          <cell r="Q955">
            <v>0.02</v>
          </cell>
          <cell r="U955">
            <v>0.06</v>
          </cell>
          <cell r="Z955">
            <v>-3.9</v>
          </cell>
          <cell r="AU955">
            <v>-7.8</v>
          </cell>
        </row>
        <row r="956">
          <cell r="F956" t="str">
            <v>FD_PIA_TOT</v>
          </cell>
          <cell r="G956">
            <v>3637.99</v>
          </cell>
          <cell r="H956">
            <v>1008.82</v>
          </cell>
          <cell r="I956">
            <v>0.14000000000000001</v>
          </cell>
          <cell r="J956">
            <v>390</v>
          </cell>
          <cell r="K956">
            <v>5828.97</v>
          </cell>
          <cell r="L956">
            <v>73.319999999999993</v>
          </cell>
          <cell r="M956">
            <v>0.01</v>
          </cell>
          <cell r="T956">
            <v>192.55</v>
          </cell>
          <cell r="U956">
            <v>0.11</v>
          </cell>
          <cell r="V956">
            <v>0</v>
          </cell>
          <cell r="X956">
            <v>91.91</v>
          </cell>
          <cell r="Z956">
            <v>73.319999999999993</v>
          </cell>
          <cell r="AA956">
            <v>8.2200000000000006</v>
          </cell>
          <cell r="AD956">
            <v>4.04</v>
          </cell>
          <cell r="AG956">
            <v>414.56</v>
          </cell>
          <cell r="AI956">
            <v>5.2</v>
          </cell>
          <cell r="AL956">
            <v>38.99</v>
          </cell>
          <cell r="AU956">
            <v>902.25</v>
          </cell>
        </row>
        <row r="957">
          <cell r="F957" t="str">
            <v>FD_PIA_TOT.ACC</v>
          </cell>
          <cell r="G957">
            <v>673</v>
          </cell>
          <cell r="H957">
            <v>170</v>
          </cell>
          <cell r="I957">
            <v>82</v>
          </cell>
          <cell r="J957">
            <v>42.17</v>
          </cell>
          <cell r="K957">
            <v>967.17</v>
          </cell>
          <cell r="L957">
            <v>15.28</v>
          </cell>
          <cell r="M957">
            <v>0.02</v>
          </cell>
          <cell r="O957">
            <v>0.01</v>
          </cell>
          <cell r="T957">
            <v>-0.84</v>
          </cell>
          <cell r="U957">
            <v>0.16</v>
          </cell>
          <cell r="X957">
            <v>0.77</v>
          </cell>
          <cell r="Z957">
            <v>15.28</v>
          </cell>
          <cell r="AA957">
            <v>7.0000000000000007E-2</v>
          </cell>
          <cell r="AD957">
            <v>0.03</v>
          </cell>
          <cell r="AG957">
            <v>78.069999999999993</v>
          </cell>
          <cell r="AI957">
            <v>0.04</v>
          </cell>
          <cell r="AL957">
            <v>0.33</v>
          </cell>
          <cell r="AU957">
            <v>109.03</v>
          </cell>
        </row>
        <row r="958">
          <cell r="F958" t="str">
            <v>FD_PIA_TOT.APE</v>
          </cell>
          <cell r="G958">
            <v>2229</v>
          </cell>
          <cell r="H958">
            <v>170</v>
          </cell>
          <cell r="I958">
            <v>0.14000000000000001</v>
          </cell>
          <cell r="J958">
            <v>2478.7199999999998</v>
          </cell>
          <cell r="K958">
            <v>6948.03</v>
          </cell>
          <cell r="L958">
            <v>106.05</v>
          </cell>
          <cell r="M958">
            <v>99.56</v>
          </cell>
          <cell r="N958">
            <v>0.15</v>
          </cell>
          <cell r="O958">
            <v>29.78</v>
          </cell>
          <cell r="P958">
            <v>93.28</v>
          </cell>
          <cell r="Q958">
            <v>1.1000000000000001</v>
          </cell>
          <cell r="R958">
            <v>6.84</v>
          </cell>
          <cell r="T958">
            <v>193.39</v>
          </cell>
          <cell r="U958">
            <v>243</v>
          </cell>
          <cell r="V958">
            <v>0</v>
          </cell>
          <cell r="X958">
            <v>92.09</v>
          </cell>
          <cell r="Z958">
            <v>106.05</v>
          </cell>
          <cell r="AA958">
            <v>8.24</v>
          </cell>
          <cell r="AD958">
            <v>4.0599999999999996</v>
          </cell>
          <cell r="AG958">
            <v>416.87</v>
          </cell>
          <cell r="AI958">
            <v>5.23</v>
          </cell>
          <cell r="AL958">
            <v>39.79</v>
          </cell>
          <cell r="AU958">
            <v>971.91</v>
          </cell>
        </row>
        <row r="959">
          <cell r="F959" t="str">
            <v>FD_PIA_TOT.CHI</v>
          </cell>
          <cell r="G959">
            <v>83.87</v>
          </cell>
          <cell r="H959">
            <v>2.5299999999999998</v>
          </cell>
          <cell r="I959">
            <v>0.14000000000000001</v>
          </cell>
          <cell r="J959">
            <v>2478.7199999999998</v>
          </cell>
          <cell r="K959">
            <v>88.82</v>
          </cell>
          <cell r="L959">
            <v>73.319999999999993</v>
          </cell>
          <cell r="M959">
            <v>99.58</v>
          </cell>
          <cell r="N959">
            <v>0.15</v>
          </cell>
          <cell r="O959">
            <v>29.79</v>
          </cell>
          <cell r="P959">
            <v>93.28</v>
          </cell>
          <cell r="Q959">
            <v>1.1000000000000001</v>
          </cell>
          <cell r="R959">
            <v>6.84</v>
          </cell>
          <cell r="T959">
            <v>192.55</v>
          </cell>
          <cell r="U959">
            <v>243.16</v>
          </cell>
          <cell r="V959">
            <v>0</v>
          </cell>
          <cell r="X959">
            <v>91.91</v>
          </cell>
          <cell r="Z959">
            <v>73.319999999999993</v>
          </cell>
          <cell r="AA959">
            <v>8.2200000000000006</v>
          </cell>
          <cell r="AD959">
            <v>4.04</v>
          </cell>
          <cell r="AG959">
            <v>414.56</v>
          </cell>
          <cell r="AI959">
            <v>5.2</v>
          </cell>
          <cell r="AL959">
            <v>38.99</v>
          </cell>
          <cell r="AU959">
            <v>902.25</v>
          </cell>
        </row>
        <row r="960">
          <cell r="F960" t="str">
            <v>FD_PIA_TOT.STO</v>
          </cell>
          <cell r="G960">
            <v>13.53</v>
          </cell>
          <cell r="H960">
            <v>1.31</v>
          </cell>
          <cell r="I960">
            <v>0.14000000000000001</v>
          </cell>
          <cell r="J960">
            <v>0.13</v>
          </cell>
          <cell r="K960">
            <v>15.99</v>
          </cell>
          <cell r="L960">
            <v>73.319999999999993</v>
          </cell>
          <cell r="M960">
            <v>7.64</v>
          </cell>
          <cell r="O960">
            <v>17.579999999999998</v>
          </cell>
          <cell r="P960">
            <v>0.37</v>
          </cell>
          <cell r="Q960">
            <v>0.55000000000000004</v>
          </cell>
          <cell r="R960">
            <v>2.61</v>
          </cell>
          <cell r="T960">
            <v>192.55</v>
          </cell>
          <cell r="U960">
            <v>40.74</v>
          </cell>
          <cell r="V960">
            <v>0</v>
          </cell>
          <cell r="X960">
            <v>91.91</v>
          </cell>
          <cell r="Z960">
            <v>73.319999999999993</v>
          </cell>
          <cell r="AA960">
            <v>8.2200000000000006</v>
          </cell>
          <cell r="AD960">
            <v>4.04</v>
          </cell>
          <cell r="AG960">
            <v>414.56</v>
          </cell>
          <cell r="AI960">
            <v>5.2</v>
          </cell>
          <cell r="AL960">
            <v>38.99</v>
          </cell>
          <cell r="AU960">
            <v>902.25</v>
          </cell>
        </row>
        <row r="961">
          <cell r="F961" t="str">
            <v>FD_PIA_TOT.TRA</v>
          </cell>
          <cell r="G961">
            <v>83.87</v>
          </cell>
          <cell r="H961">
            <v>2.5299999999999998</v>
          </cell>
          <cell r="I961">
            <v>1.23</v>
          </cell>
          <cell r="J961">
            <v>1.19</v>
          </cell>
          <cell r="K961">
            <v>88.82</v>
          </cell>
          <cell r="L961">
            <v>-23.33</v>
          </cell>
          <cell r="O961">
            <v>4.07</v>
          </cell>
          <cell r="P961">
            <v>0.26</v>
          </cell>
          <cell r="Q961">
            <v>7.0000000000000007E-2</v>
          </cell>
          <cell r="U961">
            <v>4.83</v>
          </cell>
          <cell r="Z961">
            <v>-23.33</v>
          </cell>
          <cell r="AG961">
            <v>-23.33</v>
          </cell>
          <cell r="AU961">
            <v>-69.989999999999995</v>
          </cell>
        </row>
        <row r="962">
          <cell r="F962" t="str">
            <v>FD_PIA_TOT.UTI</v>
          </cell>
          <cell r="G962">
            <v>70.34</v>
          </cell>
          <cell r="H962">
            <v>1.22</v>
          </cell>
          <cell r="I962">
            <v>0.21</v>
          </cell>
          <cell r="J962">
            <v>1.06</v>
          </cell>
          <cell r="K962">
            <v>72.83</v>
          </cell>
          <cell r="L962">
            <v>24.68</v>
          </cell>
          <cell r="M962">
            <v>81.11</v>
          </cell>
          <cell r="O962">
            <v>0.24</v>
          </cell>
          <cell r="P962">
            <v>91.9</v>
          </cell>
          <cell r="Q962">
            <v>0.05</v>
          </cell>
          <cell r="U962">
            <v>173.3</v>
          </cell>
          <cell r="X962">
            <v>0.95</v>
          </cell>
          <cell r="Z962">
            <v>24.68</v>
          </cell>
          <cell r="AA962">
            <v>0.09</v>
          </cell>
          <cell r="AD962">
            <v>0.05</v>
          </cell>
          <cell r="AG962">
            <v>57.05</v>
          </cell>
          <cell r="AI962">
            <v>7.0000000000000007E-2</v>
          </cell>
          <cell r="AL962">
            <v>1.1299999999999999</v>
          </cell>
          <cell r="AU962">
            <v>108.7</v>
          </cell>
        </row>
        <row r="963">
          <cell r="F963" t="str">
            <v>FD_PIA_TZ</v>
          </cell>
          <cell r="G963">
            <v>83.87</v>
          </cell>
          <cell r="H963">
            <v>2.5299999999999998</v>
          </cell>
          <cell r="I963">
            <v>0.14000000000000001</v>
          </cell>
          <cell r="J963">
            <v>1.19</v>
          </cell>
          <cell r="K963">
            <v>88.82</v>
          </cell>
          <cell r="L963">
            <v>414.42</v>
          </cell>
          <cell r="M963">
            <v>0.11</v>
          </cell>
          <cell r="U963">
            <v>0.11</v>
          </cell>
          <cell r="V963">
            <v>0</v>
          </cell>
          <cell r="Z963">
            <v>414.42</v>
          </cell>
          <cell r="AG963">
            <v>414.56</v>
          </cell>
          <cell r="AU963">
            <v>1243.54</v>
          </cell>
        </row>
        <row r="964">
          <cell r="F964" t="str">
            <v>FD_PIA_TZ.ACC</v>
          </cell>
          <cell r="G964">
            <v>-483.37</v>
          </cell>
          <cell r="H964">
            <v>-23.65</v>
          </cell>
          <cell r="I964">
            <v>-41.1</v>
          </cell>
          <cell r="J964">
            <v>1.19</v>
          </cell>
          <cell r="K964">
            <v>-548.12</v>
          </cell>
          <cell r="L964">
            <v>78.069999999999993</v>
          </cell>
          <cell r="O964">
            <v>0.01</v>
          </cell>
          <cell r="U964">
            <v>0.01</v>
          </cell>
          <cell r="Z964">
            <v>78.069999999999993</v>
          </cell>
          <cell r="AG964">
            <v>78.069999999999993</v>
          </cell>
          <cell r="AU964">
            <v>234.21</v>
          </cell>
        </row>
        <row r="965">
          <cell r="F965" t="str">
            <v>FD_PIA_TZ.APE</v>
          </cell>
          <cell r="G965">
            <v>-483.37</v>
          </cell>
          <cell r="H965">
            <v>-23.65</v>
          </cell>
          <cell r="I965">
            <v>0.14000000000000001</v>
          </cell>
          <cell r="J965">
            <v>25000</v>
          </cell>
          <cell r="K965">
            <v>-548.12</v>
          </cell>
          <cell r="L965">
            <v>416.73</v>
          </cell>
          <cell r="M965">
            <v>74.069999999999993</v>
          </cell>
          <cell r="P965">
            <v>91.9</v>
          </cell>
          <cell r="Q965">
            <v>0.05</v>
          </cell>
          <cell r="U965">
            <v>166.02</v>
          </cell>
          <cell r="V965">
            <v>0</v>
          </cell>
          <cell r="Z965">
            <v>416.73</v>
          </cell>
          <cell r="AG965">
            <v>416.87</v>
          </cell>
          <cell r="AU965">
            <v>1250.47</v>
          </cell>
        </row>
        <row r="966">
          <cell r="F966" t="str">
            <v>FD_PIA_TZ.CHI</v>
          </cell>
          <cell r="G966">
            <v>-483.37</v>
          </cell>
          <cell r="H966">
            <v>-23.65</v>
          </cell>
          <cell r="I966">
            <v>0.14000000000000001</v>
          </cell>
          <cell r="J966">
            <v>17.760000000000002</v>
          </cell>
          <cell r="K966">
            <v>-548.12</v>
          </cell>
          <cell r="L966">
            <v>414.42</v>
          </cell>
          <cell r="O966">
            <v>0.03</v>
          </cell>
          <cell r="U966">
            <v>0.03</v>
          </cell>
          <cell r="V966">
            <v>0</v>
          </cell>
          <cell r="Z966">
            <v>414.42</v>
          </cell>
          <cell r="AG966">
            <v>414.56</v>
          </cell>
          <cell r="AU966">
            <v>1243.54</v>
          </cell>
        </row>
        <row r="967">
          <cell r="F967" t="str">
            <v>FD_PIA_TZ.STO</v>
          </cell>
          <cell r="G967">
            <v>339.67</v>
          </cell>
          <cell r="H967">
            <v>22.77</v>
          </cell>
          <cell r="I967">
            <v>0.14000000000000001</v>
          </cell>
          <cell r="J967">
            <v>15.09</v>
          </cell>
          <cell r="K967">
            <v>0.28999999999999998</v>
          </cell>
          <cell r="L967">
            <v>414.42</v>
          </cell>
          <cell r="O967">
            <v>0.03</v>
          </cell>
          <cell r="U967">
            <v>0.03</v>
          </cell>
          <cell r="V967">
            <v>0</v>
          </cell>
          <cell r="Z967">
            <v>414.42</v>
          </cell>
          <cell r="AG967">
            <v>414.56</v>
          </cell>
          <cell r="AU967">
            <v>1243.54</v>
          </cell>
        </row>
        <row r="968">
          <cell r="F968" t="str">
            <v>FD_PIA_TZ.TRA</v>
          </cell>
          <cell r="G968">
            <v>339.67</v>
          </cell>
          <cell r="H968">
            <v>22.77</v>
          </cell>
          <cell r="I968">
            <v>51.96</v>
          </cell>
          <cell r="J968">
            <v>15.09</v>
          </cell>
          <cell r="K968">
            <v>0.28999999999999998</v>
          </cell>
          <cell r="L968">
            <v>-23.33</v>
          </cell>
          <cell r="M968">
            <v>0.08</v>
          </cell>
          <cell r="U968">
            <v>0.08</v>
          </cell>
          <cell r="Z968">
            <v>-23.33</v>
          </cell>
          <cell r="AG968">
            <v>-23.33</v>
          </cell>
          <cell r="AU968">
            <v>-69.989999999999995</v>
          </cell>
        </row>
        <row r="969">
          <cell r="F969" t="str">
            <v>FD_PIA_TZ.UTI</v>
          </cell>
          <cell r="G969">
            <v>339.67</v>
          </cell>
          <cell r="H969">
            <v>22.77</v>
          </cell>
          <cell r="I969">
            <v>7.19</v>
          </cell>
          <cell r="J969">
            <v>15.09</v>
          </cell>
          <cell r="K969">
            <v>7.19</v>
          </cell>
          <cell r="L969">
            <v>57.05</v>
          </cell>
          <cell r="M969">
            <v>6.71</v>
          </cell>
          <cell r="U969">
            <v>6.71</v>
          </cell>
          <cell r="Z969">
            <v>57.05</v>
          </cell>
          <cell r="AG969">
            <v>57.05</v>
          </cell>
          <cell r="AU969">
            <v>171.15</v>
          </cell>
        </row>
        <row r="970">
          <cell r="F970" t="str">
            <v>FD_SVA_CR</v>
          </cell>
          <cell r="G970">
            <v>339.67</v>
          </cell>
          <cell r="H970">
            <v>0.03</v>
          </cell>
          <cell r="I970">
            <v>1.08</v>
          </cell>
          <cell r="J970">
            <v>0.08</v>
          </cell>
          <cell r="K970">
            <v>0.09</v>
          </cell>
          <cell r="L970">
            <v>27.47</v>
          </cell>
          <cell r="M970">
            <v>0.15</v>
          </cell>
          <cell r="N970">
            <v>0.2</v>
          </cell>
          <cell r="O970">
            <v>0.17</v>
          </cell>
          <cell r="T970">
            <v>200.62</v>
          </cell>
          <cell r="U970">
            <v>0.99</v>
          </cell>
          <cell r="V970">
            <v>0.66</v>
          </cell>
          <cell r="W970">
            <v>6.3</v>
          </cell>
          <cell r="X970">
            <v>9.36</v>
          </cell>
          <cell r="Y970">
            <v>5.49</v>
          </cell>
          <cell r="Z970">
            <v>27.47</v>
          </cell>
          <cell r="AA970">
            <v>1.54</v>
          </cell>
          <cell r="AC970">
            <v>0.16</v>
          </cell>
          <cell r="AD970">
            <v>12.21</v>
          </cell>
          <cell r="AF970">
            <v>4.5999999999999996</v>
          </cell>
          <cell r="AG970">
            <v>462.2</v>
          </cell>
          <cell r="AI970">
            <v>3</v>
          </cell>
          <cell r="AK970">
            <v>1.85</v>
          </cell>
          <cell r="AL970">
            <v>2.75</v>
          </cell>
          <cell r="AO970">
            <v>179.56</v>
          </cell>
          <cell r="AT970">
            <v>4.01</v>
          </cell>
          <cell r="AU970">
            <v>951.87</v>
          </cell>
        </row>
        <row r="971">
          <cell r="F971" t="str">
            <v>FD_SVA_CR.ACC</v>
          </cell>
          <cell r="G971">
            <v>0.75</v>
          </cell>
          <cell r="H971">
            <v>-1.61</v>
          </cell>
          <cell r="I971">
            <v>7.19</v>
          </cell>
          <cell r="J971">
            <v>480.88</v>
          </cell>
          <cell r="K971">
            <v>-0.86</v>
          </cell>
          <cell r="L971">
            <v>12.19</v>
          </cell>
          <cell r="M971">
            <v>0.06</v>
          </cell>
          <cell r="N971">
            <v>7.0000000000000007E-2</v>
          </cell>
          <cell r="O971">
            <v>7.86</v>
          </cell>
          <cell r="P971">
            <v>0.76</v>
          </cell>
          <cell r="Q971">
            <v>0.43</v>
          </cell>
          <cell r="R971">
            <v>3.49</v>
          </cell>
          <cell r="T971">
            <v>70.349999999999994</v>
          </cell>
          <cell r="U971">
            <v>22.74</v>
          </cell>
          <cell r="Y971">
            <v>1.86</v>
          </cell>
          <cell r="Z971">
            <v>12.19</v>
          </cell>
          <cell r="AF971">
            <v>0.68</v>
          </cell>
          <cell r="AG971">
            <v>97.87</v>
          </cell>
          <cell r="AO971">
            <v>11.88</v>
          </cell>
          <cell r="AT971">
            <v>0.78</v>
          </cell>
          <cell r="AU971">
            <v>207.93</v>
          </cell>
        </row>
        <row r="972">
          <cell r="F972" t="str">
            <v>FD_SVA_CR.APE</v>
          </cell>
          <cell r="G972">
            <v>0.75</v>
          </cell>
          <cell r="H972">
            <v>0.03</v>
          </cell>
          <cell r="I972">
            <v>1.08</v>
          </cell>
          <cell r="J972">
            <v>0.04</v>
          </cell>
          <cell r="K972">
            <v>0.09</v>
          </cell>
          <cell r="L972">
            <v>27.48</v>
          </cell>
          <cell r="M972">
            <v>0.09</v>
          </cell>
          <cell r="N972">
            <v>0.16</v>
          </cell>
          <cell r="O972">
            <v>3.23</v>
          </cell>
          <cell r="P972">
            <v>93.24</v>
          </cell>
          <cell r="Q972">
            <v>0.9</v>
          </cell>
          <cell r="R972">
            <v>0.01</v>
          </cell>
          <cell r="T972">
            <v>194.36</v>
          </cell>
          <cell r="U972">
            <v>0.99</v>
          </cell>
          <cell r="V972">
            <v>0.71</v>
          </cell>
          <cell r="W972">
            <v>6.3</v>
          </cell>
          <cell r="X972">
            <v>9.36</v>
          </cell>
          <cell r="Y972">
            <v>3.63</v>
          </cell>
          <cell r="Z972">
            <v>27.48</v>
          </cell>
          <cell r="AA972">
            <v>1.54</v>
          </cell>
          <cell r="AC972">
            <v>0.16</v>
          </cell>
          <cell r="AD972">
            <v>12.21</v>
          </cell>
          <cell r="AF972">
            <v>3.92</v>
          </cell>
          <cell r="AG972">
            <v>272.98</v>
          </cell>
          <cell r="AI972">
            <v>3</v>
          </cell>
          <cell r="AK972">
            <v>1.85</v>
          </cell>
          <cell r="AL972">
            <v>2.75</v>
          </cell>
          <cell r="AU972">
            <v>573.44000000000005</v>
          </cell>
        </row>
        <row r="973">
          <cell r="F973" t="str">
            <v>FD_SVA_CR.CHI</v>
          </cell>
          <cell r="G973">
            <v>0.75</v>
          </cell>
          <cell r="H973">
            <v>0.03</v>
          </cell>
          <cell r="I973">
            <v>1.08</v>
          </cell>
          <cell r="J973">
            <v>0.08</v>
          </cell>
          <cell r="K973">
            <v>0.09</v>
          </cell>
          <cell r="L973">
            <v>27.47</v>
          </cell>
          <cell r="M973">
            <v>0.15</v>
          </cell>
          <cell r="N973">
            <v>0.2</v>
          </cell>
          <cell r="O973">
            <v>3.33</v>
          </cell>
          <cell r="T973">
            <v>200.62</v>
          </cell>
          <cell r="U973">
            <v>0.99</v>
          </cell>
          <cell r="V973">
            <v>0.66</v>
          </cell>
          <cell r="W973">
            <v>6.3</v>
          </cell>
          <cell r="X973">
            <v>9.36</v>
          </cell>
          <cell r="Y973">
            <v>5.49</v>
          </cell>
          <cell r="Z973">
            <v>27.47</v>
          </cell>
          <cell r="AA973">
            <v>1.54</v>
          </cell>
          <cell r="AC973">
            <v>0.16</v>
          </cell>
          <cell r="AD973">
            <v>12.21</v>
          </cell>
          <cell r="AF973">
            <v>4.5999999999999996</v>
          </cell>
          <cell r="AG973">
            <v>462.2</v>
          </cell>
          <cell r="AI973">
            <v>3</v>
          </cell>
          <cell r="AK973">
            <v>1.85</v>
          </cell>
          <cell r="AL973">
            <v>2.75</v>
          </cell>
          <cell r="AO973">
            <v>179.56</v>
          </cell>
          <cell r="AT973">
            <v>4.01</v>
          </cell>
          <cell r="AU973">
            <v>951.87</v>
          </cell>
        </row>
        <row r="974">
          <cell r="F974" t="str">
            <v>FD_SVA_CR.STO</v>
          </cell>
          <cell r="G974">
            <v>0.75</v>
          </cell>
          <cell r="H974">
            <v>0.03</v>
          </cell>
          <cell r="I974">
            <v>1.08</v>
          </cell>
          <cell r="J974">
            <v>0.08</v>
          </cell>
          <cell r="K974">
            <v>0.09</v>
          </cell>
          <cell r="L974">
            <v>27.47</v>
          </cell>
          <cell r="M974">
            <v>0.15</v>
          </cell>
          <cell r="N974">
            <v>0.2</v>
          </cell>
          <cell r="O974">
            <v>24.07</v>
          </cell>
          <cell r="T974">
            <v>200.62</v>
          </cell>
          <cell r="U974">
            <v>0.99</v>
          </cell>
          <cell r="V974">
            <v>0.66</v>
          </cell>
          <cell r="W974">
            <v>6.3</v>
          </cell>
          <cell r="X974">
            <v>9.36</v>
          </cell>
          <cell r="Y974">
            <v>5.49</v>
          </cell>
          <cell r="Z974">
            <v>27.47</v>
          </cell>
          <cell r="AA974">
            <v>1.54</v>
          </cell>
          <cell r="AC974">
            <v>0.16</v>
          </cell>
          <cell r="AD974">
            <v>12.21</v>
          </cell>
          <cell r="AF974">
            <v>4.5999999999999996</v>
          </cell>
          <cell r="AG974">
            <v>462.2</v>
          </cell>
          <cell r="AI974">
            <v>3</v>
          </cell>
          <cell r="AK974">
            <v>1.85</v>
          </cell>
          <cell r="AL974">
            <v>2.75</v>
          </cell>
          <cell r="AO974">
            <v>179.56</v>
          </cell>
          <cell r="AT974">
            <v>4.01</v>
          </cell>
          <cell r="AU974">
            <v>951.87</v>
          </cell>
        </row>
        <row r="975">
          <cell r="F975" t="str">
            <v>FD_SVA_CR.TRA</v>
          </cell>
          <cell r="G975">
            <v>-34.6</v>
          </cell>
          <cell r="H975">
            <v>-0.09</v>
          </cell>
          <cell r="I975">
            <v>-8.44</v>
          </cell>
          <cell r="J975">
            <v>0.04</v>
          </cell>
          <cell r="K975">
            <v>-49.1</v>
          </cell>
          <cell r="L975">
            <v>-12.2</v>
          </cell>
          <cell r="M975">
            <v>6.24</v>
          </cell>
          <cell r="O975">
            <v>-3.23</v>
          </cell>
          <cell r="P975">
            <v>0.28999999999999998</v>
          </cell>
          <cell r="Q975">
            <v>0.05</v>
          </cell>
          <cell r="T975">
            <v>-15.81</v>
          </cell>
          <cell r="U975">
            <v>17.420000000000002</v>
          </cell>
          <cell r="Z975">
            <v>-12.2</v>
          </cell>
          <cell r="AG975">
            <v>139.71</v>
          </cell>
          <cell r="AO975">
            <v>167.68</v>
          </cell>
          <cell r="AT975">
            <v>3.23</v>
          </cell>
          <cell r="AU975">
            <v>267.22000000000003</v>
          </cell>
        </row>
        <row r="976">
          <cell r="F976" t="str">
            <v>FD_SVA_CR.UTI</v>
          </cell>
          <cell r="G976">
            <v>1358.03</v>
          </cell>
          <cell r="H976">
            <v>-16.989999999999998</v>
          </cell>
          <cell r="I976">
            <v>-39.85</v>
          </cell>
          <cell r="J976">
            <v>-26.62</v>
          </cell>
          <cell r="K976">
            <v>1358.03</v>
          </cell>
          <cell r="L976">
            <v>-75.62</v>
          </cell>
          <cell r="M976">
            <v>91.26</v>
          </cell>
          <cell r="N976">
            <v>0.03</v>
          </cell>
          <cell r="P976">
            <v>92.95</v>
          </cell>
          <cell r="Q976">
            <v>0.85</v>
          </cell>
          <cell r="R976">
            <v>0.01</v>
          </cell>
          <cell r="T976">
            <v>48.28</v>
          </cell>
          <cell r="U976">
            <v>185.07</v>
          </cell>
          <cell r="V976">
            <v>0.05</v>
          </cell>
          <cell r="AG976">
            <v>48.36</v>
          </cell>
          <cell r="AU976">
            <v>96.72</v>
          </cell>
        </row>
        <row r="977">
          <cell r="F977" t="str">
            <v>FD_TFR</v>
          </cell>
          <cell r="G977">
            <v>0.05</v>
          </cell>
          <cell r="H977">
            <v>17.510000000000002</v>
          </cell>
          <cell r="I977">
            <v>22.62</v>
          </cell>
          <cell r="J977">
            <v>-6.06</v>
          </cell>
          <cell r="K977">
            <v>0.46</v>
          </cell>
          <cell r="L977">
            <v>12.52</v>
          </cell>
          <cell r="N977">
            <v>4.17</v>
          </cell>
          <cell r="O977">
            <v>9.0500000000000007</v>
          </cell>
          <cell r="R977">
            <v>6.83</v>
          </cell>
          <cell r="S977">
            <v>0.25</v>
          </cell>
          <cell r="T977">
            <v>818.51</v>
          </cell>
          <cell r="U977">
            <v>2.16</v>
          </cell>
          <cell r="V977">
            <v>6.59</v>
          </cell>
          <cell r="W977">
            <v>24.37</v>
          </cell>
          <cell r="X977">
            <v>210.6</v>
          </cell>
          <cell r="Y977">
            <v>2.04</v>
          </cell>
          <cell r="Z977">
            <v>12.52</v>
          </cell>
          <cell r="AA977">
            <v>25.64</v>
          </cell>
          <cell r="AC977">
            <v>2.38</v>
          </cell>
          <cell r="AD977">
            <v>49.35</v>
          </cell>
          <cell r="AE977">
            <v>44.1</v>
          </cell>
          <cell r="AF977">
            <v>0.09</v>
          </cell>
          <cell r="AG977">
            <v>1548.15</v>
          </cell>
          <cell r="AH977">
            <v>21.87</v>
          </cell>
          <cell r="AI977">
            <v>23.11</v>
          </cell>
          <cell r="AJ977">
            <v>3.27</v>
          </cell>
          <cell r="AK977">
            <v>4.75</v>
          </cell>
          <cell r="AL977">
            <v>74.12</v>
          </cell>
          <cell r="AM977">
            <v>115.89</v>
          </cell>
          <cell r="AO977">
            <v>41.91</v>
          </cell>
          <cell r="AS977">
            <v>8.31</v>
          </cell>
          <cell r="AT977">
            <v>2.4500000000000002</v>
          </cell>
          <cell r="AU977">
            <v>3108.81</v>
          </cell>
        </row>
        <row r="978">
          <cell r="F978" t="str">
            <v>FD_TFR.ACC</v>
          </cell>
          <cell r="G978">
            <v>0.03</v>
          </cell>
          <cell r="H978">
            <v>0.47</v>
          </cell>
          <cell r="I978">
            <v>0.55000000000000004</v>
          </cell>
          <cell r="J978">
            <v>70.59</v>
          </cell>
          <cell r="K978">
            <v>0.02</v>
          </cell>
          <cell r="L978">
            <v>3.58</v>
          </cell>
          <cell r="M978">
            <v>99.57</v>
          </cell>
          <cell r="N978">
            <v>0.38</v>
          </cell>
          <cell r="O978">
            <v>0.19</v>
          </cell>
          <cell r="P978">
            <v>93.29</v>
          </cell>
          <cell r="Q978">
            <v>1.1000000000000001</v>
          </cell>
          <cell r="R978">
            <v>6.84</v>
          </cell>
          <cell r="S978">
            <v>0.03</v>
          </cell>
          <cell r="T978">
            <v>131.19999999999999</v>
          </cell>
          <cell r="U978">
            <v>0.28000000000000003</v>
          </cell>
          <cell r="V978">
            <v>0.2</v>
          </cell>
          <cell r="W978">
            <v>0.57999999999999996</v>
          </cell>
          <cell r="X978">
            <v>5.08</v>
          </cell>
          <cell r="Y978">
            <v>0.09</v>
          </cell>
          <cell r="Z978">
            <v>3.58</v>
          </cell>
          <cell r="AA978">
            <v>0.63</v>
          </cell>
          <cell r="AC978">
            <v>7.0000000000000007E-2</v>
          </cell>
          <cell r="AD978">
            <v>1.1499999999999999</v>
          </cell>
          <cell r="AE978">
            <v>1.01</v>
          </cell>
          <cell r="AG978">
            <v>149.43</v>
          </cell>
          <cell r="AH978">
            <v>0.49</v>
          </cell>
          <cell r="AI978">
            <v>0.6</v>
          </cell>
          <cell r="AJ978">
            <v>0.61</v>
          </cell>
          <cell r="AK978">
            <v>0.17</v>
          </cell>
          <cell r="AL978">
            <v>1.7</v>
          </cell>
          <cell r="AM978">
            <v>0.14000000000000001</v>
          </cell>
          <cell r="AS978">
            <v>0.13</v>
          </cell>
          <cell r="AT978">
            <v>0.05</v>
          </cell>
          <cell r="AU978">
            <v>302.44</v>
          </cell>
        </row>
        <row r="979">
          <cell r="F979" t="str">
            <v>FD_TFR.APE</v>
          </cell>
          <cell r="G979">
            <v>0.02</v>
          </cell>
          <cell r="H979">
            <v>17.59</v>
          </cell>
          <cell r="I979">
            <v>22.05</v>
          </cell>
          <cell r="J979">
            <v>4.28</v>
          </cell>
          <cell r="K979">
            <v>0.65</v>
          </cell>
          <cell r="L979">
            <v>12.22</v>
          </cell>
          <cell r="M979">
            <v>2.06</v>
          </cell>
          <cell r="N979">
            <v>0.15</v>
          </cell>
          <cell r="O979">
            <v>11.27</v>
          </cell>
          <cell r="P979">
            <v>0.04</v>
          </cell>
          <cell r="Q979">
            <v>0.2</v>
          </cell>
          <cell r="S979">
            <v>0.22</v>
          </cell>
          <cell r="T979">
            <v>812.05</v>
          </cell>
          <cell r="U979">
            <v>2.1</v>
          </cell>
          <cell r="V979">
            <v>6.57</v>
          </cell>
          <cell r="W979">
            <v>24.24</v>
          </cell>
          <cell r="X979">
            <v>210.96</v>
          </cell>
          <cell r="Y979">
            <v>2.02</v>
          </cell>
          <cell r="Z979">
            <v>12.22</v>
          </cell>
          <cell r="AA979">
            <v>25.13</v>
          </cell>
          <cell r="AC979">
            <v>2.33</v>
          </cell>
          <cell r="AD979">
            <v>48.47</v>
          </cell>
          <cell r="AE979">
            <v>43.6</v>
          </cell>
          <cell r="AF979">
            <v>0.09</v>
          </cell>
          <cell r="AG979">
            <v>1394.59</v>
          </cell>
          <cell r="AH979">
            <v>22.13</v>
          </cell>
          <cell r="AI979">
            <v>22.91</v>
          </cell>
          <cell r="AJ979">
            <v>1.01</v>
          </cell>
          <cell r="AK979">
            <v>4.71</v>
          </cell>
          <cell r="AL979">
            <v>73.06</v>
          </cell>
          <cell r="AO979">
            <v>21</v>
          </cell>
          <cell r="AS979">
            <v>8.18</v>
          </cell>
          <cell r="AU979">
            <v>2801.39</v>
          </cell>
        </row>
        <row r="980">
          <cell r="F980" t="str">
            <v>FD_TFR.CHI</v>
          </cell>
          <cell r="G980">
            <v>0.05</v>
          </cell>
          <cell r="H980">
            <v>17.510000000000002</v>
          </cell>
          <cell r="I980">
            <v>22.62</v>
          </cell>
          <cell r="J980">
            <v>5.54</v>
          </cell>
          <cell r="K980">
            <v>0.46</v>
          </cell>
          <cell r="L980">
            <v>12.52</v>
          </cell>
          <cell r="M980">
            <v>1.1299999999999999</v>
          </cell>
          <cell r="N980">
            <v>4.17</v>
          </cell>
          <cell r="O980">
            <v>9.0500000000000007</v>
          </cell>
          <cell r="P980">
            <v>0.01</v>
          </cell>
          <cell r="Q980">
            <v>0.18</v>
          </cell>
          <cell r="S980">
            <v>0.25</v>
          </cell>
          <cell r="T980">
            <v>818.51</v>
          </cell>
          <cell r="U980">
            <v>2.16</v>
          </cell>
          <cell r="V980">
            <v>6.59</v>
          </cell>
          <cell r="W980">
            <v>24.37</v>
          </cell>
          <cell r="X980">
            <v>210.6</v>
          </cell>
          <cell r="Y980">
            <v>2.04</v>
          </cell>
          <cell r="Z980">
            <v>12.52</v>
          </cell>
          <cell r="AA980">
            <v>25.64</v>
          </cell>
          <cell r="AC980">
            <v>2.38</v>
          </cell>
          <cell r="AD980">
            <v>49.35</v>
          </cell>
          <cell r="AE980">
            <v>44.1</v>
          </cell>
          <cell r="AF980">
            <v>0.09</v>
          </cell>
          <cell r="AG980">
            <v>1548.15</v>
          </cell>
          <cell r="AH980">
            <v>21.87</v>
          </cell>
          <cell r="AI980">
            <v>23.11</v>
          </cell>
          <cell r="AJ980">
            <v>3.27</v>
          </cell>
          <cell r="AK980">
            <v>4.75</v>
          </cell>
          <cell r="AL980">
            <v>74.12</v>
          </cell>
          <cell r="AM980">
            <v>115.89</v>
          </cell>
          <cell r="AO980">
            <v>41.91</v>
          </cell>
          <cell r="AS980">
            <v>8.31</v>
          </cell>
          <cell r="AT980">
            <v>2.4500000000000002</v>
          </cell>
          <cell r="AU980">
            <v>3108.81</v>
          </cell>
        </row>
        <row r="981">
          <cell r="F981" t="str">
            <v>FD_TFR.STO</v>
          </cell>
          <cell r="G981">
            <v>0.05</v>
          </cell>
          <cell r="H981">
            <v>17.510000000000002</v>
          </cell>
          <cell r="I981">
            <v>22.62</v>
          </cell>
          <cell r="J981">
            <v>1.26</v>
          </cell>
          <cell r="K981">
            <v>0.46</v>
          </cell>
          <cell r="L981">
            <v>12.52</v>
          </cell>
          <cell r="M981">
            <v>0.04</v>
          </cell>
          <cell r="N981">
            <v>4.17</v>
          </cell>
          <cell r="O981">
            <v>9.0500000000000007</v>
          </cell>
          <cell r="S981">
            <v>0.25</v>
          </cell>
          <cell r="T981">
            <v>818.51</v>
          </cell>
          <cell r="U981">
            <v>2.16</v>
          </cell>
          <cell r="V981">
            <v>6.59</v>
          </cell>
          <cell r="W981">
            <v>24.37</v>
          </cell>
          <cell r="X981">
            <v>210.6</v>
          </cell>
          <cell r="Y981">
            <v>2.04</v>
          </cell>
          <cell r="Z981">
            <v>12.52</v>
          </cell>
          <cell r="AA981">
            <v>25.64</v>
          </cell>
          <cell r="AC981">
            <v>2.38</v>
          </cell>
          <cell r="AD981">
            <v>49.35</v>
          </cell>
          <cell r="AE981">
            <v>44.1</v>
          </cell>
          <cell r="AF981">
            <v>0.09</v>
          </cell>
          <cell r="AG981">
            <v>1548.15</v>
          </cell>
          <cell r="AH981">
            <v>21.87</v>
          </cell>
          <cell r="AI981">
            <v>23.11</v>
          </cell>
          <cell r="AJ981">
            <v>3.27</v>
          </cell>
          <cell r="AK981">
            <v>4.75</v>
          </cell>
          <cell r="AL981">
            <v>74.12</v>
          </cell>
          <cell r="AM981">
            <v>115.89</v>
          </cell>
          <cell r="AO981">
            <v>41.91</v>
          </cell>
          <cell r="AS981">
            <v>8.31</v>
          </cell>
          <cell r="AT981">
            <v>2.4500000000000002</v>
          </cell>
          <cell r="AU981">
            <v>3108.81</v>
          </cell>
        </row>
        <row r="982">
          <cell r="F982" t="str">
            <v>FD_TFR.TRA</v>
          </cell>
          <cell r="G982">
            <v>59.47</v>
          </cell>
          <cell r="H982">
            <v>-0.01</v>
          </cell>
          <cell r="I982">
            <v>0.02</v>
          </cell>
          <cell r="J982">
            <v>5.54</v>
          </cell>
          <cell r="K982">
            <v>0.01</v>
          </cell>
          <cell r="L982">
            <v>0.21</v>
          </cell>
          <cell r="M982">
            <v>0.15</v>
          </cell>
          <cell r="N982">
            <v>0.05</v>
          </cell>
          <cell r="O982">
            <v>-2.41</v>
          </cell>
          <cell r="T982">
            <v>2.35</v>
          </cell>
          <cell r="U982">
            <v>0.17</v>
          </cell>
          <cell r="W982">
            <v>-0.05</v>
          </cell>
          <cell r="X982">
            <v>-1.47</v>
          </cell>
          <cell r="Y982">
            <v>-0.03</v>
          </cell>
          <cell r="Z982">
            <v>0.21</v>
          </cell>
          <cell r="AA982">
            <v>-0.01</v>
          </cell>
          <cell r="AC982">
            <v>0.1</v>
          </cell>
          <cell r="AE982">
            <v>-0.11</v>
          </cell>
          <cell r="AG982">
            <v>139.33000000000001</v>
          </cell>
          <cell r="AI982">
            <v>-0.06</v>
          </cell>
          <cell r="AJ982">
            <v>1.65</v>
          </cell>
          <cell r="AL982">
            <v>0.04</v>
          </cell>
          <cell r="AM982">
            <v>115.75</v>
          </cell>
          <cell r="AO982">
            <v>20.91</v>
          </cell>
          <cell r="AT982">
            <v>2.4</v>
          </cell>
          <cell r="AU982">
            <v>278.87</v>
          </cell>
        </row>
        <row r="983">
          <cell r="F983" t="str">
            <v>FD_TFR.UTI</v>
          </cell>
          <cell r="G983">
            <v>0.97</v>
          </cell>
          <cell r="H983">
            <v>0.54</v>
          </cell>
          <cell r="I983">
            <v>0.03</v>
          </cell>
          <cell r="J983">
            <v>0.05</v>
          </cell>
          <cell r="K983">
            <v>0.21</v>
          </cell>
          <cell r="L983">
            <v>3.49</v>
          </cell>
          <cell r="M983">
            <v>0.73</v>
          </cell>
          <cell r="N983">
            <v>-3.73</v>
          </cell>
          <cell r="O983">
            <v>0.12</v>
          </cell>
          <cell r="P983">
            <v>0.03</v>
          </cell>
          <cell r="Q983">
            <v>0.02</v>
          </cell>
          <cell r="T983">
            <v>127.09</v>
          </cell>
          <cell r="U983">
            <v>0.22</v>
          </cell>
          <cell r="V983">
            <v>0.18</v>
          </cell>
          <cell r="W983">
            <v>0.4</v>
          </cell>
          <cell r="X983">
            <v>3.97</v>
          </cell>
          <cell r="Y983">
            <v>0.04</v>
          </cell>
          <cell r="Z983">
            <v>3.49</v>
          </cell>
          <cell r="AA983">
            <v>0.11</v>
          </cell>
          <cell r="AC983">
            <v>0.12</v>
          </cell>
          <cell r="AD983">
            <v>0.27</v>
          </cell>
          <cell r="AE983">
            <v>0.4</v>
          </cell>
          <cell r="AG983">
            <v>135.19999999999999</v>
          </cell>
          <cell r="AH983">
            <v>0.75</v>
          </cell>
          <cell r="AI983">
            <v>0.34</v>
          </cell>
          <cell r="AK983">
            <v>0.13</v>
          </cell>
          <cell r="AL983">
            <v>0.68</v>
          </cell>
          <cell r="AU983">
            <v>273.89999999999998</v>
          </cell>
        </row>
        <row r="984">
          <cell r="F984" t="str">
            <v>FD_TFR_PIA</v>
          </cell>
          <cell r="G984">
            <v>0.05</v>
          </cell>
          <cell r="H984">
            <v>17.55</v>
          </cell>
          <cell r="I984">
            <v>22.73</v>
          </cell>
          <cell r="J984">
            <v>82.83</v>
          </cell>
          <cell r="K984">
            <v>0.46</v>
          </cell>
          <cell r="L984">
            <v>87.43</v>
          </cell>
          <cell r="M984">
            <v>0.01</v>
          </cell>
          <cell r="N984">
            <v>4.17</v>
          </cell>
          <cell r="O984">
            <v>9.0500000000000007</v>
          </cell>
          <cell r="S984">
            <v>0.49</v>
          </cell>
          <cell r="T984">
            <v>1016.25</v>
          </cell>
          <cell r="U984">
            <v>2.1800000000000002</v>
          </cell>
          <cell r="V984">
            <v>9.2200000000000006</v>
          </cell>
          <cell r="W984">
            <v>24.84</v>
          </cell>
          <cell r="X984">
            <v>303.74</v>
          </cell>
          <cell r="Y984">
            <v>2.04</v>
          </cell>
          <cell r="Z984">
            <v>87.43</v>
          </cell>
          <cell r="AA984">
            <v>34.130000000000003</v>
          </cell>
          <cell r="AC984">
            <v>2.41</v>
          </cell>
          <cell r="AD984">
            <v>53.61</v>
          </cell>
          <cell r="AE984">
            <v>44.46</v>
          </cell>
          <cell r="AF984">
            <v>0.09</v>
          </cell>
          <cell r="AG984">
            <v>1975.81</v>
          </cell>
          <cell r="AH984">
            <v>21.94</v>
          </cell>
          <cell r="AI984">
            <v>28.55</v>
          </cell>
          <cell r="AJ984">
            <v>3.27</v>
          </cell>
          <cell r="AK984">
            <v>4.76</v>
          </cell>
          <cell r="AL984">
            <v>113.63</v>
          </cell>
          <cell r="AM984">
            <v>115.89</v>
          </cell>
          <cell r="AO984">
            <v>41.91</v>
          </cell>
          <cell r="AS984">
            <v>8.32</v>
          </cell>
          <cell r="AT984">
            <v>2.4500000000000002</v>
          </cell>
          <cell r="AU984">
            <v>4038.86</v>
          </cell>
        </row>
        <row r="985">
          <cell r="F985" t="str">
            <v>FD_TFR_PIA.ACC</v>
          </cell>
          <cell r="G985">
            <v>0.03</v>
          </cell>
          <cell r="H985">
            <v>0.56999999999999995</v>
          </cell>
          <cell r="I985">
            <v>0.64</v>
          </cell>
          <cell r="J985">
            <v>0.05</v>
          </cell>
          <cell r="K985">
            <v>0.02</v>
          </cell>
          <cell r="L985">
            <v>19.260000000000002</v>
          </cell>
          <cell r="M985">
            <v>0.02</v>
          </cell>
          <cell r="N985">
            <v>0.42</v>
          </cell>
          <cell r="O985">
            <v>0.19</v>
          </cell>
          <cell r="S985">
            <v>0.27</v>
          </cell>
          <cell r="T985">
            <v>150.9</v>
          </cell>
          <cell r="U985">
            <v>0.28000000000000003</v>
          </cell>
          <cell r="V985">
            <v>0.2</v>
          </cell>
          <cell r="W985">
            <v>0.7</v>
          </cell>
          <cell r="X985">
            <v>6.39</v>
          </cell>
          <cell r="Y985">
            <v>0.09</v>
          </cell>
          <cell r="Z985">
            <v>19.260000000000002</v>
          </cell>
          <cell r="AA985">
            <v>0.81</v>
          </cell>
          <cell r="AC985">
            <v>7.0000000000000007E-2</v>
          </cell>
          <cell r="AD985">
            <v>1.23</v>
          </cell>
          <cell r="AE985">
            <v>1.1399999999999999</v>
          </cell>
          <cell r="AG985">
            <v>250.16</v>
          </cell>
          <cell r="AH985">
            <v>0.49</v>
          </cell>
          <cell r="AI985">
            <v>0.75</v>
          </cell>
          <cell r="AJ985">
            <v>0.61</v>
          </cell>
          <cell r="AK985">
            <v>0.17</v>
          </cell>
          <cell r="AL985">
            <v>2.2200000000000002</v>
          </cell>
          <cell r="AM985">
            <v>0.14000000000000001</v>
          </cell>
          <cell r="AS985">
            <v>0.13</v>
          </cell>
          <cell r="AT985">
            <v>0.05</v>
          </cell>
          <cell r="AU985">
            <v>457.19</v>
          </cell>
        </row>
        <row r="986">
          <cell r="F986" t="str">
            <v>FD_TFR_PIA.APE</v>
          </cell>
          <cell r="G986">
            <v>0.02</v>
          </cell>
          <cell r="H986">
            <v>17.61</v>
          </cell>
          <cell r="I986">
            <v>22.2</v>
          </cell>
          <cell r="J986">
            <v>82.83</v>
          </cell>
          <cell r="K986">
            <v>0.65</v>
          </cell>
          <cell r="L986">
            <v>119.88</v>
          </cell>
          <cell r="M986">
            <v>99.56</v>
          </cell>
          <cell r="N986">
            <v>0.15</v>
          </cell>
          <cell r="O986">
            <v>11.27</v>
          </cell>
          <cell r="P986">
            <v>93.28</v>
          </cell>
          <cell r="Q986">
            <v>1.1000000000000001</v>
          </cell>
          <cell r="R986">
            <v>6.84</v>
          </cell>
          <cell r="S986">
            <v>0.22</v>
          </cell>
          <cell r="T986">
            <v>1009.88</v>
          </cell>
          <cell r="U986">
            <v>2.12</v>
          </cell>
          <cell r="V986">
            <v>9.25</v>
          </cell>
          <cell r="W986">
            <v>24.71</v>
          </cell>
          <cell r="X986">
            <v>304.19</v>
          </cell>
          <cell r="Y986">
            <v>2.02</v>
          </cell>
          <cell r="Z986">
            <v>119.88</v>
          </cell>
          <cell r="AA986">
            <v>33.6</v>
          </cell>
          <cell r="AC986">
            <v>2.36</v>
          </cell>
          <cell r="AD986">
            <v>52.73</v>
          </cell>
          <cell r="AE986">
            <v>43.93</v>
          </cell>
          <cell r="AF986">
            <v>0.09</v>
          </cell>
          <cell r="AG986">
            <v>1823.39</v>
          </cell>
          <cell r="AH986">
            <v>22.2</v>
          </cell>
          <cell r="AI986">
            <v>28.36</v>
          </cell>
          <cell r="AJ986">
            <v>1.01</v>
          </cell>
          <cell r="AK986">
            <v>4.72</v>
          </cell>
          <cell r="AL986">
            <v>113.3</v>
          </cell>
          <cell r="AO986">
            <v>21</v>
          </cell>
          <cell r="AS986">
            <v>8.19</v>
          </cell>
          <cell r="AU986">
            <v>3798.78</v>
          </cell>
        </row>
        <row r="987">
          <cell r="F987" t="str">
            <v>FD_TFR_PIA.CHI</v>
          </cell>
          <cell r="G987">
            <v>0.05</v>
          </cell>
          <cell r="H987">
            <v>17.55</v>
          </cell>
          <cell r="I987">
            <v>22.73</v>
          </cell>
          <cell r="J987">
            <v>483</v>
          </cell>
          <cell r="K987">
            <v>0.46</v>
          </cell>
          <cell r="L987">
            <v>87.43</v>
          </cell>
          <cell r="M987">
            <v>99.58</v>
          </cell>
          <cell r="N987">
            <v>4.17</v>
          </cell>
          <cell r="O987">
            <v>9.0500000000000007</v>
          </cell>
          <cell r="P987">
            <v>93.28</v>
          </cell>
          <cell r="Q987">
            <v>1.1000000000000001</v>
          </cell>
          <cell r="R987">
            <v>6.84</v>
          </cell>
          <cell r="S987">
            <v>0.49</v>
          </cell>
          <cell r="T987">
            <v>1016.25</v>
          </cell>
          <cell r="U987">
            <v>2.1800000000000002</v>
          </cell>
          <cell r="V987">
            <v>9.2200000000000006</v>
          </cell>
          <cell r="W987">
            <v>24.84</v>
          </cell>
          <cell r="X987">
            <v>303.74</v>
          </cell>
          <cell r="Y987">
            <v>2.04</v>
          </cell>
          <cell r="Z987">
            <v>87.43</v>
          </cell>
          <cell r="AA987">
            <v>34.130000000000003</v>
          </cell>
          <cell r="AC987">
            <v>2.41</v>
          </cell>
          <cell r="AD987">
            <v>53.61</v>
          </cell>
          <cell r="AE987">
            <v>44.46</v>
          </cell>
          <cell r="AF987">
            <v>0.09</v>
          </cell>
          <cell r="AG987">
            <v>1975.81</v>
          </cell>
          <cell r="AH987">
            <v>21.94</v>
          </cell>
          <cell r="AI987">
            <v>28.55</v>
          </cell>
          <cell r="AJ987">
            <v>3.27</v>
          </cell>
          <cell r="AK987">
            <v>4.76</v>
          </cell>
          <cell r="AL987">
            <v>113.63</v>
          </cell>
          <cell r="AM987">
            <v>115.89</v>
          </cell>
          <cell r="AO987">
            <v>41.91</v>
          </cell>
          <cell r="AS987">
            <v>8.32</v>
          </cell>
          <cell r="AT987">
            <v>2.4500000000000002</v>
          </cell>
          <cell r="AU987">
            <v>4038.86</v>
          </cell>
        </row>
        <row r="988">
          <cell r="F988" t="str">
            <v>FD_TFR_PIA.STO</v>
          </cell>
          <cell r="G988">
            <v>0.05</v>
          </cell>
          <cell r="H988">
            <v>17.55</v>
          </cell>
          <cell r="I988">
            <v>22.73</v>
          </cell>
          <cell r="J988">
            <v>381</v>
          </cell>
          <cell r="K988">
            <v>0.46</v>
          </cell>
          <cell r="L988">
            <v>87.43</v>
          </cell>
          <cell r="M988">
            <v>97.5</v>
          </cell>
          <cell r="N988">
            <v>4.17</v>
          </cell>
          <cell r="O988">
            <v>9.0500000000000007</v>
          </cell>
          <cell r="P988">
            <v>93.24</v>
          </cell>
          <cell r="Q988">
            <v>0.9</v>
          </cell>
          <cell r="R988">
            <v>0.01</v>
          </cell>
          <cell r="S988">
            <v>0.49</v>
          </cell>
          <cell r="T988">
            <v>1016.25</v>
          </cell>
          <cell r="U988">
            <v>2.1800000000000002</v>
          </cell>
          <cell r="V988">
            <v>9.2200000000000006</v>
          </cell>
          <cell r="W988">
            <v>24.84</v>
          </cell>
          <cell r="X988">
            <v>303.74</v>
          </cell>
          <cell r="Y988">
            <v>2.04</v>
          </cell>
          <cell r="Z988">
            <v>87.43</v>
          </cell>
          <cell r="AA988">
            <v>34.130000000000003</v>
          </cell>
          <cell r="AC988">
            <v>2.41</v>
          </cell>
          <cell r="AD988">
            <v>53.61</v>
          </cell>
          <cell r="AE988">
            <v>44.46</v>
          </cell>
          <cell r="AF988">
            <v>0.09</v>
          </cell>
          <cell r="AG988">
            <v>1975.81</v>
          </cell>
          <cell r="AH988">
            <v>21.94</v>
          </cell>
          <cell r="AI988">
            <v>28.55</v>
          </cell>
          <cell r="AJ988">
            <v>3.27</v>
          </cell>
          <cell r="AK988">
            <v>4.76</v>
          </cell>
          <cell r="AL988">
            <v>113.63</v>
          </cell>
          <cell r="AM988">
            <v>115.89</v>
          </cell>
          <cell r="AO988">
            <v>41.91</v>
          </cell>
          <cell r="AS988">
            <v>8.32</v>
          </cell>
          <cell r="AT988">
            <v>2.4500000000000002</v>
          </cell>
          <cell r="AU988">
            <v>4038.86</v>
          </cell>
        </row>
        <row r="989">
          <cell r="F989" t="str">
            <v>FD_TFR_PIA.TRA</v>
          </cell>
          <cell r="G989">
            <v>14.64</v>
          </cell>
          <cell r="H989">
            <v>-0.01</v>
          </cell>
          <cell r="I989">
            <v>0.02</v>
          </cell>
          <cell r="J989">
            <v>42</v>
          </cell>
          <cell r="K989">
            <v>14.64</v>
          </cell>
          <cell r="L989">
            <v>-23.16</v>
          </cell>
          <cell r="N989">
            <v>0.05</v>
          </cell>
          <cell r="O989">
            <v>-2.41</v>
          </cell>
          <cell r="T989">
            <v>2.37</v>
          </cell>
          <cell r="U989">
            <v>7.19</v>
          </cell>
          <cell r="W989">
            <v>-0.05</v>
          </cell>
          <cell r="X989">
            <v>-1.46</v>
          </cell>
          <cell r="Y989">
            <v>-0.03</v>
          </cell>
          <cell r="Z989">
            <v>-23.16</v>
          </cell>
          <cell r="AA989">
            <v>-0.01</v>
          </cell>
          <cell r="AC989">
            <v>0.1</v>
          </cell>
          <cell r="AE989">
            <v>-0.11</v>
          </cell>
          <cell r="AG989">
            <v>115.99</v>
          </cell>
          <cell r="AI989">
            <v>-0.06</v>
          </cell>
          <cell r="AJ989">
            <v>1.65</v>
          </cell>
          <cell r="AL989">
            <v>0.04</v>
          </cell>
          <cell r="AM989">
            <v>115.75</v>
          </cell>
          <cell r="AO989">
            <v>20.91</v>
          </cell>
          <cell r="AT989">
            <v>2.4</v>
          </cell>
          <cell r="AU989">
            <v>208.82</v>
          </cell>
        </row>
        <row r="990">
          <cell r="F990" t="str">
            <v>FD_TFR_PIA.UTI</v>
          </cell>
          <cell r="G990">
            <v>4</v>
          </cell>
          <cell r="H990">
            <v>0.62</v>
          </cell>
          <cell r="I990">
            <v>0.13</v>
          </cell>
          <cell r="J990">
            <v>908.92</v>
          </cell>
          <cell r="K990">
            <v>0.21</v>
          </cell>
          <cell r="L990">
            <v>28.55</v>
          </cell>
          <cell r="N990">
            <v>-3.7</v>
          </cell>
          <cell r="O990">
            <v>24.07</v>
          </cell>
          <cell r="T990">
            <v>146.9</v>
          </cell>
          <cell r="U990">
            <v>0.22</v>
          </cell>
          <cell r="V990">
            <v>0.23</v>
          </cell>
          <cell r="W990">
            <v>0.52</v>
          </cell>
          <cell r="X990">
            <v>5.38</v>
          </cell>
          <cell r="Y990">
            <v>0.04</v>
          </cell>
          <cell r="Z990">
            <v>28.55</v>
          </cell>
          <cell r="AA990">
            <v>0.27</v>
          </cell>
          <cell r="AC990">
            <v>0.12</v>
          </cell>
          <cell r="AD990">
            <v>0.35</v>
          </cell>
          <cell r="AE990">
            <v>0.5</v>
          </cell>
          <cell r="AG990">
            <v>213.73</v>
          </cell>
          <cell r="AH990">
            <v>0.75</v>
          </cell>
          <cell r="AI990">
            <v>0.5</v>
          </cell>
          <cell r="AK990">
            <v>0.13</v>
          </cell>
          <cell r="AL990">
            <v>1.93</v>
          </cell>
          <cell r="AU990">
            <v>425.93</v>
          </cell>
        </row>
        <row r="991">
          <cell r="F991" t="str">
            <v>FDCONTZ_EB</v>
          </cell>
          <cell r="G991">
            <v>4</v>
          </cell>
          <cell r="H991">
            <v>0.31</v>
          </cell>
          <cell r="I991">
            <v>1.43</v>
          </cell>
          <cell r="J991">
            <v>6.57</v>
          </cell>
          <cell r="K991">
            <v>0.03</v>
          </cell>
          <cell r="L991">
            <v>64.52</v>
          </cell>
          <cell r="M991">
            <v>5.37</v>
          </cell>
          <cell r="N991">
            <v>0.04</v>
          </cell>
          <cell r="O991">
            <v>0.53</v>
          </cell>
          <cell r="P991">
            <v>0.28999999999999998</v>
          </cell>
          <cell r="Q991">
            <v>0.05</v>
          </cell>
          <cell r="S991">
            <v>0</v>
          </cell>
          <cell r="T991">
            <v>271.70999999999998</v>
          </cell>
          <cell r="U991">
            <v>0.79</v>
          </cell>
          <cell r="V991">
            <v>1.26</v>
          </cell>
          <cell r="W991">
            <v>21.81</v>
          </cell>
          <cell r="X991">
            <v>382.26</v>
          </cell>
          <cell r="Y991">
            <v>0.02</v>
          </cell>
          <cell r="Z991">
            <v>64.52</v>
          </cell>
          <cell r="AA991">
            <v>0.08</v>
          </cell>
          <cell r="AB991">
            <v>12.95</v>
          </cell>
          <cell r="AC991">
            <v>0.03</v>
          </cell>
          <cell r="AD991">
            <v>19.97</v>
          </cell>
          <cell r="AE991">
            <v>11.42</v>
          </cell>
          <cell r="AG991">
            <v>1106.43</v>
          </cell>
          <cell r="AH991">
            <v>3.4</v>
          </cell>
          <cell r="AI991">
            <v>39.72</v>
          </cell>
          <cell r="AJ991">
            <v>0.03</v>
          </cell>
          <cell r="AK991">
            <v>0.56000000000000005</v>
          </cell>
          <cell r="AL991">
            <v>25.9</v>
          </cell>
          <cell r="AM991">
            <v>22.22</v>
          </cell>
          <cell r="AO991">
            <v>213.5</v>
          </cell>
          <cell r="AU991">
            <v>2277.38</v>
          </cell>
        </row>
        <row r="992">
          <cell r="F992" t="str">
            <v>FDDIV_EB</v>
          </cell>
          <cell r="G992">
            <v>0.05</v>
          </cell>
          <cell r="H992">
            <v>17.86</v>
          </cell>
          <cell r="I992">
            <v>36.57</v>
          </cell>
          <cell r="J992">
            <v>20.43</v>
          </cell>
          <cell r="K992">
            <v>0.48</v>
          </cell>
          <cell r="L992">
            <v>90.72</v>
          </cell>
          <cell r="M992">
            <v>6.08</v>
          </cell>
          <cell r="N992">
            <v>4.71</v>
          </cell>
          <cell r="O992">
            <v>34.15</v>
          </cell>
          <cell r="P992">
            <v>17.829999999999998</v>
          </cell>
          <cell r="Q992">
            <v>0.85</v>
          </cell>
          <cell r="R992">
            <v>0.01</v>
          </cell>
          <cell r="S992">
            <v>0.49</v>
          </cell>
          <cell r="T992">
            <v>1320.16</v>
          </cell>
          <cell r="U992">
            <v>2.98</v>
          </cell>
          <cell r="V992">
            <v>10.71</v>
          </cell>
          <cell r="W992">
            <v>46.73</v>
          </cell>
          <cell r="X992">
            <v>1502.82</v>
          </cell>
          <cell r="Y992">
            <v>2.48</v>
          </cell>
          <cell r="Z992">
            <v>90.72</v>
          </cell>
          <cell r="AA992">
            <v>42.9</v>
          </cell>
          <cell r="AB992">
            <v>12.95</v>
          </cell>
          <cell r="AC992">
            <v>2.78</v>
          </cell>
          <cell r="AD992">
            <v>238.66</v>
          </cell>
          <cell r="AE992">
            <v>251.49</v>
          </cell>
          <cell r="AF992">
            <v>0.09</v>
          </cell>
          <cell r="AG992">
            <v>3920.37</v>
          </cell>
          <cell r="AH992">
            <v>81.27</v>
          </cell>
          <cell r="AI992">
            <v>120.32</v>
          </cell>
          <cell r="AJ992">
            <v>3.86</v>
          </cell>
          <cell r="AK992">
            <v>7.2</v>
          </cell>
          <cell r="AL992">
            <v>317.54000000000002</v>
          </cell>
          <cell r="AM992">
            <v>138.11000000000001</v>
          </cell>
          <cell r="AO992">
            <v>-424.84</v>
          </cell>
          <cell r="AP992">
            <v>0.01</v>
          </cell>
          <cell r="AS992">
            <v>10.15</v>
          </cell>
          <cell r="AT992">
            <v>2.4500000000000002</v>
          </cell>
          <cell r="AU992">
            <v>7931.28</v>
          </cell>
        </row>
        <row r="993">
          <cell r="F993" t="str">
            <v>FDONDIVTOT_EB</v>
          </cell>
          <cell r="G993">
            <v>1357.28</v>
          </cell>
          <cell r="H993">
            <v>1006.99</v>
          </cell>
          <cell r="I993">
            <v>12.41</v>
          </cell>
          <cell r="J993">
            <v>13.86</v>
          </cell>
          <cell r="K993">
            <v>1357.28</v>
          </cell>
          <cell r="L993">
            <v>-61.24</v>
          </cell>
          <cell r="M993">
            <v>0.71</v>
          </cell>
          <cell r="N993">
            <v>0.49</v>
          </cell>
          <cell r="O993">
            <v>24.57</v>
          </cell>
          <cell r="P993">
            <v>17.829999999999998</v>
          </cell>
          <cell r="R993">
            <v>6.83</v>
          </cell>
          <cell r="T993">
            <v>32.200000000000003</v>
          </cell>
          <cell r="U993">
            <v>0</v>
          </cell>
          <cell r="V993">
            <v>0.24</v>
          </cell>
          <cell r="W993">
            <v>0.08</v>
          </cell>
          <cell r="X993">
            <v>816.82</v>
          </cell>
          <cell r="Y993">
            <v>0.41</v>
          </cell>
          <cell r="Z993">
            <v>-61.24</v>
          </cell>
          <cell r="AA993">
            <v>8.68</v>
          </cell>
          <cell r="AC993">
            <v>0.34</v>
          </cell>
          <cell r="AD993">
            <v>165.08</v>
          </cell>
          <cell r="AE993">
            <v>195.6</v>
          </cell>
          <cell r="AG993">
            <v>838.12</v>
          </cell>
          <cell r="AH993">
            <v>55.94</v>
          </cell>
          <cell r="AI993">
            <v>52.05</v>
          </cell>
          <cell r="AJ993">
            <v>0.56000000000000005</v>
          </cell>
          <cell r="AK993">
            <v>1.89</v>
          </cell>
          <cell r="AL993">
            <v>178.01</v>
          </cell>
          <cell r="AO993">
            <v>-680.25</v>
          </cell>
          <cell r="AP993">
            <v>0.01</v>
          </cell>
          <cell r="AS993">
            <v>1.83</v>
          </cell>
          <cell r="AU993">
            <v>1615</v>
          </cell>
        </row>
        <row r="994">
          <cell r="F994" t="str">
            <v>FDTFRPIA_EB</v>
          </cell>
          <cell r="G994">
            <v>0.05</v>
          </cell>
          <cell r="H994">
            <v>17.55</v>
          </cell>
          <cell r="I994">
            <v>22.73</v>
          </cell>
          <cell r="J994">
            <v>42.17</v>
          </cell>
          <cell r="K994">
            <v>0.46</v>
          </cell>
          <cell r="L994">
            <v>87.43</v>
          </cell>
          <cell r="N994">
            <v>4.17</v>
          </cell>
          <cell r="O994">
            <v>9.0500000000000007</v>
          </cell>
          <cell r="P994">
            <v>3.34</v>
          </cell>
          <cell r="S994">
            <v>0.49</v>
          </cell>
          <cell r="T994">
            <v>1016.25</v>
          </cell>
          <cell r="U994">
            <v>2.1800000000000002</v>
          </cell>
          <cell r="V994">
            <v>9.2200000000000006</v>
          </cell>
          <cell r="W994">
            <v>24.84</v>
          </cell>
          <cell r="X994">
            <v>303.74</v>
          </cell>
          <cell r="Y994">
            <v>2.04</v>
          </cell>
          <cell r="Z994">
            <v>87.43</v>
          </cell>
          <cell r="AA994">
            <v>34.130000000000003</v>
          </cell>
          <cell r="AC994">
            <v>2.41</v>
          </cell>
          <cell r="AD994">
            <v>53.61</v>
          </cell>
          <cell r="AE994">
            <v>44.46</v>
          </cell>
          <cell r="AF994">
            <v>0.09</v>
          </cell>
          <cell r="AG994">
            <v>1975.81</v>
          </cell>
          <cell r="AH994">
            <v>21.94</v>
          </cell>
          <cell r="AI994">
            <v>28.55</v>
          </cell>
          <cell r="AJ994">
            <v>3.27</v>
          </cell>
          <cell r="AK994">
            <v>4.76</v>
          </cell>
          <cell r="AL994">
            <v>113.63</v>
          </cell>
          <cell r="AM994">
            <v>115.89</v>
          </cell>
          <cell r="AO994">
            <v>41.91</v>
          </cell>
          <cell r="AS994">
            <v>8.32</v>
          </cell>
          <cell r="AT994">
            <v>2.4500000000000002</v>
          </cell>
          <cell r="AU994">
            <v>4038.86</v>
          </cell>
        </row>
        <row r="995">
          <cell r="F995" t="str">
            <v>FFO</v>
          </cell>
          <cell r="G995">
            <v>0.04</v>
          </cell>
          <cell r="H995">
            <v>1.75</v>
          </cell>
          <cell r="I995">
            <v>2.13</v>
          </cell>
          <cell r="J995">
            <v>2.46</v>
          </cell>
          <cell r="K995">
            <v>-0.31</v>
          </cell>
          <cell r="L995">
            <v>80.53</v>
          </cell>
          <cell r="M995">
            <v>1.81</v>
          </cell>
          <cell r="N995">
            <v>0.21</v>
          </cell>
          <cell r="O995">
            <v>9.9</v>
          </cell>
          <cell r="P995">
            <v>3.5</v>
          </cell>
          <cell r="Q995">
            <v>-0.09</v>
          </cell>
          <cell r="R995">
            <v>-1.48</v>
          </cell>
          <cell r="S995">
            <v>-0.28999999999999998</v>
          </cell>
          <cell r="T995">
            <v>-29.55</v>
          </cell>
          <cell r="U995">
            <v>27.65</v>
          </cell>
          <cell r="V995">
            <v>-2.37</v>
          </cell>
          <cell r="W995">
            <v>-14.17</v>
          </cell>
          <cell r="X995">
            <v>450.95</v>
          </cell>
          <cell r="Y995">
            <v>19.329999999999998</v>
          </cell>
          <cell r="Z995">
            <v>80.53</v>
          </cell>
          <cell r="AA995">
            <v>8.0500000000000007</v>
          </cell>
          <cell r="AB995">
            <v>2.27</v>
          </cell>
          <cell r="AC995">
            <v>0.43</v>
          </cell>
          <cell r="AD995">
            <v>28.8</v>
          </cell>
          <cell r="AE995">
            <v>27.38</v>
          </cell>
          <cell r="AF995">
            <v>0.96</v>
          </cell>
          <cell r="AG995">
            <v>686.11</v>
          </cell>
          <cell r="AH995">
            <v>25.14</v>
          </cell>
          <cell r="AI995">
            <v>14.75</v>
          </cell>
          <cell r="AJ995">
            <v>-10.38</v>
          </cell>
          <cell r="AK995">
            <v>2.14</v>
          </cell>
          <cell r="AL995">
            <v>80.13</v>
          </cell>
          <cell r="AM995">
            <v>30.5</v>
          </cell>
          <cell r="AN995">
            <v>-0.84</v>
          </cell>
          <cell r="AO995">
            <v>-93.73</v>
          </cell>
          <cell r="AS995">
            <v>-3.15</v>
          </cell>
          <cell r="AT995">
            <v>8.1999999999999993</v>
          </cell>
          <cell r="AU995">
            <v>1439.29</v>
          </cell>
        </row>
        <row r="996">
          <cell r="F996" t="str">
            <v>FL_CASSA_ATT_FIN</v>
          </cell>
          <cell r="G996">
            <v>0.03</v>
          </cell>
          <cell r="H996">
            <v>0.16</v>
          </cell>
          <cell r="I996">
            <v>12.43</v>
          </cell>
          <cell r="J996">
            <v>-1.78</v>
          </cell>
          <cell r="K996">
            <v>0.02</v>
          </cell>
          <cell r="L996">
            <v>-56.43</v>
          </cell>
          <cell r="M996">
            <v>-0.93</v>
          </cell>
          <cell r="N996">
            <v>-0.3</v>
          </cell>
          <cell r="O996">
            <v>116.21</v>
          </cell>
          <cell r="P996">
            <v>-2.76</v>
          </cell>
          <cell r="Q996">
            <v>-2.27</v>
          </cell>
          <cell r="R996">
            <v>-39.92</v>
          </cell>
          <cell r="S996">
            <v>-0.11</v>
          </cell>
          <cell r="T996">
            <v>-9.25</v>
          </cell>
          <cell r="U996">
            <v>47.7</v>
          </cell>
          <cell r="V996">
            <v>4.25</v>
          </cell>
          <cell r="W996">
            <v>50.27</v>
          </cell>
          <cell r="X996">
            <v>-15.63</v>
          </cell>
          <cell r="Y996">
            <v>-28.27</v>
          </cell>
          <cell r="Z996">
            <v>-56.43</v>
          </cell>
          <cell r="AA996">
            <v>0.81</v>
          </cell>
          <cell r="AB996">
            <v>0.12</v>
          </cell>
          <cell r="AC996">
            <v>-0.8</v>
          </cell>
          <cell r="AD996">
            <v>-9.43</v>
          </cell>
          <cell r="AE996">
            <v>30.14</v>
          </cell>
          <cell r="AF996">
            <v>-47.23</v>
          </cell>
          <cell r="AG996">
            <v>76.8</v>
          </cell>
          <cell r="AH996">
            <v>9.9600000000000009</v>
          </cell>
          <cell r="AI996">
            <v>40.450000000000003</v>
          </cell>
          <cell r="AJ996">
            <v>9.61</v>
          </cell>
          <cell r="AK996">
            <v>-0.35</v>
          </cell>
          <cell r="AL996">
            <v>-7.17</v>
          </cell>
          <cell r="AM996">
            <v>-0.52</v>
          </cell>
          <cell r="AN996">
            <v>13.51</v>
          </cell>
          <cell r="AO996">
            <v>-46.88</v>
          </cell>
          <cell r="AR996">
            <v>0.15</v>
          </cell>
          <cell r="AT996">
            <v>12.27</v>
          </cell>
          <cell r="AU996">
            <v>98.43</v>
          </cell>
        </row>
        <row r="997">
          <cell r="F997" t="str">
            <v>FL_CASSA_ATT_INV</v>
          </cell>
          <cell r="G997">
            <v>0.26</v>
          </cell>
          <cell r="H997">
            <v>-0.59</v>
          </cell>
          <cell r="I997">
            <v>0.39</v>
          </cell>
          <cell r="J997">
            <v>1.89</v>
          </cell>
          <cell r="K997">
            <v>4</v>
          </cell>
          <cell r="L997">
            <v>0.27</v>
          </cell>
          <cell r="N997">
            <v>0.75</v>
          </cell>
          <cell r="O997">
            <v>92.92</v>
          </cell>
          <cell r="P997">
            <v>1.77</v>
          </cell>
          <cell r="T997">
            <v>178.78</v>
          </cell>
          <cell r="U997">
            <v>1.05</v>
          </cell>
          <cell r="V997">
            <v>0.7</v>
          </cell>
          <cell r="W997">
            <v>14.14</v>
          </cell>
          <cell r="X997">
            <v>56.34</v>
          </cell>
          <cell r="Y997">
            <v>-0.03</v>
          </cell>
          <cell r="AA997">
            <v>15.41</v>
          </cell>
          <cell r="AD997">
            <v>20.5</v>
          </cell>
          <cell r="AE997">
            <v>47.26</v>
          </cell>
          <cell r="AG997">
            <v>627.44000000000005</v>
          </cell>
          <cell r="AH997">
            <v>0.25</v>
          </cell>
          <cell r="AI997">
            <v>7.29</v>
          </cell>
          <cell r="AJ997">
            <v>14</v>
          </cell>
          <cell r="AL997">
            <v>13.57</v>
          </cell>
          <cell r="AM997">
            <v>3.87</v>
          </cell>
          <cell r="AN997">
            <v>5.4</v>
          </cell>
          <cell r="AO997">
            <v>152.80000000000001</v>
          </cell>
          <cell r="AS997">
            <v>30.06</v>
          </cell>
          <cell r="AU997">
            <v>1286.22</v>
          </cell>
        </row>
        <row r="998">
          <cell r="F998" t="str">
            <v>FL_CASSA_GES_COR</v>
          </cell>
          <cell r="G998">
            <v>0.25</v>
          </cell>
          <cell r="H998">
            <v>-8.2899999999999991</v>
          </cell>
          <cell r="I998">
            <v>-12.75</v>
          </cell>
          <cell r="J998">
            <v>5.18</v>
          </cell>
          <cell r="K998">
            <v>-0.32</v>
          </cell>
          <cell r="L998">
            <v>77.569999999999993</v>
          </cell>
          <cell r="M998">
            <v>-1.04</v>
          </cell>
          <cell r="N998">
            <v>0.89</v>
          </cell>
          <cell r="O998">
            <v>-20.67</v>
          </cell>
          <cell r="P998">
            <v>3.79</v>
          </cell>
          <cell r="Q998">
            <v>2.27</v>
          </cell>
          <cell r="R998">
            <v>-1.48</v>
          </cell>
          <cell r="S998">
            <v>-0.39</v>
          </cell>
          <cell r="T998">
            <v>118.18</v>
          </cell>
          <cell r="U998">
            <v>-5.26</v>
          </cell>
          <cell r="V998">
            <v>-3.44</v>
          </cell>
          <cell r="W998">
            <v>-31.83</v>
          </cell>
          <cell r="X998">
            <v>343.06</v>
          </cell>
          <cell r="Y998">
            <v>28.24</v>
          </cell>
          <cell r="Z998">
            <v>77.569999999999993</v>
          </cell>
          <cell r="AA998">
            <v>-29.79</v>
          </cell>
          <cell r="AB998">
            <v>-1.1200000000000001</v>
          </cell>
          <cell r="AC998">
            <v>0.8</v>
          </cell>
          <cell r="AD998">
            <v>29.92</v>
          </cell>
          <cell r="AE998">
            <v>17.149999999999999</v>
          </cell>
          <cell r="AF998">
            <v>47.23</v>
          </cell>
          <cell r="AG998">
            <v>661.25</v>
          </cell>
          <cell r="AH998">
            <v>-9.6999999999999993</v>
          </cell>
          <cell r="AI998">
            <v>-35.19</v>
          </cell>
          <cell r="AJ998">
            <v>-3.49</v>
          </cell>
          <cell r="AK998">
            <v>-14.77</v>
          </cell>
          <cell r="AL998">
            <v>74.739999999999995</v>
          </cell>
          <cell r="AM998">
            <v>26.45</v>
          </cell>
          <cell r="AN998">
            <v>-8.11</v>
          </cell>
          <cell r="AO998">
            <v>88.55</v>
          </cell>
          <cell r="AS998">
            <v>14.84</v>
          </cell>
          <cell r="AT998">
            <v>-12.17</v>
          </cell>
          <cell r="AU998">
            <v>1418.12</v>
          </cell>
        </row>
        <row r="999">
          <cell r="F999" t="str">
            <v>FL_CASSA_PER</v>
          </cell>
          <cell r="G999">
            <v>0.02</v>
          </cell>
          <cell r="H999">
            <v>-7.54</v>
          </cell>
          <cell r="I999">
            <v>-0.71</v>
          </cell>
          <cell r="J999">
            <v>1.51</v>
          </cell>
          <cell r="K999">
            <v>-0.3</v>
          </cell>
          <cell r="L999">
            <v>21.14</v>
          </cell>
          <cell r="M999">
            <v>-1.97</v>
          </cell>
          <cell r="N999">
            <v>-0.16</v>
          </cell>
          <cell r="O999">
            <v>2.62</v>
          </cell>
          <cell r="P999">
            <v>-0.74</v>
          </cell>
          <cell r="Q999">
            <v>0</v>
          </cell>
          <cell r="R999">
            <v>-41.4</v>
          </cell>
          <cell r="S999">
            <v>-0.5</v>
          </cell>
          <cell r="T999">
            <v>-69.849999999999994</v>
          </cell>
          <cell r="U999">
            <v>41.39</v>
          </cell>
          <cell r="V999">
            <v>0.11</v>
          </cell>
          <cell r="W999">
            <v>4.3</v>
          </cell>
          <cell r="X999">
            <v>271.08999999999997</v>
          </cell>
          <cell r="Z999">
            <v>21.14</v>
          </cell>
          <cell r="AA999">
            <v>-44.39</v>
          </cell>
          <cell r="AB999">
            <v>-1</v>
          </cell>
          <cell r="AD999">
            <v>-0.01</v>
          </cell>
          <cell r="AE999">
            <v>0.03</v>
          </cell>
          <cell r="AF999">
            <v>0</v>
          </cell>
          <cell r="AG999">
            <v>110.61</v>
          </cell>
          <cell r="AH999">
            <v>0.01</v>
          </cell>
          <cell r="AI999">
            <v>-2.0299999999999998</v>
          </cell>
          <cell r="AJ999">
            <v>-7.88</v>
          </cell>
          <cell r="AK999">
            <v>-15.12</v>
          </cell>
          <cell r="AL999">
            <v>54</v>
          </cell>
          <cell r="AM999">
            <v>22.06</v>
          </cell>
          <cell r="AO999">
            <v>-111.13</v>
          </cell>
          <cell r="AR999">
            <v>0.15</v>
          </cell>
          <cell r="AS999">
            <v>-15.22</v>
          </cell>
          <cell r="AT999">
            <v>0.1</v>
          </cell>
          <cell r="AU999">
            <v>230.33</v>
          </cell>
        </row>
        <row r="1000">
          <cell r="F1000" t="str">
            <v>FLCASSAATTFIN_EB</v>
          </cell>
          <cell r="G1000">
            <v>0.03</v>
          </cell>
          <cell r="H1000">
            <v>0.16</v>
          </cell>
          <cell r="I1000">
            <v>12.43</v>
          </cell>
          <cell r="J1000">
            <v>-1.78</v>
          </cell>
          <cell r="K1000">
            <v>0.02</v>
          </cell>
          <cell r="L1000">
            <v>-56.43</v>
          </cell>
          <cell r="M1000">
            <v>-0.93</v>
          </cell>
          <cell r="N1000">
            <v>-0.3</v>
          </cell>
          <cell r="O1000">
            <v>116.21</v>
          </cell>
          <cell r="P1000">
            <v>-2.76</v>
          </cell>
          <cell r="Q1000">
            <v>-2.27</v>
          </cell>
          <cell r="R1000">
            <v>-39.92</v>
          </cell>
          <cell r="S1000">
            <v>-0.11</v>
          </cell>
          <cell r="T1000">
            <v>-9.25</v>
          </cell>
          <cell r="U1000">
            <v>47.7</v>
          </cell>
          <cell r="V1000">
            <v>4.25</v>
          </cell>
          <cell r="W1000">
            <v>50.27</v>
          </cell>
          <cell r="X1000">
            <v>-15.63</v>
          </cell>
          <cell r="Y1000">
            <v>-28.27</v>
          </cell>
          <cell r="Z1000">
            <v>-56.43</v>
          </cell>
          <cell r="AA1000">
            <v>0.81</v>
          </cell>
          <cell r="AB1000">
            <v>0.12</v>
          </cell>
          <cell r="AC1000">
            <v>-0.8</v>
          </cell>
          <cell r="AD1000">
            <v>-9.43</v>
          </cell>
          <cell r="AE1000">
            <v>30.14</v>
          </cell>
          <cell r="AF1000">
            <v>-47.23</v>
          </cell>
          <cell r="AG1000">
            <v>76.8</v>
          </cell>
          <cell r="AH1000">
            <v>9.9600000000000009</v>
          </cell>
          <cell r="AI1000">
            <v>40.450000000000003</v>
          </cell>
          <cell r="AJ1000">
            <v>9.61</v>
          </cell>
          <cell r="AK1000">
            <v>-0.35</v>
          </cell>
          <cell r="AL1000">
            <v>-7.17</v>
          </cell>
          <cell r="AM1000">
            <v>-0.52</v>
          </cell>
          <cell r="AN1000">
            <v>13.51</v>
          </cell>
          <cell r="AO1000">
            <v>-46.88</v>
          </cell>
          <cell r="AR1000">
            <v>0.15</v>
          </cell>
          <cell r="AT1000">
            <v>12.27</v>
          </cell>
          <cell r="AU1000">
            <v>98.43</v>
          </cell>
        </row>
        <row r="1001">
          <cell r="F1001" t="str">
            <v>FLCASSAATTINV_EB</v>
          </cell>
          <cell r="G1001">
            <v>0.26</v>
          </cell>
          <cell r="H1001">
            <v>-0.59</v>
          </cell>
          <cell r="I1001">
            <v>0.39</v>
          </cell>
          <cell r="J1001">
            <v>1.89</v>
          </cell>
          <cell r="K1001">
            <v>7.27</v>
          </cell>
          <cell r="L1001">
            <v>7.37</v>
          </cell>
          <cell r="M1001">
            <v>2.0299999999999998</v>
          </cell>
          <cell r="N1001">
            <v>0.75</v>
          </cell>
          <cell r="O1001">
            <v>92.92</v>
          </cell>
          <cell r="P1001">
            <v>1.77</v>
          </cell>
          <cell r="R1001">
            <v>0.38</v>
          </cell>
          <cell r="T1001">
            <v>178.78</v>
          </cell>
          <cell r="U1001">
            <v>1.05</v>
          </cell>
          <cell r="V1001">
            <v>0.7</v>
          </cell>
          <cell r="W1001">
            <v>14.14</v>
          </cell>
          <cell r="X1001">
            <v>56.34</v>
          </cell>
          <cell r="Y1001">
            <v>-0.03</v>
          </cell>
          <cell r="AA1001">
            <v>15.41</v>
          </cell>
          <cell r="AD1001">
            <v>20.5</v>
          </cell>
          <cell r="AE1001">
            <v>47.26</v>
          </cell>
          <cell r="AG1001">
            <v>627.44000000000005</v>
          </cell>
          <cell r="AH1001">
            <v>0.25</v>
          </cell>
          <cell r="AI1001">
            <v>7.29</v>
          </cell>
          <cell r="AJ1001">
            <v>14</v>
          </cell>
          <cell r="AL1001">
            <v>13.57</v>
          </cell>
          <cell r="AM1001">
            <v>3.87</v>
          </cell>
          <cell r="AN1001">
            <v>5.4</v>
          </cell>
          <cell r="AO1001">
            <v>152.80000000000001</v>
          </cell>
          <cell r="AS1001">
            <v>30.06</v>
          </cell>
          <cell r="AU1001">
            <v>1286.22</v>
          </cell>
        </row>
        <row r="1002">
          <cell r="F1002" t="str">
            <v>FLCASSAGESCOR_EB</v>
          </cell>
          <cell r="G1002">
            <v>0.25</v>
          </cell>
          <cell r="H1002">
            <v>-8.2899999999999991</v>
          </cell>
          <cell r="I1002">
            <v>-12.75</v>
          </cell>
          <cell r="J1002">
            <v>5.18</v>
          </cell>
          <cell r="K1002">
            <v>-0.32</v>
          </cell>
          <cell r="L1002">
            <v>77.569999999999993</v>
          </cell>
          <cell r="M1002">
            <v>-1.04</v>
          </cell>
          <cell r="N1002">
            <v>0.89</v>
          </cell>
          <cell r="O1002">
            <v>-20.67</v>
          </cell>
          <cell r="P1002">
            <v>3.79</v>
          </cell>
          <cell r="Q1002">
            <v>2.27</v>
          </cell>
          <cell r="R1002">
            <v>-1.48</v>
          </cell>
          <cell r="S1002">
            <v>-0.39</v>
          </cell>
          <cell r="T1002">
            <v>118.18</v>
          </cell>
          <cell r="U1002">
            <v>-5.26</v>
          </cell>
          <cell r="V1002">
            <v>-3.44</v>
          </cell>
          <cell r="W1002">
            <v>-31.83</v>
          </cell>
          <cell r="X1002">
            <v>343.06</v>
          </cell>
          <cell r="Y1002">
            <v>28.24</v>
          </cell>
          <cell r="Z1002">
            <v>77.569999999999993</v>
          </cell>
          <cell r="AA1002">
            <v>-29.79</v>
          </cell>
          <cell r="AB1002">
            <v>-1.1200000000000001</v>
          </cell>
          <cell r="AC1002">
            <v>0.8</v>
          </cell>
          <cell r="AD1002">
            <v>29.92</v>
          </cell>
          <cell r="AE1002">
            <v>17.149999999999999</v>
          </cell>
          <cell r="AF1002">
            <v>47.23</v>
          </cell>
          <cell r="AG1002">
            <v>661.25</v>
          </cell>
          <cell r="AH1002">
            <v>-9.6999999999999993</v>
          </cell>
          <cell r="AI1002">
            <v>-35.19</v>
          </cell>
          <cell r="AJ1002">
            <v>-3.49</v>
          </cell>
          <cell r="AK1002">
            <v>-14.77</v>
          </cell>
          <cell r="AL1002">
            <v>74.739999999999995</v>
          </cell>
          <cell r="AM1002">
            <v>26.45</v>
          </cell>
          <cell r="AN1002">
            <v>-8.11</v>
          </cell>
          <cell r="AO1002">
            <v>88.55</v>
          </cell>
          <cell r="AS1002">
            <v>14.84</v>
          </cell>
          <cell r="AT1002">
            <v>-12.17</v>
          </cell>
          <cell r="AU1002">
            <v>1418.12</v>
          </cell>
        </row>
        <row r="1003">
          <cell r="F1003" t="str">
            <v>FLCASSAPER_EB</v>
          </cell>
          <cell r="G1003">
            <v>0.02</v>
          </cell>
          <cell r="H1003">
            <v>-7.54</v>
          </cell>
          <cell r="I1003">
            <v>-0.71</v>
          </cell>
          <cell r="J1003">
            <v>1.51</v>
          </cell>
          <cell r="K1003">
            <v>-0.3</v>
          </cell>
          <cell r="L1003">
            <v>21.14</v>
          </cell>
          <cell r="M1003">
            <v>-1.97</v>
          </cell>
          <cell r="N1003">
            <v>-0.16</v>
          </cell>
          <cell r="O1003">
            <v>2.62</v>
          </cell>
          <cell r="P1003">
            <v>-0.74</v>
          </cell>
          <cell r="Q1003">
            <v>0</v>
          </cell>
          <cell r="R1003">
            <v>-41.4</v>
          </cell>
          <cell r="S1003">
            <v>-0.5</v>
          </cell>
          <cell r="T1003">
            <v>-69.849999999999994</v>
          </cell>
          <cell r="U1003">
            <v>41.39</v>
          </cell>
          <cell r="V1003">
            <v>0.11</v>
          </cell>
          <cell r="W1003">
            <v>4.3</v>
          </cell>
          <cell r="X1003">
            <v>271.08999999999997</v>
          </cell>
          <cell r="Z1003">
            <v>21.14</v>
          </cell>
          <cell r="AA1003">
            <v>-44.39</v>
          </cell>
          <cell r="AB1003">
            <v>-1</v>
          </cell>
          <cell r="AD1003">
            <v>-0.01</v>
          </cell>
          <cell r="AE1003">
            <v>0.03</v>
          </cell>
          <cell r="AF1003">
            <v>0</v>
          </cell>
          <cell r="AG1003">
            <v>110.61</v>
          </cell>
          <cell r="AH1003">
            <v>0.01</v>
          </cell>
          <cell r="AI1003">
            <v>-2.0299999999999998</v>
          </cell>
          <cell r="AJ1003">
            <v>-7.88</v>
          </cell>
          <cell r="AK1003">
            <v>-15.12</v>
          </cell>
          <cell r="AL1003">
            <v>54</v>
          </cell>
          <cell r="AM1003">
            <v>22.06</v>
          </cell>
          <cell r="AO1003">
            <v>-111.13</v>
          </cell>
          <cell r="AR1003">
            <v>0.15</v>
          </cell>
          <cell r="AS1003">
            <v>-15.22</v>
          </cell>
          <cell r="AT1003">
            <v>0.1</v>
          </cell>
          <cell r="AU1003">
            <v>230.33</v>
          </cell>
        </row>
        <row r="1004">
          <cell r="F1004" t="str">
            <v>GASOLIOT_TOT</v>
          </cell>
          <cell r="G1004">
            <v>0.97</v>
          </cell>
          <cell r="H1004">
            <v>-23.65</v>
          </cell>
          <cell r="I1004">
            <v>0.03</v>
          </cell>
          <cell r="J1004">
            <v>0.05</v>
          </cell>
          <cell r="K1004">
            <v>1.05</v>
          </cell>
          <cell r="L1004">
            <v>67.03</v>
          </cell>
          <cell r="R1004">
            <v>19.2</v>
          </cell>
          <cell r="U1004">
            <v>6.1</v>
          </cell>
          <cell r="AG1004">
            <v>6.1</v>
          </cell>
          <cell r="AU1004">
            <v>12.2</v>
          </cell>
        </row>
        <row r="1005">
          <cell r="F1005" t="str">
            <v>GASOLIOT_TZ</v>
          </cell>
          <cell r="G1005">
            <v>67.03</v>
          </cell>
          <cell r="H1005">
            <v>54.39</v>
          </cell>
          <cell r="I1005">
            <v>75.66</v>
          </cell>
          <cell r="J1005">
            <v>21.13</v>
          </cell>
          <cell r="K1005">
            <v>54.39</v>
          </cell>
          <cell r="L1005">
            <v>67.03</v>
          </cell>
          <cell r="M1005">
            <v>9728.67</v>
          </cell>
          <cell r="N1005">
            <v>22.24</v>
          </cell>
          <cell r="O1005">
            <v>1292.04</v>
          </cell>
          <cell r="P1005">
            <v>558.25</v>
          </cell>
          <cell r="Q1005">
            <v>294.95</v>
          </cell>
          <cell r="R1005">
            <v>1208.8800000000001</v>
          </cell>
          <cell r="S1005">
            <v>0.21</v>
          </cell>
          <cell r="T1005">
            <v>15.93</v>
          </cell>
          <cell r="U1005">
            <v>6.1</v>
          </cell>
          <cell r="AG1005">
            <v>6.1</v>
          </cell>
          <cell r="AU1005">
            <v>12.2</v>
          </cell>
        </row>
        <row r="1006">
          <cell r="F1006" t="str">
            <v>IMFIN_ALTRE</v>
          </cell>
          <cell r="G1006">
            <v>0.24</v>
          </cell>
          <cell r="H1006">
            <v>8.26</v>
          </cell>
          <cell r="I1006">
            <v>2.04</v>
          </cell>
          <cell r="J1006">
            <v>0.05</v>
          </cell>
          <cell r="K1006">
            <v>0.04</v>
          </cell>
          <cell r="L1006">
            <v>445.15</v>
          </cell>
          <cell r="M1006">
            <v>0.06</v>
          </cell>
          <cell r="N1006">
            <v>0.53</v>
          </cell>
          <cell r="O1006">
            <v>1.02</v>
          </cell>
          <cell r="R1006">
            <v>19.2</v>
          </cell>
          <cell r="T1006">
            <v>106.77</v>
          </cell>
          <cell r="U1006">
            <v>40</v>
          </cell>
          <cell r="V1006">
            <v>1.2</v>
          </cell>
          <cell r="W1006">
            <v>4.18</v>
          </cell>
          <cell r="X1006">
            <v>29.6</v>
          </cell>
          <cell r="Y1006">
            <v>0.24</v>
          </cell>
          <cell r="Z1006">
            <v>445.15</v>
          </cell>
          <cell r="AA1006">
            <v>3.95</v>
          </cell>
          <cell r="AC1006">
            <v>0.13</v>
          </cell>
          <cell r="AD1006">
            <v>6.74</v>
          </cell>
          <cell r="AE1006">
            <v>5.53</v>
          </cell>
          <cell r="AG1006">
            <v>702.78</v>
          </cell>
          <cell r="AH1006">
            <v>3.25</v>
          </cell>
          <cell r="AI1006">
            <v>5.45</v>
          </cell>
          <cell r="AJ1006">
            <v>0.05</v>
          </cell>
          <cell r="AK1006">
            <v>0.62</v>
          </cell>
          <cell r="AL1006">
            <v>9.43</v>
          </cell>
          <cell r="AM1006">
            <v>71.12</v>
          </cell>
          <cell r="AN1006">
            <v>1.83</v>
          </cell>
          <cell r="AS1006">
            <v>0.38</v>
          </cell>
          <cell r="AT1006">
            <v>0.13</v>
          </cell>
          <cell r="AU1006">
            <v>1855.87</v>
          </cell>
        </row>
        <row r="1007">
          <cell r="F1007" t="str">
            <v>IMFIN_ALTRE.APE</v>
          </cell>
          <cell r="G1007">
            <v>220.98</v>
          </cell>
          <cell r="H1007">
            <v>8.65</v>
          </cell>
          <cell r="I1007">
            <v>2.14</v>
          </cell>
          <cell r="K1007">
            <v>0.05</v>
          </cell>
          <cell r="L1007">
            <v>445.15</v>
          </cell>
          <cell r="M1007">
            <v>0.06</v>
          </cell>
          <cell r="O1007">
            <v>1.1499999999999999</v>
          </cell>
          <cell r="P1007">
            <v>5333.76</v>
          </cell>
          <cell r="Q1007">
            <v>1972.8</v>
          </cell>
          <cell r="R1007">
            <v>3.24</v>
          </cell>
          <cell r="S1007">
            <v>4.58</v>
          </cell>
          <cell r="T1007">
            <v>116.31</v>
          </cell>
          <cell r="U1007">
            <v>0.37</v>
          </cell>
          <cell r="V1007">
            <v>1.22</v>
          </cell>
          <cell r="W1007">
            <v>4.29</v>
          </cell>
          <cell r="X1007">
            <v>34.17</v>
          </cell>
          <cell r="Y1007">
            <v>0.27</v>
          </cell>
          <cell r="Z1007">
            <v>445.15</v>
          </cell>
          <cell r="AA1007">
            <v>4.1399999999999997</v>
          </cell>
          <cell r="AC1007">
            <v>0.13</v>
          </cell>
          <cell r="AD1007">
            <v>7.2</v>
          </cell>
          <cell r="AE1007">
            <v>6.05</v>
          </cell>
          <cell r="AG1007">
            <v>684.95</v>
          </cell>
          <cell r="AH1007">
            <v>3.67</v>
          </cell>
          <cell r="AI1007">
            <v>5.66</v>
          </cell>
          <cell r="AJ1007">
            <v>0.06</v>
          </cell>
          <cell r="AK1007">
            <v>0.66</v>
          </cell>
          <cell r="AL1007">
            <v>10.19</v>
          </cell>
          <cell r="AO1007">
            <v>25</v>
          </cell>
          <cell r="AS1007">
            <v>0.54</v>
          </cell>
          <cell r="AU1007">
            <v>1815.05</v>
          </cell>
        </row>
        <row r="1008">
          <cell r="F1008" t="str">
            <v>IMFIN_ALTRE.CHI</v>
          </cell>
          <cell r="G1008">
            <v>0.24</v>
          </cell>
          <cell r="H1008">
            <v>8.26</v>
          </cell>
          <cell r="I1008">
            <v>2.04</v>
          </cell>
          <cell r="J1008">
            <v>34.200000000000003</v>
          </cell>
          <cell r="K1008">
            <v>0.04</v>
          </cell>
          <cell r="L1008">
            <v>445.15</v>
          </cell>
          <cell r="M1008">
            <v>0.06</v>
          </cell>
          <cell r="N1008">
            <v>0.53</v>
          </cell>
          <cell r="O1008">
            <v>1.02</v>
          </cell>
          <cell r="P1008">
            <v>305.45</v>
          </cell>
          <cell r="Q1008">
            <v>46.4</v>
          </cell>
          <cell r="R1008">
            <v>164.79</v>
          </cell>
          <cell r="T1008">
            <v>106.77</v>
          </cell>
          <cell r="U1008">
            <v>6831.73</v>
          </cell>
          <cell r="V1008">
            <v>1.2</v>
          </cell>
          <cell r="W1008">
            <v>4.18</v>
          </cell>
          <cell r="X1008">
            <v>29.6</v>
          </cell>
          <cell r="Y1008">
            <v>0.24</v>
          </cell>
          <cell r="Z1008">
            <v>445.15</v>
          </cell>
          <cell r="AA1008">
            <v>3.95</v>
          </cell>
          <cell r="AC1008">
            <v>0.13</v>
          </cell>
          <cell r="AD1008">
            <v>6.74</v>
          </cell>
          <cell r="AE1008">
            <v>5.53</v>
          </cell>
          <cell r="AG1008">
            <v>702.78</v>
          </cell>
          <cell r="AH1008">
            <v>3.25</v>
          </cell>
          <cell r="AI1008">
            <v>5.45</v>
          </cell>
          <cell r="AJ1008">
            <v>0.05</v>
          </cell>
          <cell r="AK1008">
            <v>0.62</v>
          </cell>
          <cell r="AL1008">
            <v>9.43</v>
          </cell>
          <cell r="AM1008">
            <v>71.12</v>
          </cell>
          <cell r="AN1008">
            <v>1.83</v>
          </cell>
          <cell r="AS1008">
            <v>0.38</v>
          </cell>
          <cell r="AT1008">
            <v>0.13</v>
          </cell>
          <cell r="AU1008">
            <v>1855.87</v>
          </cell>
        </row>
        <row r="1009">
          <cell r="F1009" t="str">
            <v>IMFIN_ALTRE.MOV</v>
          </cell>
          <cell r="G1009">
            <v>0.24</v>
          </cell>
          <cell r="H1009">
            <v>-0.39</v>
          </cell>
          <cell r="I1009">
            <v>-0.1</v>
          </cell>
          <cell r="K1009">
            <v>-0.01</v>
          </cell>
          <cell r="L1009">
            <v>1.76</v>
          </cell>
          <cell r="M1009">
            <v>0</v>
          </cell>
          <cell r="N1009">
            <v>0.53</v>
          </cell>
          <cell r="O1009">
            <v>-0.13</v>
          </cell>
          <cell r="P1009">
            <v>4968.8500000000004</v>
          </cell>
          <cell r="Q1009">
            <v>1791.92</v>
          </cell>
          <cell r="R1009">
            <v>-3.24</v>
          </cell>
          <cell r="S1009">
            <v>-4.58</v>
          </cell>
          <cell r="T1009">
            <v>-9.5399999999999991</v>
          </cell>
          <cell r="U1009">
            <v>-0.37</v>
          </cell>
          <cell r="V1009">
            <v>-0.02</v>
          </cell>
          <cell r="W1009">
            <v>-0.11</v>
          </cell>
          <cell r="X1009">
            <v>-4.57</v>
          </cell>
          <cell r="Y1009">
            <v>-0.03</v>
          </cell>
          <cell r="AA1009">
            <v>-0.19</v>
          </cell>
          <cell r="AD1009">
            <v>-0.46</v>
          </cell>
          <cell r="AE1009">
            <v>-0.52</v>
          </cell>
          <cell r="AG1009">
            <v>17.829999999999998</v>
          </cell>
          <cell r="AH1009">
            <v>-0.42</v>
          </cell>
          <cell r="AI1009">
            <v>-0.22</v>
          </cell>
          <cell r="AJ1009">
            <v>-0.01</v>
          </cell>
          <cell r="AK1009">
            <v>-0.04</v>
          </cell>
          <cell r="AL1009">
            <v>-0.76</v>
          </cell>
          <cell r="AM1009">
            <v>71.12</v>
          </cell>
          <cell r="AN1009">
            <v>1.83</v>
          </cell>
          <cell r="AO1009">
            <v>-25</v>
          </cell>
          <cell r="AS1009">
            <v>-0.16</v>
          </cell>
          <cell r="AT1009">
            <v>0.13</v>
          </cell>
          <cell r="AU1009">
            <v>40.81</v>
          </cell>
        </row>
        <row r="1010">
          <cell r="F1010" t="str">
            <v>IMFIN_ALTRE.STO</v>
          </cell>
          <cell r="G1010">
            <v>0.24</v>
          </cell>
          <cell r="H1010">
            <v>8.26</v>
          </cell>
          <cell r="I1010">
            <v>2.04</v>
          </cell>
          <cell r="J1010">
            <v>205055</v>
          </cell>
          <cell r="K1010">
            <v>0.04</v>
          </cell>
          <cell r="L1010">
            <v>445.15</v>
          </cell>
          <cell r="M1010">
            <v>0.06</v>
          </cell>
          <cell r="N1010">
            <v>0.53</v>
          </cell>
          <cell r="O1010">
            <v>1.02</v>
          </cell>
          <cell r="T1010">
            <v>106.77</v>
          </cell>
          <cell r="U1010">
            <v>132.93</v>
          </cell>
          <cell r="V1010">
            <v>1.2</v>
          </cell>
          <cell r="W1010">
            <v>4.18</v>
          </cell>
          <cell r="X1010">
            <v>29.6</v>
          </cell>
          <cell r="Y1010">
            <v>0.24</v>
          </cell>
          <cell r="Z1010">
            <v>445.15</v>
          </cell>
          <cell r="AA1010">
            <v>3.95</v>
          </cell>
          <cell r="AC1010">
            <v>0.13</v>
          </cell>
          <cell r="AD1010">
            <v>6.74</v>
          </cell>
          <cell r="AE1010">
            <v>5.53</v>
          </cell>
          <cell r="AG1010">
            <v>702.78</v>
          </cell>
          <cell r="AH1010">
            <v>3.25</v>
          </cell>
          <cell r="AI1010">
            <v>5.45</v>
          </cell>
          <cell r="AJ1010">
            <v>0.05</v>
          </cell>
          <cell r="AK1010">
            <v>0.62</v>
          </cell>
          <cell r="AL1010">
            <v>9.43</v>
          </cell>
          <cell r="AM1010">
            <v>71.12</v>
          </cell>
          <cell r="AN1010">
            <v>1.83</v>
          </cell>
          <cell r="AS1010">
            <v>0.38</v>
          </cell>
          <cell r="AT1010">
            <v>0.13</v>
          </cell>
          <cell r="AU1010">
            <v>1855.87</v>
          </cell>
        </row>
        <row r="1011">
          <cell r="F1011" t="str">
            <v>IMM</v>
          </cell>
          <cell r="G1011">
            <v>2.63</v>
          </cell>
          <cell r="H1011">
            <v>29.23</v>
          </cell>
          <cell r="I1011">
            <v>52.98</v>
          </cell>
          <cell r="J1011">
            <v>315.86</v>
          </cell>
          <cell r="K1011">
            <v>0.69</v>
          </cell>
          <cell r="L1011">
            <v>21216.41</v>
          </cell>
          <cell r="M1011">
            <v>38.56</v>
          </cell>
          <cell r="N1011">
            <v>88.01</v>
          </cell>
          <cell r="O1011">
            <v>666.07</v>
          </cell>
          <cell r="P1011">
            <v>248.36</v>
          </cell>
          <cell r="Q1011">
            <v>271.23</v>
          </cell>
          <cell r="R1011">
            <v>7089.38</v>
          </cell>
          <cell r="S1011">
            <v>41.63</v>
          </cell>
          <cell r="T1011">
            <v>11820.4</v>
          </cell>
          <cell r="U1011">
            <v>21.75</v>
          </cell>
          <cell r="V1011">
            <v>15.52</v>
          </cell>
          <cell r="W1011">
            <v>142.94</v>
          </cell>
          <cell r="X1011">
            <v>13405.78</v>
          </cell>
          <cell r="Y1011">
            <v>2</v>
          </cell>
          <cell r="Z1011">
            <v>21216.41</v>
          </cell>
          <cell r="AA1011">
            <v>361.69</v>
          </cell>
          <cell r="AB1011">
            <v>0</v>
          </cell>
          <cell r="AC1011">
            <v>1.69</v>
          </cell>
          <cell r="AD1011">
            <v>1834.83</v>
          </cell>
          <cell r="AE1011">
            <v>1527.6</v>
          </cell>
          <cell r="AF1011">
            <v>0.02</v>
          </cell>
          <cell r="AG1011">
            <v>58635.8</v>
          </cell>
          <cell r="AH1011">
            <v>534.23</v>
          </cell>
          <cell r="AI1011">
            <v>2128.56</v>
          </cell>
          <cell r="AJ1011">
            <v>14.53</v>
          </cell>
          <cell r="AK1011">
            <v>170.08</v>
          </cell>
          <cell r="AL1011">
            <v>3834.71</v>
          </cell>
          <cell r="AM1011">
            <v>1440.66</v>
          </cell>
          <cell r="AN1011">
            <v>24.3</v>
          </cell>
          <cell r="AO1011">
            <v>6804.46</v>
          </cell>
          <cell r="AP1011">
            <v>0.19</v>
          </cell>
          <cell r="AR1011">
            <v>3</v>
          </cell>
          <cell r="AS1011">
            <v>30.06</v>
          </cell>
          <cell r="AT1011">
            <v>45.51</v>
          </cell>
          <cell r="AU1011">
            <v>154077.76000000001</v>
          </cell>
        </row>
        <row r="1012">
          <cell r="F1012" t="str">
            <v>IMM_EB</v>
          </cell>
          <cell r="G1012">
            <v>2.63</v>
          </cell>
          <cell r="H1012">
            <v>29.23</v>
          </cell>
          <cell r="I1012">
            <v>52.98</v>
          </cell>
          <cell r="J1012">
            <v>315.86</v>
          </cell>
          <cell r="K1012">
            <v>0.69</v>
          </cell>
          <cell r="L1012">
            <v>21216.41</v>
          </cell>
          <cell r="M1012">
            <v>38.56</v>
          </cell>
          <cell r="N1012">
            <v>88.01</v>
          </cell>
          <cell r="O1012">
            <v>666.07</v>
          </cell>
          <cell r="P1012">
            <v>248.36</v>
          </cell>
          <cell r="Q1012">
            <v>271.23</v>
          </cell>
          <cell r="R1012">
            <v>7089.38</v>
          </cell>
          <cell r="S1012">
            <v>41.63</v>
          </cell>
          <cell r="T1012">
            <v>11820.4</v>
          </cell>
          <cell r="U1012">
            <v>21.75</v>
          </cell>
          <cell r="V1012">
            <v>15.52</v>
          </cell>
          <cell r="W1012">
            <v>142.94</v>
          </cell>
          <cell r="X1012">
            <v>13405.78</v>
          </cell>
          <cell r="Y1012">
            <v>2</v>
          </cell>
          <cell r="Z1012">
            <v>21216.41</v>
          </cell>
          <cell r="AA1012">
            <v>361.69</v>
          </cell>
          <cell r="AB1012">
            <v>0</v>
          </cell>
          <cell r="AC1012">
            <v>1.69</v>
          </cell>
          <cell r="AD1012">
            <v>1834.83</v>
          </cell>
          <cell r="AE1012">
            <v>1527.6</v>
          </cell>
          <cell r="AF1012">
            <v>0.02</v>
          </cell>
          <cell r="AG1012">
            <v>58635.8</v>
          </cell>
          <cell r="AH1012">
            <v>534.23</v>
          </cell>
          <cell r="AI1012">
            <v>2128.56</v>
          </cell>
          <cell r="AJ1012">
            <v>14.53</v>
          </cell>
          <cell r="AK1012">
            <v>170.08</v>
          </cell>
          <cell r="AL1012">
            <v>3834.71</v>
          </cell>
          <cell r="AM1012">
            <v>1440.66</v>
          </cell>
          <cell r="AN1012">
            <v>24.3</v>
          </cell>
          <cell r="AO1012">
            <v>6804.46</v>
          </cell>
          <cell r="AP1012">
            <v>0.19</v>
          </cell>
          <cell r="AR1012">
            <v>3</v>
          </cell>
          <cell r="AS1012">
            <v>30.06</v>
          </cell>
          <cell r="AT1012">
            <v>45.51</v>
          </cell>
          <cell r="AU1012">
            <v>154077.76000000001</v>
          </cell>
        </row>
        <row r="1013">
          <cell r="F1013" t="str">
            <v>IMM_FIN_TOT</v>
          </cell>
          <cell r="G1013">
            <v>2.64</v>
          </cell>
          <cell r="H1013">
            <v>8.26</v>
          </cell>
          <cell r="I1013">
            <v>2.04</v>
          </cell>
          <cell r="J1013">
            <v>22.07</v>
          </cell>
          <cell r="K1013">
            <v>0.04</v>
          </cell>
          <cell r="L1013">
            <v>21187.15</v>
          </cell>
          <cell r="M1013">
            <v>0.06</v>
          </cell>
          <cell r="N1013">
            <v>0.53</v>
          </cell>
          <cell r="O1013">
            <v>92.98</v>
          </cell>
          <cell r="P1013">
            <v>7.91</v>
          </cell>
          <cell r="Q1013">
            <v>158.07</v>
          </cell>
          <cell r="R1013">
            <v>178.47</v>
          </cell>
          <cell r="S1013">
            <v>6.77</v>
          </cell>
          <cell r="T1013">
            <v>536.57000000000005</v>
          </cell>
          <cell r="U1013">
            <v>2.75</v>
          </cell>
          <cell r="V1013">
            <v>11.06</v>
          </cell>
          <cell r="W1013">
            <v>5.0999999999999996</v>
          </cell>
          <cell r="X1013">
            <v>1474.66</v>
          </cell>
          <cell r="Y1013">
            <v>0.24</v>
          </cell>
          <cell r="Z1013">
            <v>21187.15</v>
          </cell>
          <cell r="AA1013">
            <v>8</v>
          </cell>
          <cell r="AC1013">
            <v>0.13</v>
          </cell>
          <cell r="AD1013">
            <v>61.46</v>
          </cell>
          <cell r="AE1013">
            <v>6.89</v>
          </cell>
          <cell r="AG1013">
            <v>1256.0899999999999</v>
          </cell>
          <cell r="AH1013">
            <v>3.83</v>
          </cell>
          <cell r="AI1013">
            <v>293.2</v>
          </cell>
          <cell r="AJ1013">
            <v>0.14000000000000001</v>
          </cell>
          <cell r="AK1013">
            <v>0.63</v>
          </cell>
          <cell r="AL1013">
            <v>11</v>
          </cell>
          <cell r="AM1013">
            <v>71.12</v>
          </cell>
          <cell r="AN1013">
            <v>24.08</v>
          </cell>
          <cell r="AO1013">
            <v>19.309999999999999</v>
          </cell>
          <cell r="AP1013">
            <v>0.17</v>
          </cell>
          <cell r="AR1013">
            <v>3</v>
          </cell>
          <cell r="AS1013">
            <v>0.38</v>
          </cell>
          <cell r="AT1013">
            <v>0.13</v>
          </cell>
          <cell r="AU1013">
            <v>46644.08</v>
          </cell>
        </row>
        <row r="1014">
          <cell r="F1014" t="str">
            <v>IMM_IMM_TOT</v>
          </cell>
          <cell r="G1014">
            <v>-0.01</v>
          </cell>
          <cell r="H1014">
            <v>20.93</v>
          </cell>
          <cell r="I1014">
            <v>8.07</v>
          </cell>
          <cell r="J1014">
            <v>64</v>
          </cell>
          <cell r="K1014">
            <v>0.37</v>
          </cell>
          <cell r="L1014">
            <v>13.7</v>
          </cell>
          <cell r="M1014">
            <v>1.43</v>
          </cell>
          <cell r="N1014">
            <v>39.86</v>
          </cell>
          <cell r="O1014">
            <v>24.63</v>
          </cell>
          <cell r="P1014">
            <v>40.85</v>
          </cell>
          <cell r="Q1014">
            <v>113.16</v>
          </cell>
          <cell r="R1014">
            <v>6910.91</v>
          </cell>
          <cell r="S1014">
            <v>32.979999999999997</v>
          </cell>
          <cell r="T1014">
            <v>1289.06</v>
          </cell>
          <cell r="U1014">
            <v>15.92</v>
          </cell>
          <cell r="V1014">
            <v>2.79</v>
          </cell>
          <cell r="W1014">
            <v>23.56</v>
          </cell>
          <cell r="X1014">
            <v>264.66000000000003</v>
          </cell>
          <cell r="Y1014">
            <v>1.64</v>
          </cell>
          <cell r="Z1014">
            <v>13.7</v>
          </cell>
          <cell r="AA1014">
            <v>129.16999999999999</v>
          </cell>
          <cell r="AB1014">
            <v>0</v>
          </cell>
          <cell r="AC1014">
            <v>1.53</v>
          </cell>
          <cell r="AD1014">
            <v>58.74</v>
          </cell>
          <cell r="AE1014">
            <v>51.34</v>
          </cell>
          <cell r="AF1014">
            <v>0.02</v>
          </cell>
          <cell r="AG1014">
            <v>21114.58</v>
          </cell>
          <cell r="AH1014">
            <v>27.81</v>
          </cell>
          <cell r="AI1014">
            <v>43.79</v>
          </cell>
          <cell r="AJ1014">
            <v>4.51</v>
          </cell>
          <cell r="AK1014">
            <v>7.25</v>
          </cell>
          <cell r="AL1014">
            <v>89.24</v>
          </cell>
          <cell r="AN1014">
            <v>0.22</v>
          </cell>
          <cell r="AO1014">
            <v>4084.34</v>
          </cell>
          <cell r="AP1014">
            <v>0.02</v>
          </cell>
          <cell r="AS1014">
            <v>4.1100000000000003</v>
          </cell>
          <cell r="AT1014">
            <v>44.83</v>
          </cell>
          <cell r="AU1014">
            <v>34543.71</v>
          </cell>
        </row>
        <row r="1015">
          <cell r="F1015" t="str">
            <v>IMM_MAT_FA</v>
          </cell>
          <cell r="G1015">
            <v>1358.03</v>
          </cell>
          <cell r="H1015">
            <v>0.01</v>
          </cell>
          <cell r="I1015">
            <v>100.03</v>
          </cell>
          <cell r="J1015">
            <v>44.1</v>
          </cell>
          <cell r="K1015">
            <v>1.88</v>
          </cell>
          <cell r="L1015">
            <v>65.61</v>
          </cell>
          <cell r="M1015">
            <v>10.16</v>
          </cell>
          <cell r="N1015">
            <v>2.0099999999999998</v>
          </cell>
          <cell r="O1015">
            <v>287.68</v>
          </cell>
          <cell r="P1015">
            <v>12.32</v>
          </cell>
          <cell r="Q1015">
            <v>1791.92</v>
          </cell>
          <cell r="R1015">
            <v>2132.09</v>
          </cell>
          <cell r="S1015">
            <v>0.02</v>
          </cell>
          <cell r="T1015">
            <v>21449.98</v>
          </cell>
          <cell r="U1015">
            <v>1.04</v>
          </cell>
          <cell r="V1015">
            <v>24.35</v>
          </cell>
          <cell r="W1015">
            <v>2.38</v>
          </cell>
          <cell r="X1015">
            <v>11722.98</v>
          </cell>
          <cell r="Y1015">
            <v>0.03</v>
          </cell>
          <cell r="Z1015">
            <v>65.61</v>
          </cell>
          <cell r="AA1015">
            <v>136.99</v>
          </cell>
          <cell r="AC1015">
            <v>0.01</v>
          </cell>
          <cell r="AD1015">
            <v>1543.31</v>
          </cell>
          <cell r="AE1015">
            <v>1759.62</v>
          </cell>
          <cell r="AG1015">
            <v>43052.97</v>
          </cell>
          <cell r="AH1015">
            <v>634.54999999999995</v>
          </cell>
          <cell r="AI1015">
            <v>658.5</v>
          </cell>
          <cell r="AJ1015">
            <v>0.18</v>
          </cell>
          <cell r="AK1015">
            <v>20.47</v>
          </cell>
          <cell r="AL1015">
            <v>3213.52</v>
          </cell>
          <cell r="AM1015">
            <v>381.49</v>
          </cell>
          <cell r="AO1015">
            <v>956.78</v>
          </cell>
          <cell r="AS1015">
            <v>21.35</v>
          </cell>
          <cell r="AT1015">
            <v>1.63</v>
          </cell>
          <cell r="AU1015">
            <v>86171.56</v>
          </cell>
        </row>
        <row r="1016">
          <cell r="F1016" t="str">
            <v>IMM_MAT_FA.ALTRE</v>
          </cell>
          <cell r="I1016">
            <v>3.34</v>
          </cell>
          <cell r="J1016">
            <v>0.91</v>
          </cell>
          <cell r="K1016">
            <v>3.34</v>
          </cell>
          <cell r="L1016">
            <v>0.01</v>
          </cell>
          <cell r="M1016">
            <v>0.18</v>
          </cell>
          <cell r="O1016">
            <v>0.64</v>
          </cell>
          <cell r="P1016">
            <v>0.89</v>
          </cell>
          <cell r="Q1016">
            <v>0.05</v>
          </cell>
          <cell r="R1016">
            <v>0.32</v>
          </cell>
          <cell r="T1016">
            <v>-0.04</v>
          </cell>
          <cell r="U1016">
            <v>0.02</v>
          </cell>
          <cell r="V1016">
            <v>-7.0000000000000007E-2</v>
          </cell>
          <cell r="AA1016">
            <v>-1.21</v>
          </cell>
          <cell r="AE1016">
            <v>-43.19</v>
          </cell>
          <cell r="AG1016">
            <v>1181.81</v>
          </cell>
          <cell r="AI1016">
            <v>-0.82</v>
          </cell>
          <cell r="AM1016">
            <v>369.85</v>
          </cell>
          <cell r="AO1016">
            <v>850.8</v>
          </cell>
          <cell r="AS1016">
            <v>3.93</v>
          </cell>
          <cell r="AT1016">
            <v>1.63</v>
          </cell>
          <cell r="AU1016">
            <v>2363.62</v>
          </cell>
        </row>
        <row r="1017">
          <cell r="F1017" t="str">
            <v>IMM_MAT_FA.AMM</v>
          </cell>
          <cell r="G1017">
            <v>0.01</v>
          </cell>
          <cell r="H1017">
            <v>0.03</v>
          </cell>
          <cell r="I1017">
            <v>1.1000000000000001</v>
          </cell>
          <cell r="J1017">
            <v>1.53</v>
          </cell>
          <cell r="K1017">
            <v>0.01</v>
          </cell>
          <cell r="L1017">
            <v>-4.51</v>
          </cell>
          <cell r="M1017">
            <v>0.62</v>
          </cell>
          <cell r="N1017">
            <v>0.56000000000000005</v>
          </cell>
          <cell r="O1017">
            <v>4.78</v>
          </cell>
          <cell r="P1017">
            <v>0.82</v>
          </cell>
          <cell r="Q1017">
            <v>-1.2</v>
          </cell>
          <cell r="R1017">
            <v>-1.94</v>
          </cell>
          <cell r="S1017">
            <v>0.02</v>
          </cell>
          <cell r="T1017">
            <v>221.69</v>
          </cell>
          <cell r="U1017">
            <v>0.03</v>
          </cell>
          <cell r="V1017">
            <v>0.08</v>
          </cell>
          <cell r="W1017">
            <v>0.1</v>
          </cell>
          <cell r="X1017">
            <v>148.21</v>
          </cell>
          <cell r="AA1017">
            <v>9.27</v>
          </cell>
          <cell r="AD1017">
            <v>24.15</v>
          </cell>
          <cell r="AE1017">
            <v>19.510000000000002</v>
          </cell>
          <cell r="AG1017">
            <v>610.62</v>
          </cell>
          <cell r="AH1017">
            <v>7.74</v>
          </cell>
          <cell r="AI1017">
            <v>10.210000000000001</v>
          </cell>
          <cell r="AJ1017">
            <v>0.16</v>
          </cell>
          <cell r="AK1017">
            <v>1.7</v>
          </cell>
          <cell r="AL1017">
            <v>40.42</v>
          </cell>
          <cell r="AM1017">
            <v>11.64</v>
          </cell>
          <cell r="AO1017">
            <v>105.98</v>
          </cell>
          <cell r="AS1017">
            <v>0.28999999999999998</v>
          </cell>
          <cell r="AU1017">
            <v>1221.24</v>
          </cell>
        </row>
        <row r="1018">
          <cell r="F1018" t="str">
            <v>IMM_MAT_FA.APE</v>
          </cell>
          <cell r="G1018">
            <v>54.07</v>
          </cell>
          <cell r="H1018">
            <v>0.01</v>
          </cell>
          <cell r="I1018">
            <v>98.93</v>
          </cell>
          <cell r="J1018">
            <v>41.66</v>
          </cell>
          <cell r="K1018">
            <v>1.87</v>
          </cell>
          <cell r="L1018">
            <v>65.61</v>
          </cell>
          <cell r="M1018">
            <v>9.5399999999999991</v>
          </cell>
          <cell r="N1018">
            <v>1.45</v>
          </cell>
          <cell r="O1018">
            <v>282.89999999999998</v>
          </cell>
          <cell r="P1018">
            <v>11.5</v>
          </cell>
          <cell r="Q1018">
            <v>0.05</v>
          </cell>
          <cell r="R1018">
            <v>0.32</v>
          </cell>
          <cell r="T1018">
            <v>21228.33</v>
          </cell>
          <cell r="U1018">
            <v>0.99</v>
          </cell>
          <cell r="V1018">
            <v>24.34</v>
          </cell>
          <cell r="W1018">
            <v>2.2799999999999998</v>
          </cell>
          <cell r="X1018">
            <v>11574.77</v>
          </cell>
          <cell r="Y1018">
            <v>0.03</v>
          </cell>
          <cell r="Z1018">
            <v>65.61</v>
          </cell>
          <cell r="AA1018">
            <v>128.93</v>
          </cell>
          <cell r="AC1018">
            <v>0.01</v>
          </cell>
          <cell r="AD1018">
            <v>1519.16</v>
          </cell>
          <cell r="AE1018">
            <v>1783.3</v>
          </cell>
          <cell r="AG1018">
            <v>41260.54</v>
          </cell>
          <cell r="AH1018">
            <v>626.80999999999995</v>
          </cell>
          <cell r="AI1018">
            <v>649.11</v>
          </cell>
          <cell r="AJ1018">
            <v>0.02</v>
          </cell>
          <cell r="AK1018">
            <v>18.77</v>
          </cell>
          <cell r="AL1018">
            <v>3173.1</v>
          </cell>
          <cell r="AS1018">
            <v>17.13</v>
          </cell>
          <cell r="AU1018">
            <v>82586.7</v>
          </cell>
        </row>
        <row r="1019">
          <cell r="F1019" t="str">
            <v>IMM_MAT_FA.CHI</v>
          </cell>
          <cell r="G1019">
            <v>93.93</v>
          </cell>
          <cell r="H1019">
            <v>0.01</v>
          </cell>
          <cell r="I1019">
            <v>100.03</v>
          </cell>
          <cell r="J1019">
            <v>44.1</v>
          </cell>
          <cell r="K1019">
            <v>1.88</v>
          </cell>
          <cell r="L1019">
            <v>65.61</v>
          </cell>
          <cell r="M1019">
            <v>10.16</v>
          </cell>
          <cell r="N1019">
            <v>2.0099999999999998</v>
          </cell>
          <cell r="O1019">
            <v>287.68</v>
          </cell>
          <cell r="P1019">
            <v>12.32</v>
          </cell>
          <cell r="S1019">
            <v>0.02</v>
          </cell>
          <cell r="T1019">
            <v>21449.98</v>
          </cell>
          <cell r="U1019">
            <v>1.04</v>
          </cell>
          <cell r="V1019">
            <v>24.35</v>
          </cell>
          <cell r="W1019">
            <v>2.38</v>
          </cell>
          <cell r="X1019">
            <v>11722.98</v>
          </cell>
          <cell r="Y1019">
            <v>0.03</v>
          </cell>
          <cell r="Z1019">
            <v>65.61</v>
          </cell>
          <cell r="AA1019">
            <v>136.99</v>
          </cell>
          <cell r="AC1019">
            <v>0.01</v>
          </cell>
          <cell r="AD1019">
            <v>1543.31</v>
          </cell>
          <cell r="AE1019">
            <v>1759.62</v>
          </cell>
          <cell r="AG1019">
            <v>43052.97</v>
          </cell>
          <cell r="AH1019">
            <v>634.54999999999995</v>
          </cell>
          <cell r="AI1019">
            <v>658.5</v>
          </cell>
          <cell r="AJ1019">
            <v>0.18</v>
          </cell>
          <cell r="AK1019">
            <v>20.47</v>
          </cell>
          <cell r="AL1019">
            <v>3213.52</v>
          </cell>
          <cell r="AM1019">
            <v>381.49</v>
          </cell>
          <cell r="AO1019">
            <v>956.78</v>
          </cell>
          <cell r="AS1019">
            <v>21.35</v>
          </cell>
          <cell r="AT1019">
            <v>1.63</v>
          </cell>
          <cell r="AU1019">
            <v>86171.56</v>
          </cell>
        </row>
        <row r="1020">
          <cell r="F1020" t="str">
            <v>IMM_MAT_FA.STO</v>
          </cell>
          <cell r="G1020">
            <v>39.86</v>
          </cell>
          <cell r="H1020">
            <v>0.01</v>
          </cell>
          <cell r="I1020">
            <v>100.03</v>
          </cell>
          <cell r="J1020">
            <v>44.1</v>
          </cell>
          <cell r="K1020">
            <v>1.88</v>
          </cell>
          <cell r="L1020">
            <v>65.61</v>
          </cell>
          <cell r="M1020">
            <v>10.16</v>
          </cell>
          <cell r="N1020">
            <v>2.0099999999999998</v>
          </cell>
          <cell r="O1020">
            <v>287.68</v>
          </cell>
          <cell r="P1020">
            <v>12.32</v>
          </cell>
          <cell r="S1020">
            <v>0.02</v>
          </cell>
          <cell r="T1020">
            <v>21449.98</v>
          </cell>
          <cell r="U1020">
            <v>1.04</v>
          </cell>
          <cell r="V1020">
            <v>24.35</v>
          </cell>
          <cell r="W1020">
            <v>2.38</v>
          </cell>
          <cell r="X1020">
            <v>11722.98</v>
          </cell>
          <cell r="Y1020">
            <v>0.03</v>
          </cell>
          <cell r="Z1020">
            <v>65.61</v>
          </cell>
          <cell r="AA1020">
            <v>136.99</v>
          </cell>
          <cell r="AC1020">
            <v>0.01</v>
          </cell>
          <cell r="AD1020">
            <v>1543.31</v>
          </cell>
          <cell r="AE1020">
            <v>1759.62</v>
          </cell>
          <cell r="AG1020">
            <v>43052.97</v>
          </cell>
          <cell r="AH1020">
            <v>634.54999999999995</v>
          </cell>
          <cell r="AI1020">
            <v>658.5</v>
          </cell>
          <cell r="AJ1020">
            <v>0.18</v>
          </cell>
          <cell r="AK1020">
            <v>20.47</v>
          </cell>
          <cell r="AL1020">
            <v>3213.52</v>
          </cell>
          <cell r="AM1020">
            <v>381.49</v>
          </cell>
          <cell r="AO1020">
            <v>956.78</v>
          </cell>
          <cell r="AS1020">
            <v>21.35</v>
          </cell>
          <cell r="AT1020">
            <v>1.63</v>
          </cell>
          <cell r="AU1020">
            <v>86171.56</v>
          </cell>
        </row>
        <row r="1021">
          <cell r="F1021" t="str">
            <v>IMM_MAT_FA_TOT</v>
          </cell>
          <cell r="H1021">
            <v>0.01</v>
          </cell>
          <cell r="I1021">
            <v>100.03</v>
          </cell>
          <cell r="J1021">
            <v>44.1</v>
          </cell>
          <cell r="K1021">
            <v>1.88</v>
          </cell>
          <cell r="L1021">
            <v>65.61</v>
          </cell>
          <cell r="M1021">
            <v>10.16</v>
          </cell>
          <cell r="N1021">
            <v>2.0099999999999998</v>
          </cell>
          <cell r="O1021">
            <v>287.68</v>
          </cell>
          <cell r="P1021">
            <v>12.32</v>
          </cell>
          <cell r="S1021">
            <v>0.02</v>
          </cell>
          <cell r="T1021">
            <v>24996.9</v>
          </cell>
          <cell r="U1021">
            <v>1.04</v>
          </cell>
          <cell r="V1021">
            <v>24.35</v>
          </cell>
          <cell r="W1021">
            <v>2.38</v>
          </cell>
          <cell r="X1021">
            <v>11722.98</v>
          </cell>
          <cell r="Y1021">
            <v>0.03</v>
          </cell>
          <cell r="Z1021">
            <v>65.61</v>
          </cell>
          <cell r="AA1021">
            <v>136.99</v>
          </cell>
          <cell r="AC1021">
            <v>0.01</v>
          </cell>
          <cell r="AD1021">
            <v>1543.31</v>
          </cell>
          <cell r="AE1021">
            <v>1759.62</v>
          </cell>
          <cell r="AG1021">
            <v>46599.89</v>
          </cell>
          <cell r="AH1021">
            <v>634.54999999999995</v>
          </cell>
          <cell r="AI1021">
            <v>658.5</v>
          </cell>
          <cell r="AJ1021">
            <v>0.18</v>
          </cell>
          <cell r="AK1021">
            <v>20.47</v>
          </cell>
          <cell r="AL1021">
            <v>3213.52</v>
          </cell>
          <cell r="AM1021">
            <v>381.49</v>
          </cell>
          <cell r="AO1021">
            <v>956.78</v>
          </cell>
          <cell r="AS1021">
            <v>21.35</v>
          </cell>
          <cell r="AT1021">
            <v>1.63</v>
          </cell>
          <cell r="AU1021">
            <v>93265.4</v>
          </cell>
        </row>
        <row r="1022">
          <cell r="F1022" t="str">
            <v>IMM_MAT_TOT</v>
          </cell>
          <cell r="G1022">
            <v>1.47</v>
          </cell>
          <cell r="H1022">
            <v>0.04</v>
          </cell>
          <cell r="I1022">
            <v>42.87</v>
          </cell>
          <cell r="J1022">
            <v>229.79</v>
          </cell>
          <cell r="K1022">
            <v>0.28000000000000003</v>
          </cell>
          <cell r="L1022">
            <v>15.56</v>
          </cell>
          <cell r="M1022">
            <v>37.07</v>
          </cell>
          <cell r="N1022">
            <v>47.62</v>
          </cell>
          <cell r="O1022">
            <v>548.46</v>
          </cell>
          <cell r="P1022">
            <v>199.6</v>
          </cell>
          <cell r="S1022">
            <v>1.88</v>
          </cell>
          <cell r="T1022">
            <v>9994.77</v>
          </cell>
          <cell r="U1022">
            <v>3.08</v>
          </cell>
          <cell r="V1022">
            <v>1.67</v>
          </cell>
          <cell r="W1022">
            <v>114.27</v>
          </cell>
          <cell r="X1022">
            <v>11666.46</v>
          </cell>
          <cell r="Y1022">
            <v>0.12</v>
          </cell>
          <cell r="Z1022">
            <v>15.56</v>
          </cell>
          <cell r="AA1022">
            <v>224.53</v>
          </cell>
          <cell r="AC1022">
            <v>0.03</v>
          </cell>
          <cell r="AD1022">
            <v>1714.63</v>
          </cell>
          <cell r="AE1022">
            <v>1469.37</v>
          </cell>
          <cell r="AG1022">
            <v>36265.129999999997</v>
          </cell>
          <cell r="AH1022">
            <v>502.59</v>
          </cell>
          <cell r="AI1022">
            <v>1791.57</v>
          </cell>
          <cell r="AJ1022">
            <v>9.8800000000000008</v>
          </cell>
          <cell r="AK1022">
            <v>162.19999999999999</v>
          </cell>
          <cell r="AL1022">
            <v>3734.47</v>
          </cell>
          <cell r="AM1022">
            <v>1369.54</v>
          </cell>
          <cell r="AO1022">
            <v>2700.81</v>
          </cell>
          <cell r="AS1022">
            <v>25.57</v>
          </cell>
          <cell r="AT1022">
            <v>0.55000000000000004</v>
          </cell>
          <cell r="AU1022">
            <v>72889.97</v>
          </cell>
        </row>
        <row r="1023">
          <cell r="F1023" t="str">
            <v>IMM_MAT_VL</v>
          </cell>
          <cell r="G1023">
            <v>1974.52</v>
          </cell>
          <cell r="H1023">
            <v>0.05</v>
          </cell>
          <cell r="I1023">
            <v>142.15</v>
          </cell>
          <cell r="J1023">
            <v>273.89</v>
          </cell>
          <cell r="K1023">
            <v>2.16</v>
          </cell>
          <cell r="L1023">
            <v>81.17</v>
          </cell>
          <cell r="M1023">
            <v>47.22</v>
          </cell>
          <cell r="N1023">
            <v>49.46</v>
          </cell>
          <cell r="O1023">
            <v>829.75</v>
          </cell>
          <cell r="P1023">
            <v>180.19</v>
          </cell>
          <cell r="Q1023">
            <v>0.05</v>
          </cell>
          <cell r="R1023">
            <v>0.32</v>
          </cell>
          <cell r="S1023">
            <v>1.9</v>
          </cell>
          <cell r="T1023">
            <v>34424.870000000003</v>
          </cell>
          <cell r="U1023">
            <v>4.12</v>
          </cell>
          <cell r="V1023">
            <v>26.03</v>
          </cell>
          <cell r="W1023">
            <v>4.1399999999999997</v>
          </cell>
          <cell r="X1023">
            <v>22583.52</v>
          </cell>
          <cell r="Y1023">
            <v>0.14000000000000001</v>
          </cell>
          <cell r="Z1023">
            <v>81.17</v>
          </cell>
          <cell r="AA1023">
            <v>346.73</v>
          </cell>
          <cell r="AC1023">
            <v>0.04</v>
          </cell>
          <cell r="AD1023">
            <v>3078.13</v>
          </cell>
          <cell r="AE1023">
            <v>3114.33</v>
          </cell>
          <cell r="AG1023">
            <v>80825.34</v>
          </cell>
          <cell r="AH1023">
            <v>1129.44</v>
          </cell>
          <cell r="AI1023">
            <v>2354.0700000000002</v>
          </cell>
          <cell r="AJ1023">
            <v>10.06</v>
          </cell>
          <cell r="AK1023">
            <v>177.06</v>
          </cell>
          <cell r="AL1023">
            <v>6506.99</v>
          </cell>
          <cell r="AM1023">
            <v>1751.03</v>
          </cell>
          <cell r="AO1023">
            <v>3657.59</v>
          </cell>
          <cell r="AS1023">
            <v>46.92</v>
          </cell>
          <cell r="AT1023">
            <v>2.1800000000000002</v>
          </cell>
          <cell r="AU1023">
            <v>161731.84</v>
          </cell>
        </row>
        <row r="1024">
          <cell r="F1024" t="str">
            <v>IMM_MAT_VL.ALTRE</v>
          </cell>
          <cell r="G1024">
            <v>4.45</v>
          </cell>
          <cell r="J1024">
            <v>43.44</v>
          </cell>
          <cell r="K1024">
            <v>4.45</v>
          </cell>
          <cell r="L1024">
            <v>0.01</v>
          </cell>
          <cell r="M1024">
            <v>0.18</v>
          </cell>
          <cell r="O1024">
            <v>-0.33</v>
          </cell>
          <cell r="P1024">
            <v>0.89</v>
          </cell>
          <cell r="Q1024">
            <v>0.05</v>
          </cell>
          <cell r="R1024">
            <v>0.32</v>
          </cell>
          <cell r="T1024">
            <v>16.63</v>
          </cell>
          <cell r="U1024">
            <v>0.01</v>
          </cell>
          <cell r="V1024">
            <v>-0.28999999999999998</v>
          </cell>
          <cell r="X1024">
            <v>2.0299999999999998</v>
          </cell>
          <cell r="AA1024">
            <v>5.72</v>
          </cell>
          <cell r="AD1024">
            <v>40.6</v>
          </cell>
          <cell r="AE1024">
            <v>-51.04</v>
          </cell>
          <cell r="AG1024">
            <v>3402.8</v>
          </cell>
          <cell r="AH1024">
            <v>0.24</v>
          </cell>
          <cell r="AI1024">
            <v>5.2</v>
          </cell>
          <cell r="AJ1024">
            <v>-0.2</v>
          </cell>
          <cell r="AM1024">
            <v>1747.15</v>
          </cell>
          <cell r="AO1024">
            <v>1587.32</v>
          </cell>
          <cell r="AS1024">
            <v>4.1399999999999997</v>
          </cell>
          <cell r="AT1024">
            <v>2.1800000000000002</v>
          </cell>
          <cell r="AU1024">
            <v>6805.6</v>
          </cell>
        </row>
        <row r="1025">
          <cell r="F1025" t="str">
            <v>IMM_MAT_VL.APE</v>
          </cell>
          <cell r="G1025">
            <v>4.45</v>
          </cell>
          <cell r="H1025">
            <v>0.05</v>
          </cell>
          <cell r="I1025">
            <v>141.68</v>
          </cell>
          <cell r="J1025">
            <v>228.77</v>
          </cell>
          <cell r="K1025">
            <v>2.16</v>
          </cell>
          <cell r="L1025">
            <v>81.17</v>
          </cell>
          <cell r="M1025">
            <v>47.22</v>
          </cell>
          <cell r="N1025">
            <v>48.72</v>
          </cell>
          <cell r="O1025">
            <v>827.43</v>
          </cell>
          <cell r="P1025">
            <v>182.67</v>
          </cell>
          <cell r="Q1025">
            <v>2.1</v>
          </cell>
          <cell r="R1025">
            <v>5.08</v>
          </cell>
          <cell r="S1025">
            <v>1.9</v>
          </cell>
          <cell r="T1025">
            <v>34256.089999999997</v>
          </cell>
          <cell r="U1025">
            <v>4.1100000000000003</v>
          </cell>
          <cell r="V1025">
            <v>26.32</v>
          </cell>
          <cell r="W1025">
            <v>4.07</v>
          </cell>
          <cell r="X1025">
            <v>22568.46</v>
          </cell>
          <cell r="Y1025">
            <v>0.14000000000000001</v>
          </cell>
          <cell r="Z1025">
            <v>81.17</v>
          </cell>
          <cell r="AA1025">
            <v>341.01</v>
          </cell>
          <cell r="AC1025">
            <v>0.04</v>
          </cell>
          <cell r="AD1025">
            <v>3035.32</v>
          </cell>
          <cell r="AE1025">
            <v>3161.73</v>
          </cell>
          <cell r="AG1025">
            <v>77150.47</v>
          </cell>
          <cell r="AH1025">
            <v>1129.07</v>
          </cell>
          <cell r="AI1025">
            <v>2348.5500000000002</v>
          </cell>
          <cell r="AJ1025">
            <v>0.22</v>
          </cell>
          <cell r="AK1025">
            <v>175.79</v>
          </cell>
          <cell r="AL1025">
            <v>6506.99</v>
          </cell>
          <cell r="AO1025">
            <v>1988</v>
          </cell>
          <cell r="AS1025">
            <v>42.78</v>
          </cell>
          <cell r="AU1025">
            <v>154382.1</v>
          </cell>
        </row>
        <row r="1026">
          <cell r="F1026" t="str">
            <v>IMM_MAT_VL.CHI</v>
          </cell>
          <cell r="G1026">
            <v>4.45</v>
          </cell>
          <cell r="H1026">
            <v>0.05</v>
          </cell>
          <cell r="I1026">
            <v>142.15</v>
          </cell>
          <cell r="J1026">
            <v>273.89</v>
          </cell>
          <cell r="K1026">
            <v>2.16</v>
          </cell>
          <cell r="L1026">
            <v>81.17</v>
          </cell>
          <cell r="M1026">
            <v>47.22</v>
          </cell>
          <cell r="N1026">
            <v>49.46</v>
          </cell>
          <cell r="O1026">
            <v>829.75</v>
          </cell>
          <cell r="P1026">
            <v>180.19</v>
          </cell>
          <cell r="Q1026">
            <v>2.1</v>
          </cell>
          <cell r="R1026">
            <v>5.08</v>
          </cell>
          <cell r="S1026">
            <v>1.9</v>
          </cell>
          <cell r="T1026">
            <v>34424.870000000003</v>
          </cell>
          <cell r="U1026">
            <v>4.12</v>
          </cell>
          <cell r="V1026">
            <v>26.03</v>
          </cell>
          <cell r="W1026">
            <v>4.1399999999999997</v>
          </cell>
          <cell r="X1026">
            <v>22583.52</v>
          </cell>
          <cell r="Y1026">
            <v>0.14000000000000001</v>
          </cell>
          <cell r="Z1026">
            <v>81.17</v>
          </cell>
          <cell r="AA1026">
            <v>346.73</v>
          </cell>
          <cell r="AC1026">
            <v>0.04</v>
          </cell>
          <cell r="AD1026">
            <v>3078.13</v>
          </cell>
          <cell r="AE1026">
            <v>3114.33</v>
          </cell>
          <cell r="AG1026">
            <v>80825.34</v>
          </cell>
          <cell r="AH1026">
            <v>1129.44</v>
          </cell>
          <cell r="AI1026">
            <v>2354.0700000000002</v>
          </cell>
          <cell r="AJ1026">
            <v>10.06</v>
          </cell>
          <cell r="AK1026">
            <v>177.06</v>
          </cell>
          <cell r="AL1026">
            <v>6506.99</v>
          </cell>
          <cell r="AM1026">
            <v>1751.03</v>
          </cell>
          <cell r="AO1026">
            <v>3657.59</v>
          </cell>
          <cell r="AS1026">
            <v>46.92</v>
          </cell>
          <cell r="AT1026">
            <v>2.1800000000000002</v>
          </cell>
          <cell r="AU1026">
            <v>161731.84</v>
          </cell>
        </row>
        <row r="1027">
          <cell r="F1027" t="str">
            <v>IMM_MAT_VL.INV</v>
          </cell>
          <cell r="G1027">
            <v>1.37</v>
          </cell>
          <cell r="H1027">
            <v>1.84</v>
          </cell>
          <cell r="I1027">
            <v>0.47</v>
          </cell>
          <cell r="J1027">
            <v>1.68</v>
          </cell>
          <cell r="K1027">
            <v>1.37</v>
          </cell>
          <cell r="L1027">
            <v>99.31</v>
          </cell>
          <cell r="M1027">
            <v>843.71</v>
          </cell>
          <cell r="N1027">
            <v>0.74</v>
          </cell>
          <cell r="O1027">
            <v>2.65</v>
          </cell>
          <cell r="P1027">
            <v>-2.48</v>
          </cell>
          <cell r="Q1027">
            <v>34.979999999999997</v>
          </cell>
          <cell r="S1027">
            <v>0.01</v>
          </cell>
          <cell r="T1027">
            <v>152.15</v>
          </cell>
          <cell r="U1027">
            <v>1137.6199999999999</v>
          </cell>
          <cell r="W1027">
            <v>7.0000000000000007E-2</v>
          </cell>
          <cell r="X1027">
            <v>13.03</v>
          </cell>
          <cell r="AD1027">
            <v>2.21</v>
          </cell>
          <cell r="AE1027">
            <v>3.64</v>
          </cell>
          <cell r="AG1027">
            <v>272.07</v>
          </cell>
          <cell r="AH1027">
            <v>0.13</v>
          </cell>
          <cell r="AI1027">
            <v>0.32</v>
          </cell>
          <cell r="AJ1027">
            <v>10.039999999999999</v>
          </cell>
          <cell r="AK1027">
            <v>1.27</v>
          </cell>
          <cell r="AM1027">
            <v>3.88</v>
          </cell>
          <cell r="AO1027">
            <v>82.27</v>
          </cell>
          <cell r="AU1027">
            <v>544.14</v>
          </cell>
        </row>
        <row r="1028">
          <cell r="F1028" t="str">
            <v>IMM_MAT_VL.STO</v>
          </cell>
          <cell r="G1028">
            <v>1.64</v>
          </cell>
          <cell r="H1028">
            <v>0.05</v>
          </cell>
          <cell r="I1028">
            <v>142.15</v>
          </cell>
          <cell r="J1028">
            <v>273.89</v>
          </cell>
          <cell r="K1028">
            <v>2.16</v>
          </cell>
          <cell r="L1028">
            <v>81.17</v>
          </cell>
          <cell r="M1028">
            <v>47.22</v>
          </cell>
          <cell r="N1028">
            <v>49.46</v>
          </cell>
          <cell r="O1028">
            <v>829.75</v>
          </cell>
          <cell r="P1028">
            <v>180.19</v>
          </cell>
          <cell r="Q1028">
            <v>1.95</v>
          </cell>
          <cell r="S1028">
            <v>1.9</v>
          </cell>
          <cell r="T1028">
            <v>34424.870000000003</v>
          </cell>
          <cell r="U1028">
            <v>4.12</v>
          </cell>
          <cell r="V1028">
            <v>26.03</v>
          </cell>
          <cell r="W1028">
            <v>4.1399999999999997</v>
          </cell>
          <cell r="X1028">
            <v>22583.52</v>
          </cell>
          <cell r="Y1028">
            <v>0.14000000000000001</v>
          </cell>
          <cell r="Z1028">
            <v>81.17</v>
          </cell>
          <cell r="AA1028">
            <v>346.73</v>
          </cell>
          <cell r="AC1028">
            <v>0.04</v>
          </cell>
          <cell r="AD1028">
            <v>3078.13</v>
          </cell>
          <cell r="AE1028">
            <v>3114.33</v>
          </cell>
          <cell r="AG1028">
            <v>80825.34</v>
          </cell>
          <cell r="AH1028">
            <v>1129.44</v>
          </cell>
          <cell r="AI1028">
            <v>2354.0700000000002</v>
          </cell>
          <cell r="AJ1028">
            <v>10.06</v>
          </cell>
          <cell r="AK1028">
            <v>177.06</v>
          </cell>
          <cell r="AL1028">
            <v>6506.99</v>
          </cell>
          <cell r="AM1028">
            <v>1751.03</v>
          </cell>
          <cell r="AO1028">
            <v>3657.59</v>
          </cell>
          <cell r="AS1028">
            <v>46.92</v>
          </cell>
          <cell r="AT1028">
            <v>2.1800000000000002</v>
          </cell>
          <cell r="AU1028">
            <v>161731.84</v>
          </cell>
        </row>
        <row r="1029">
          <cell r="F1029" t="str">
            <v>IMM_MAT_VN</v>
          </cell>
          <cell r="G1029">
            <v>40.119999999999997</v>
          </cell>
          <cell r="H1029">
            <v>0.04</v>
          </cell>
          <cell r="I1029">
            <v>42.12</v>
          </cell>
          <cell r="J1029">
            <v>229.79</v>
          </cell>
          <cell r="K1029">
            <v>0.28000000000000003</v>
          </cell>
          <cell r="L1029">
            <v>15.56</v>
          </cell>
          <cell r="M1029">
            <v>37.07</v>
          </cell>
          <cell r="N1029">
            <v>47.44</v>
          </cell>
          <cell r="O1029">
            <v>542.07000000000005</v>
          </cell>
          <cell r="P1029">
            <v>167.87</v>
          </cell>
          <cell r="S1029">
            <v>1.88</v>
          </cell>
          <cell r="T1029">
            <v>9427.9699999999993</v>
          </cell>
          <cell r="U1029">
            <v>3.08</v>
          </cell>
          <cell r="V1029">
            <v>1.67</v>
          </cell>
          <cell r="W1029">
            <v>1.76</v>
          </cell>
          <cell r="X1029">
            <v>10860.54</v>
          </cell>
          <cell r="Y1029">
            <v>0.12</v>
          </cell>
          <cell r="Z1029">
            <v>15.56</v>
          </cell>
          <cell r="AA1029">
            <v>209.74</v>
          </cell>
          <cell r="AC1029">
            <v>0.03</v>
          </cell>
          <cell r="AD1029">
            <v>1534.83</v>
          </cell>
          <cell r="AE1029">
            <v>1354.71</v>
          </cell>
          <cell r="AG1029">
            <v>34225.449999999997</v>
          </cell>
          <cell r="AH1029">
            <v>494.89</v>
          </cell>
          <cell r="AI1029">
            <v>1695.57</v>
          </cell>
          <cell r="AJ1029">
            <v>9.8800000000000008</v>
          </cell>
          <cell r="AK1029">
            <v>156.59</v>
          </cell>
          <cell r="AL1029">
            <v>3293.47</v>
          </cell>
          <cell r="AM1029">
            <v>1369.54</v>
          </cell>
          <cell r="AO1029">
            <v>2700.81</v>
          </cell>
          <cell r="AS1029">
            <v>25.57</v>
          </cell>
          <cell r="AT1029">
            <v>0.55000000000000004</v>
          </cell>
          <cell r="AU1029">
            <v>68466.45</v>
          </cell>
        </row>
        <row r="1030">
          <cell r="F1030" t="str">
            <v>IMM_VEND</v>
          </cell>
          <cell r="G1030">
            <v>-483.37</v>
          </cell>
          <cell r="H1030">
            <v>0.01</v>
          </cell>
          <cell r="I1030">
            <v>-41.1</v>
          </cell>
          <cell r="K1030">
            <v>-548.12</v>
          </cell>
          <cell r="M1030">
            <v>305.02</v>
          </cell>
          <cell r="U1030">
            <v>0.01</v>
          </cell>
          <cell r="V1030">
            <v>0.22</v>
          </cell>
          <cell r="AG1030">
            <v>305.24</v>
          </cell>
          <cell r="AU1030">
            <v>610.48</v>
          </cell>
        </row>
        <row r="1031">
          <cell r="F1031" t="str">
            <v>IMM_VEND.APE</v>
          </cell>
          <cell r="G1031">
            <v>1357.28</v>
          </cell>
          <cell r="K1031">
            <v>1357.28</v>
          </cell>
          <cell r="M1031">
            <v>304.08</v>
          </cell>
          <cell r="P1031">
            <v>1.82</v>
          </cell>
          <cell r="Q1031">
            <v>0.64</v>
          </cell>
          <cell r="U1031">
            <v>2.5099999999999998</v>
          </cell>
          <cell r="AG1031">
            <v>304.08</v>
          </cell>
          <cell r="AU1031">
            <v>608.16</v>
          </cell>
        </row>
        <row r="1032">
          <cell r="F1032" t="str">
            <v>IMM_VEND.CHI</v>
          </cell>
          <cell r="G1032">
            <v>0.75</v>
          </cell>
          <cell r="H1032">
            <v>0.01</v>
          </cell>
          <cell r="K1032">
            <v>0.75</v>
          </cell>
          <cell r="M1032">
            <v>305.02</v>
          </cell>
          <cell r="Q1032">
            <v>0.02</v>
          </cell>
          <cell r="U1032">
            <v>0.22</v>
          </cell>
          <cell r="V1032">
            <v>0.22</v>
          </cell>
          <cell r="AG1032">
            <v>305.24</v>
          </cell>
          <cell r="AU1032">
            <v>610.48</v>
          </cell>
        </row>
        <row r="1033">
          <cell r="F1033" t="str">
            <v>IMM_VEND.MOV</v>
          </cell>
          <cell r="G1033">
            <v>0.27</v>
          </cell>
          <cell r="K1033">
            <v>0.27</v>
          </cell>
          <cell r="M1033">
            <v>0.94</v>
          </cell>
          <cell r="P1033">
            <v>7.63</v>
          </cell>
          <cell r="Q1033">
            <v>1.28</v>
          </cell>
          <cell r="U1033">
            <v>8.91</v>
          </cell>
          <cell r="V1033">
            <v>0.22</v>
          </cell>
          <cell r="AG1033">
            <v>1.1599999999999999</v>
          </cell>
          <cell r="AU1033">
            <v>2.3199999999999998</v>
          </cell>
        </row>
        <row r="1034">
          <cell r="F1034" t="str">
            <v>IMM_VEND.STO</v>
          </cell>
          <cell r="G1034">
            <v>5.58</v>
          </cell>
          <cell r="K1034">
            <v>5.58</v>
          </cell>
          <cell r="M1034">
            <v>305.02</v>
          </cell>
          <cell r="P1034">
            <v>0.02</v>
          </cell>
          <cell r="U1034">
            <v>0.05</v>
          </cell>
          <cell r="V1034">
            <v>0.22</v>
          </cell>
          <cell r="AG1034">
            <v>305.24</v>
          </cell>
          <cell r="AU1034">
            <v>610.48</v>
          </cell>
        </row>
        <row r="1035">
          <cell r="F1035" t="str">
            <v>IMMAT</v>
          </cell>
          <cell r="G1035">
            <v>-0.01</v>
          </cell>
          <cell r="I1035">
            <v>0.22</v>
          </cell>
          <cell r="J1035">
            <v>64</v>
          </cell>
          <cell r="K1035">
            <v>0.37</v>
          </cell>
          <cell r="L1035">
            <v>7.16</v>
          </cell>
          <cell r="M1035">
            <v>1.43</v>
          </cell>
          <cell r="O1035">
            <v>8.92</v>
          </cell>
          <cell r="P1035">
            <v>40.85</v>
          </cell>
          <cell r="S1035">
            <v>20.18</v>
          </cell>
          <cell r="T1035">
            <v>158.38</v>
          </cell>
          <cell r="U1035">
            <v>14.45</v>
          </cell>
          <cell r="V1035">
            <v>1.21</v>
          </cell>
          <cell r="W1035">
            <v>0.01</v>
          </cell>
          <cell r="X1035">
            <v>0.28000000000000003</v>
          </cell>
          <cell r="Y1035">
            <v>0.01</v>
          </cell>
          <cell r="Z1035">
            <v>7.16</v>
          </cell>
          <cell r="AA1035">
            <v>99.16</v>
          </cell>
          <cell r="AB1035">
            <v>0</v>
          </cell>
          <cell r="AC1035">
            <v>0.13</v>
          </cell>
          <cell r="AD1035">
            <v>0.44</v>
          </cell>
          <cell r="AF1035">
            <v>0.02</v>
          </cell>
          <cell r="AG1035">
            <v>4536.84</v>
          </cell>
          <cell r="AI1035">
            <v>15.02</v>
          </cell>
          <cell r="AJ1035">
            <v>3.82</v>
          </cell>
          <cell r="AK1035">
            <v>2.15</v>
          </cell>
          <cell r="AL1035">
            <v>0.05</v>
          </cell>
          <cell r="AN1035">
            <v>0.22</v>
          </cell>
          <cell r="AO1035">
            <v>4053.53</v>
          </cell>
          <cell r="AP1035">
            <v>0.02</v>
          </cell>
          <cell r="AT1035">
            <v>44.83</v>
          </cell>
          <cell r="AU1035">
            <v>9080.85</v>
          </cell>
        </row>
        <row r="1036">
          <cell r="F1036" t="str">
            <v>IMMAT.ALTRE</v>
          </cell>
          <cell r="G1036">
            <v>-0.01</v>
          </cell>
          <cell r="J1036">
            <v>1.19</v>
          </cell>
          <cell r="K1036">
            <v>40.119999999999997</v>
          </cell>
          <cell r="L1036">
            <v>0.59</v>
          </cell>
          <cell r="O1036">
            <v>-45.77</v>
          </cell>
          <cell r="P1036">
            <v>-2.0299999999999998</v>
          </cell>
          <cell r="U1036">
            <v>-0.05</v>
          </cell>
          <cell r="AG1036">
            <v>1181.4100000000001</v>
          </cell>
          <cell r="AJ1036">
            <v>0.24</v>
          </cell>
          <cell r="AN1036">
            <v>0.06</v>
          </cell>
          <cell r="AO1036">
            <v>1182.01</v>
          </cell>
          <cell r="AT1036">
            <v>45.77</v>
          </cell>
          <cell r="AU1036">
            <v>2362.8200000000002</v>
          </cell>
        </row>
        <row r="1037">
          <cell r="F1037" t="str">
            <v>IMMAT.AMMO</v>
          </cell>
          <cell r="G1037">
            <v>11.02</v>
          </cell>
          <cell r="I1037">
            <v>0.02</v>
          </cell>
          <cell r="J1037">
            <v>0.56999999999999995</v>
          </cell>
          <cell r="K1037">
            <v>0.01</v>
          </cell>
          <cell r="M1037">
            <v>0.13</v>
          </cell>
          <cell r="O1037">
            <v>0.28000000000000003</v>
          </cell>
          <cell r="P1037">
            <v>0.35</v>
          </cell>
          <cell r="S1037">
            <v>0.53</v>
          </cell>
          <cell r="T1037">
            <v>3.48</v>
          </cell>
          <cell r="U1037">
            <v>0.01</v>
          </cell>
          <cell r="V1037">
            <v>0.06</v>
          </cell>
          <cell r="X1037">
            <v>7.0000000000000007E-2</v>
          </cell>
          <cell r="AA1037">
            <v>6.68</v>
          </cell>
          <cell r="AG1037">
            <v>57</v>
          </cell>
          <cell r="AI1037">
            <v>0.69</v>
          </cell>
          <cell r="AJ1037">
            <v>0.24</v>
          </cell>
          <cell r="AK1037">
            <v>0.04</v>
          </cell>
          <cell r="AL1037">
            <v>0.01</v>
          </cell>
          <cell r="AN1037">
            <v>0.01</v>
          </cell>
          <cell r="AO1037">
            <v>42.89</v>
          </cell>
          <cell r="AT1037">
            <v>0.94</v>
          </cell>
          <cell r="AU1037">
            <v>114</v>
          </cell>
        </row>
        <row r="1038">
          <cell r="F1038" t="str">
            <v>IMMAT.APE</v>
          </cell>
          <cell r="H1038">
            <v>0.42</v>
          </cell>
          <cell r="I1038">
            <v>0.24</v>
          </cell>
          <cell r="J1038">
            <v>63.32</v>
          </cell>
          <cell r="K1038">
            <v>0.38</v>
          </cell>
          <cell r="L1038">
            <v>7.16</v>
          </cell>
          <cell r="M1038">
            <v>1.56</v>
          </cell>
          <cell r="O1038">
            <v>54.97</v>
          </cell>
          <cell r="P1038">
            <v>44.1</v>
          </cell>
          <cell r="S1038">
            <v>20.71</v>
          </cell>
          <cell r="T1038">
            <v>155.28</v>
          </cell>
          <cell r="U1038">
            <v>14.5</v>
          </cell>
          <cell r="V1038">
            <v>1.27</v>
          </cell>
          <cell r="W1038">
            <v>0.01</v>
          </cell>
          <cell r="X1038">
            <v>0.35</v>
          </cell>
          <cell r="Y1038">
            <v>0.01</v>
          </cell>
          <cell r="Z1038">
            <v>7.16</v>
          </cell>
          <cell r="AA1038">
            <v>97.26</v>
          </cell>
          <cell r="AB1038">
            <v>0</v>
          </cell>
          <cell r="AC1038">
            <v>0.13</v>
          </cell>
          <cell r="AD1038">
            <v>0.44</v>
          </cell>
          <cell r="AF1038">
            <v>0.02</v>
          </cell>
          <cell r="AG1038">
            <v>3371.47</v>
          </cell>
          <cell r="AI1038">
            <v>13.63</v>
          </cell>
          <cell r="AJ1038">
            <v>3.82</v>
          </cell>
          <cell r="AK1038">
            <v>2.08</v>
          </cell>
          <cell r="AL1038">
            <v>0.06</v>
          </cell>
          <cell r="AN1038">
            <v>0.16</v>
          </cell>
          <cell r="AO1038">
            <v>2890</v>
          </cell>
          <cell r="AP1038">
            <v>0.02</v>
          </cell>
          <cell r="AU1038">
            <v>6750.11</v>
          </cell>
        </row>
        <row r="1039">
          <cell r="F1039" t="str">
            <v>IMMAT.CHI</v>
          </cell>
          <cell r="G1039">
            <v>-0.01</v>
          </cell>
          <cell r="H1039">
            <v>0.08</v>
          </cell>
          <cell r="I1039">
            <v>0.22</v>
          </cell>
          <cell r="J1039">
            <v>64</v>
          </cell>
          <cell r="K1039">
            <v>0.37</v>
          </cell>
          <cell r="L1039">
            <v>7.16</v>
          </cell>
          <cell r="M1039">
            <v>1.43</v>
          </cell>
          <cell r="O1039">
            <v>8.92</v>
          </cell>
          <cell r="P1039">
            <v>40.85</v>
          </cell>
          <cell r="S1039">
            <v>20.18</v>
          </cell>
          <cell r="T1039">
            <v>158.38</v>
          </cell>
          <cell r="U1039">
            <v>14.45</v>
          </cell>
          <cell r="V1039">
            <v>1.21</v>
          </cell>
          <cell r="W1039">
            <v>0.01</v>
          </cell>
          <cell r="X1039">
            <v>0.28000000000000003</v>
          </cell>
          <cell r="Y1039">
            <v>0.01</v>
          </cell>
          <cell r="Z1039">
            <v>7.16</v>
          </cell>
          <cell r="AA1039">
            <v>99.16</v>
          </cell>
          <cell r="AB1039">
            <v>0</v>
          </cell>
          <cell r="AC1039">
            <v>0.13</v>
          </cell>
          <cell r="AD1039">
            <v>0.44</v>
          </cell>
          <cell r="AF1039">
            <v>0.02</v>
          </cell>
          <cell r="AG1039">
            <v>4536.84</v>
          </cell>
          <cell r="AI1039">
            <v>15.02</v>
          </cell>
          <cell r="AJ1039">
            <v>3.82</v>
          </cell>
          <cell r="AK1039">
            <v>2.15</v>
          </cell>
          <cell r="AL1039">
            <v>0.05</v>
          </cell>
          <cell r="AN1039">
            <v>0.22</v>
          </cell>
          <cell r="AO1039">
            <v>4053.53</v>
          </cell>
          <cell r="AP1039">
            <v>0.02</v>
          </cell>
          <cell r="AT1039">
            <v>44.83</v>
          </cell>
          <cell r="AU1039">
            <v>9080.85</v>
          </cell>
        </row>
        <row r="1040">
          <cell r="F1040" t="str">
            <v>IMMAT.INV</v>
          </cell>
          <cell r="G1040">
            <v>112.7</v>
          </cell>
          <cell r="J1040">
            <v>0.06</v>
          </cell>
          <cell r="K1040">
            <v>112.7</v>
          </cell>
          <cell r="L1040">
            <v>0.11</v>
          </cell>
          <cell r="M1040">
            <v>0.39</v>
          </cell>
          <cell r="P1040">
            <v>-0.87</v>
          </cell>
          <cell r="T1040">
            <v>6.58</v>
          </cell>
          <cell r="U1040">
            <v>0.5</v>
          </cell>
          <cell r="AA1040">
            <v>8.58</v>
          </cell>
          <cell r="AG1040">
            <v>40.96</v>
          </cell>
          <cell r="AI1040">
            <v>2.08</v>
          </cell>
          <cell r="AK1040">
            <v>0.11</v>
          </cell>
          <cell r="AN1040">
            <v>0.01</v>
          </cell>
          <cell r="AO1040">
            <v>24.41</v>
          </cell>
          <cell r="AU1040">
            <v>81.92</v>
          </cell>
        </row>
        <row r="1041">
          <cell r="F1041" t="str">
            <v>IMMAT.STO</v>
          </cell>
          <cell r="G1041">
            <v>-0.01</v>
          </cell>
          <cell r="I1041">
            <v>0.22</v>
          </cell>
          <cell r="J1041">
            <v>64</v>
          </cell>
          <cell r="K1041">
            <v>0.37</v>
          </cell>
          <cell r="L1041">
            <v>7.16</v>
          </cell>
          <cell r="M1041">
            <v>1.43</v>
          </cell>
          <cell r="O1041">
            <v>8.92</v>
          </cell>
          <cell r="P1041">
            <v>40.85</v>
          </cell>
          <cell r="S1041">
            <v>20.18</v>
          </cell>
          <cell r="T1041">
            <v>158.38</v>
          </cell>
          <cell r="U1041">
            <v>14.45</v>
          </cell>
          <cell r="V1041">
            <v>1.21</v>
          </cell>
          <cell r="W1041">
            <v>0.01</v>
          </cell>
          <cell r="X1041">
            <v>0.28000000000000003</v>
          </cell>
          <cell r="Y1041">
            <v>0.01</v>
          </cell>
          <cell r="Z1041">
            <v>7.16</v>
          </cell>
          <cell r="AA1041">
            <v>99.16</v>
          </cell>
          <cell r="AB1041">
            <v>0</v>
          </cell>
          <cell r="AC1041">
            <v>0.13</v>
          </cell>
          <cell r="AD1041">
            <v>0.44</v>
          </cell>
          <cell r="AF1041">
            <v>0.02</v>
          </cell>
          <cell r="AG1041">
            <v>4536.84</v>
          </cell>
          <cell r="AI1041">
            <v>15.02</v>
          </cell>
          <cell r="AJ1041">
            <v>3.82</v>
          </cell>
          <cell r="AK1041">
            <v>2.15</v>
          </cell>
          <cell r="AL1041">
            <v>0.05</v>
          </cell>
          <cell r="AN1041">
            <v>0.22</v>
          </cell>
          <cell r="AO1041">
            <v>4053.53</v>
          </cell>
          <cell r="AP1041">
            <v>0.02</v>
          </cell>
          <cell r="AT1041">
            <v>44.83</v>
          </cell>
          <cell r="AU1041">
            <v>9080.85</v>
          </cell>
        </row>
        <row r="1042">
          <cell r="F1042" t="str">
            <v>IMMFINTOT_EB</v>
          </cell>
          <cell r="G1042">
            <v>2.64</v>
          </cell>
          <cell r="H1042">
            <v>8.26</v>
          </cell>
          <cell r="I1042">
            <v>2.04</v>
          </cell>
          <cell r="J1042">
            <v>22.07</v>
          </cell>
          <cell r="K1042">
            <v>0.04</v>
          </cell>
          <cell r="L1042">
            <v>21187.15</v>
          </cell>
          <cell r="M1042">
            <v>0.06</v>
          </cell>
          <cell r="N1042">
            <v>0.53</v>
          </cell>
          <cell r="O1042">
            <v>92.98</v>
          </cell>
          <cell r="P1042">
            <v>7.91</v>
          </cell>
          <cell r="Q1042">
            <v>158.07</v>
          </cell>
          <cell r="R1042">
            <v>178.47</v>
          </cell>
          <cell r="S1042">
            <v>6.77</v>
          </cell>
          <cell r="T1042">
            <v>536.57000000000005</v>
          </cell>
          <cell r="U1042">
            <v>2.75</v>
          </cell>
          <cell r="V1042">
            <v>11.06</v>
          </cell>
          <cell r="W1042">
            <v>5.0999999999999996</v>
          </cell>
          <cell r="X1042">
            <v>1474.66</v>
          </cell>
          <cell r="Y1042">
            <v>0.24</v>
          </cell>
          <cell r="Z1042">
            <v>21187.15</v>
          </cell>
          <cell r="AA1042">
            <v>8</v>
          </cell>
          <cell r="AC1042">
            <v>0.13</v>
          </cell>
          <cell r="AD1042">
            <v>61.46</v>
          </cell>
          <cell r="AE1042">
            <v>6.89</v>
          </cell>
          <cell r="AG1042">
            <v>1256.0899999999999</v>
          </cell>
          <cell r="AH1042">
            <v>3.83</v>
          </cell>
          <cell r="AI1042">
            <v>293.2</v>
          </cell>
          <cell r="AJ1042">
            <v>0.14000000000000001</v>
          </cell>
          <cell r="AK1042">
            <v>0.63</v>
          </cell>
          <cell r="AL1042">
            <v>11</v>
          </cell>
          <cell r="AM1042">
            <v>71.12</v>
          </cell>
          <cell r="AN1042">
            <v>24.08</v>
          </cell>
          <cell r="AO1042">
            <v>19.309999999999999</v>
          </cell>
          <cell r="AP1042">
            <v>0.17</v>
          </cell>
          <cell r="AR1042">
            <v>3</v>
          </cell>
          <cell r="AS1042">
            <v>0.38</v>
          </cell>
          <cell r="AT1042">
            <v>0.13</v>
          </cell>
          <cell r="AU1042">
            <v>46644.08</v>
          </cell>
        </row>
        <row r="1043">
          <cell r="F1043" t="str">
            <v>IMMIMMTOT_EB</v>
          </cell>
          <cell r="G1043">
            <v>-0.01</v>
          </cell>
          <cell r="H1043">
            <v>20.93</v>
          </cell>
          <cell r="I1043">
            <v>8.07</v>
          </cell>
          <cell r="J1043">
            <v>64</v>
          </cell>
          <cell r="K1043">
            <v>0.37</v>
          </cell>
          <cell r="L1043">
            <v>13.7</v>
          </cell>
          <cell r="M1043">
            <v>1.43</v>
          </cell>
          <cell r="N1043">
            <v>39.86</v>
          </cell>
          <cell r="O1043">
            <v>24.63</v>
          </cell>
          <cell r="P1043">
            <v>40.85</v>
          </cell>
          <cell r="Q1043">
            <v>113.16</v>
          </cell>
          <cell r="R1043">
            <v>6910.91</v>
          </cell>
          <cell r="S1043">
            <v>32.979999999999997</v>
          </cell>
          <cell r="T1043">
            <v>1289.06</v>
          </cell>
          <cell r="U1043">
            <v>15.92</v>
          </cell>
          <cell r="V1043">
            <v>2.79</v>
          </cell>
          <cell r="W1043">
            <v>23.56</v>
          </cell>
          <cell r="X1043">
            <v>264.66000000000003</v>
          </cell>
          <cell r="Y1043">
            <v>1.64</v>
          </cell>
          <cell r="Z1043">
            <v>13.7</v>
          </cell>
          <cell r="AA1043">
            <v>129.16999999999999</v>
          </cell>
          <cell r="AB1043">
            <v>0</v>
          </cell>
          <cell r="AC1043">
            <v>1.53</v>
          </cell>
          <cell r="AD1043">
            <v>58.74</v>
          </cell>
          <cell r="AE1043">
            <v>51.34</v>
          </cell>
          <cell r="AF1043">
            <v>0.02</v>
          </cell>
          <cell r="AG1043">
            <v>21114.58</v>
          </cell>
          <cell r="AH1043">
            <v>27.81</v>
          </cell>
          <cell r="AI1043">
            <v>43.79</v>
          </cell>
          <cell r="AJ1043">
            <v>4.51</v>
          </cell>
          <cell r="AK1043">
            <v>7.25</v>
          </cell>
          <cell r="AL1043">
            <v>89.24</v>
          </cell>
          <cell r="AN1043">
            <v>0.22</v>
          </cell>
          <cell r="AO1043">
            <v>4084.34</v>
          </cell>
          <cell r="AP1043">
            <v>0.02</v>
          </cell>
          <cell r="AS1043">
            <v>4.1100000000000003</v>
          </cell>
          <cell r="AT1043">
            <v>44.83</v>
          </cell>
          <cell r="AU1043">
            <v>34543.71</v>
          </cell>
        </row>
        <row r="1044">
          <cell r="F1044" t="str">
            <v>IMMMATTOT_EB</v>
          </cell>
          <cell r="H1044">
            <v>0.04</v>
          </cell>
          <cell r="I1044">
            <v>42.87</v>
          </cell>
          <cell r="J1044">
            <v>229.79</v>
          </cell>
          <cell r="K1044">
            <v>0.28000000000000003</v>
          </cell>
          <cell r="L1044">
            <v>15.56</v>
          </cell>
          <cell r="M1044">
            <v>37.07</v>
          </cell>
          <cell r="N1044">
            <v>47.62</v>
          </cell>
          <cell r="O1044">
            <v>548.46</v>
          </cell>
          <cell r="P1044">
            <v>199.6</v>
          </cell>
          <cell r="Q1044">
            <v>0.01</v>
          </cell>
          <cell r="S1044">
            <v>1.88</v>
          </cell>
          <cell r="T1044">
            <v>9994.77</v>
          </cell>
          <cell r="U1044">
            <v>3.08</v>
          </cell>
          <cell r="V1044">
            <v>1.67</v>
          </cell>
          <cell r="W1044">
            <v>114.27</v>
          </cell>
          <cell r="X1044">
            <v>11666.46</v>
          </cell>
          <cell r="Y1044">
            <v>0.12</v>
          </cell>
          <cell r="Z1044">
            <v>15.56</v>
          </cell>
          <cell r="AA1044">
            <v>224.53</v>
          </cell>
          <cell r="AC1044">
            <v>0.03</v>
          </cell>
          <cell r="AD1044">
            <v>1714.63</v>
          </cell>
          <cell r="AE1044">
            <v>1469.37</v>
          </cell>
          <cell r="AG1044">
            <v>36265.129999999997</v>
          </cell>
          <cell r="AH1044">
            <v>502.59</v>
          </cell>
          <cell r="AI1044">
            <v>1791.57</v>
          </cell>
          <cell r="AJ1044">
            <v>9.8800000000000008</v>
          </cell>
          <cell r="AK1044">
            <v>162.19999999999999</v>
          </cell>
          <cell r="AL1044">
            <v>3734.47</v>
          </cell>
          <cell r="AM1044">
            <v>1369.54</v>
          </cell>
          <cell r="AO1044">
            <v>2700.81</v>
          </cell>
          <cell r="AS1044">
            <v>25.57</v>
          </cell>
          <cell r="AT1044">
            <v>0.55000000000000004</v>
          </cell>
          <cell r="AU1044">
            <v>72889.97</v>
          </cell>
        </row>
        <row r="1045">
          <cell r="F1045" t="str">
            <v>IMMVEND_EB</v>
          </cell>
          <cell r="H1045">
            <v>1.76</v>
          </cell>
          <cell r="K1045">
            <v>1.76</v>
          </cell>
          <cell r="M1045">
            <v>305.02</v>
          </cell>
          <cell r="U1045">
            <v>1.36</v>
          </cell>
          <cell r="V1045">
            <v>0.22</v>
          </cell>
          <cell r="AG1045">
            <v>305.24</v>
          </cell>
          <cell r="AU1045">
            <v>610.48</v>
          </cell>
        </row>
        <row r="1046">
          <cell r="F1046" t="str">
            <v>IMP_CAN_ALTR</v>
          </cell>
          <cell r="H1046">
            <v>0.55000000000000004</v>
          </cell>
          <cell r="I1046">
            <v>0.06</v>
          </cell>
          <cell r="J1046">
            <v>0.88</v>
          </cell>
          <cell r="K1046">
            <v>0.55000000000000004</v>
          </cell>
          <cell r="L1046">
            <v>0.67</v>
          </cell>
          <cell r="M1046">
            <v>0.43</v>
          </cell>
          <cell r="N1046">
            <v>0.05</v>
          </cell>
          <cell r="O1046">
            <v>1.23</v>
          </cell>
          <cell r="P1046">
            <v>0.62</v>
          </cell>
          <cell r="T1046">
            <v>19.010000000000002</v>
          </cell>
          <cell r="U1046">
            <v>0.47</v>
          </cell>
          <cell r="V1046">
            <v>0.01</v>
          </cell>
          <cell r="W1046">
            <v>0.16</v>
          </cell>
          <cell r="X1046">
            <v>28.53</v>
          </cell>
          <cell r="Z1046">
            <v>0.67</v>
          </cell>
          <cell r="AA1046">
            <v>0.21</v>
          </cell>
          <cell r="AD1046">
            <v>3.93</v>
          </cell>
          <cell r="AE1046">
            <v>4.58</v>
          </cell>
          <cell r="AF1046">
            <v>0.03</v>
          </cell>
          <cell r="AG1046">
            <v>74.47</v>
          </cell>
          <cell r="AH1046">
            <v>1.45</v>
          </cell>
          <cell r="AI1046">
            <v>1.83</v>
          </cell>
          <cell r="AK1046">
            <v>0.32</v>
          </cell>
          <cell r="AL1046">
            <v>0.43</v>
          </cell>
          <cell r="AM1046">
            <v>1.56</v>
          </cell>
          <cell r="AO1046">
            <v>8.07</v>
          </cell>
          <cell r="AT1046">
            <v>0.02</v>
          </cell>
          <cell r="AU1046">
            <v>149.69</v>
          </cell>
        </row>
        <row r="1047">
          <cell r="F1047" t="str">
            <v>IMP_COSTR</v>
          </cell>
          <cell r="G1047">
            <v>0.6</v>
          </cell>
          <cell r="H1047">
            <v>0.49</v>
          </cell>
          <cell r="I1047">
            <v>0.75</v>
          </cell>
          <cell r="K1047">
            <v>0.6</v>
          </cell>
          <cell r="L1047">
            <v>1442.09</v>
          </cell>
          <cell r="M1047">
            <v>0</v>
          </cell>
          <cell r="N1047">
            <v>0.17</v>
          </cell>
          <cell r="O1047">
            <v>6.39</v>
          </cell>
          <cell r="P1047">
            <v>31.73</v>
          </cell>
          <cell r="Q1047">
            <v>1.95</v>
          </cell>
          <cell r="T1047">
            <v>566.79999999999995</v>
          </cell>
          <cell r="U1047">
            <v>1536.61</v>
          </cell>
          <cell r="V1047">
            <v>0</v>
          </cell>
          <cell r="W1047">
            <v>112.51</v>
          </cell>
          <cell r="X1047">
            <v>805.91</v>
          </cell>
          <cell r="AA1047">
            <v>14.79</v>
          </cell>
          <cell r="AD1047">
            <v>179.8</v>
          </cell>
          <cell r="AE1047">
            <v>114.66</v>
          </cell>
          <cell r="AG1047">
            <v>2039.67</v>
          </cell>
          <cell r="AH1047">
            <v>7.7</v>
          </cell>
          <cell r="AI1047">
            <v>96</v>
          </cell>
          <cell r="AK1047">
            <v>5.62</v>
          </cell>
          <cell r="AL1047">
            <v>441</v>
          </cell>
          <cell r="AU1047">
            <v>4423.5</v>
          </cell>
        </row>
        <row r="1048">
          <cell r="F1048" t="str">
            <v>IMP_COSTR.ALTRE</v>
          </cell>
          <cell r="G1048">
            <v>1974.52</v>
          </cell>
          <cell r="H1048">
            <v>130.83000000000001</v>
          </cell>
          <cell r="I1048">
            <v>329.43</v>
          </cell>
          <cell r="J1048">
            <v>-38.44</v>
          </cell>
          <cell r="K1048">
            <v>2549.38</v>
          </cell>
          <cell r="N1048">
            <v>0.17</v>
          </cell>
          <cell r="T1048">
            <v>-18.239999999999998</v>
          </cell>
          <cell r="U1048">
            <v>0.36</v>
          </cell>
          <cell r="W1048">
            <v>-0.44</v>
          </cell>
          <cell r="X1048">
            <v>-2.0299999999999998</v>
          </cell>
          <cell r="AA1048">
            <v>-6.97</v>
          </cell>
          <cell r="AD1048">
            <v>-40.6</v>
          </cell>
          <cell r="AE1048">
            <v>-0.01</v>
          </cell>
          <cell r="AG1048">
            <v>-115.85</v>
          </cell>
          <cell r="AH1048">
            <v>-0.24</v>
          </cell>
          <cell r="AI1048">
            <v>-8.6999999999999993</v>
          </cell>
          <cell r="AK1048">
            <v>-0.35</v>
          </cell>
          <cell r="AU1048">
            <v>-231.7</v>
          </cell>
        </row>
        <row r="1049">
          <cell r="F1049" t="str">
            <v>IMP_COSTR.APE</v>
          </cell>
          <cell r="G1049">
            <v>1337868.33</v>
          </cell>
          <cell r="H1049">
            <v>109531.76</v>
          </cell>
          <cell r="I1049">
            <v>0.73</v>
          </cell>
          <cell r="J1049">
            <v>38.22</v>
          </cell>
          <cell r="K1049">
            <v>1978641.85</v>
          </cell>
          <cell r="L1049">
            <v>836.08</v>
          </cell>
          <cell r="M1049">
            <v>0</v>
          </cell>
          <cell r="O1049">
            <v>6.39</v>
          </cell>
          <cell r="P1049">
            <v>27.47</v>
          </cell>
          <cell r="T1049">
            <v>558.41</v>
          </cell>
          <cell r="U1049">
            <v>840.53</v>
          </cell>
          <cell r="V1049">
            <v>0</v>
          </cell>
          <cell r="W1049">
            <v>95.06</v>
          </cell>
          <cell r="X1049">
            <v>764.63</v>
          </cell>
          <cell r="AA1049">
            <v>14.04</v>
          </cell>
          <cell r="AD1049">
            <v>201.13</v>
          </cell>
          <cell r="AE1049">
            <v>63.33</v>
          </cell>
          <cell r="AG1049">
            <v>2305.98</v>
          </cell>
          <cell r="AH1049">
            <v>7.41</v>
          </cell>
          <cell r="AI1049">
            <v>95.77</v>
          </cell>
          <cell r="AK1049">
            <v>5.97</v>
          </cell>
          <cell r="AL1049">
            <v>427.43</v>
          </cell>
          <cell r="AU1049">
            <v>4611.97</v>
          </cell>
        </row>
        <row r="1050">
          <cell r="F1050" t="str">
            <v>IMP_COSTR.CHI</v>
          </cell>
          <cell r="I1050">
            <v>0.75</v>
          </cell>
          <cell r="L1050">
            <v>659.05</v>
          </cell>
          <cell r="M1050">
            <v>0</v>
          </cell>
          <cell r="N1050">
            <v>0.17</v>
          </cell>
          <cell r="O1050">
            <v>6.39</v>
          </cell>
          <cell r="P1050">
            <v>31.73</v>
          </cell>
          <cell r="T1050">
            <v>566.79999999999995</v>
          </cell>
          <cell r="U1050">
            <v>663.5</v>
          </cell>
          <cell r="V1050">
            <v>0</v>
          </cell>
          <cell r="W1050">
            <v>112.51</v>
          </cell>
          <cell r="X1050">
            <v>805.91</v>
          </cell>
          <cell r="AA1050">
            <v>14.79</v>
          </cell>
          <cell r="AD1050">
            <v>179.8</v>
          </cell>
          <cell r="AE1050">
            <v>114.66</v>
          </cell>
          <cell r="AG1050">
            <v>2039.67</v>
          </cell>
          <cell r="AH1050">
            <v>7.7</v>
          </cell>
          <cell r="AI1050">
            <v>96</v>
          </cell>
          <cell r="AK1050">
            <v>5.62</v>
          </cell>
          <cell r="AL1050">
            <v>441</v>
          </cell>
          <cell r="AU1050">
            <v>4423.5</v>
          </cell>
        </row>
        <row r="1051">
          <cell r="F1051" t="str">
            <v>IMP_COSTR.INV</v>
          </cell>
          <cell r="I1051">
            <v>0.02</v>
          </cell>
          <cell r="J1051">
            <v>0.22</v>
          </cell>
          <cell r="M1051">
            <v>4.45</v>
          </cell>
          <cell r="N1051">
            <v>0.01</v>
          </cell>
          <cell r="P1051">
            <v>4.26</v>
          </cell>
          <cell r="T1051">
            <v>26.63</v>
          </cell>
          <cell r="U1051">
            <v>4.45</v>
          </cell>
          <cell r="W1051">
            <v>17.89</v>
          </cell>
          <cell r="X1051">
            <v>43.31</v>
          </cell>
          <cell r="AA1051">
            <v>7.72</v>
          </cell>
          <cell r="AD1051">
            <v>19.27</v>
          </cell>
          <cell r="AE1051">
            <v>51.34</v>
          </cell>
          <cell r="AG1051">
            <v>-150.44999999999999</v>
          </cell>
          <cell r="AH1051">
            <v>0.53</v>
          </cell>
          <cell r="AI1051">
            <v>8.93</v>
          </cell>
          <cell r="AL1051">
            <v>13.57</v>
          </cell>
          <cell r="AU1051">
            <v>43.25</v>
          </cell>
        </row>
        <row r="1052">
          <cell r="F1052" t="str">
            <v>IMP_COSTR.STO</v>
          </cell>
          <cell r="I1052">
            <v>0.75</v>
          </cell>
          <cell r="L1052">
            <v>520.16999999999996</v>
          </cell>
          <cell r="M1052">
            <v>0</v>
          </cell>
          <cell r="N1052">
            <v>0.17</v>
          </cell>
          <cell r="O1052">
            <v>6.39</v>
          </cell>
          <cell r="P1052">
            <v>31.73</v>
          </cell>
          <cell r="T1052">
            <v>566.79999999999995</v>
          </cell>
          <cell r="U1052">
            <v>520.16999999999996</v>
          </cell>
          <cell r="V1052">
            <v>0</v>
          </cell>
          <cell r="W1052">
            <v>112.51</v>
          </cell>
          <cell r="X1052">
            <v>805.91</v>
          </cell>
          <cell r="AA1052">
            <v>14.79</v>
          </cell>
          <cell r="AD1052">
            <v>179.8</v>
          </cell>
          <cell r="AE1052">
            <v>114.66</v>
          </cell>
          <cell r="AG1052">
            <v>2039.67</v>
          </cell>
          <cell r="AH1052">
            <v>7.7</v>
          </cell>
          <cell r="AI1052">
            <v>96</v>
          </cell>
          <cell r="AK1052">
            <v>5.62</v>
          </cell>
          <cell r="AL1052">
            <v>441</v>
          </cell>
          <cell r="AU1052">
            <v>4423.5</v>
          </cell>
        </row>
        <row r="1053">
          <cell r="F1053" t="str">
            <v>IMP_IMP_DIF</v>
          </cell>
          <cell r="I1053">
            <v>2.06</v>
          </cell>
          <cell r="L1053">
            <v>101.8</v>
          </cell>
          <cell r="M1053">
            <v>0.71</v>
          </cell>
          <cell r="O1053">
            <v>13.92</v>
          </cell>
          <cell r="T1053">
            <v>205.07</v>
          </cell>
          <cell r="U1053">
            <v>101.8</v>
          </cell>
          <cell r="V1053">
            <v>7.0000000000000007E-2</v>
          </cell>
          <cell r="X1053">
            <v>671.48</v>
          </cell>
          <cell r="Y1053">
            <v>0.43</v>
          </cell>
          <cell r="AA1053">
            <v>8.68</v>
          </cell>
          <cell r="AD1053">
            <v>155.9</v>
          </cell>
          <cell r="AE1053">
            <v>192.05</v>
          </cell>
          <cell r="AG1053">
            <v>1558.9</v>
          </cell>
          <cell r="AH1053">
            <v>62.13</v>
          </cell>
          <cell r="AI1053">
            <v>75.08</v>
          </cell>
          <cell r="AK1053">
            <v>3</v>
          </cell>
          <cell r="AL1053">
            <v>168.32</v>
          </cell>
          <cell r="AU1053">
            <v>3117.8</v>
          </cell>
        </row>
        <row r="1054">
          <cell r="F1054" t="str">
            <v>IMP_IMP_DIF.APE</v>
          </cell>
          <cell r="I1054">
            <v>1.03</v>
          </cell>
          <cell r="L1054">
            <v>32.17</v>
          </cell>
          <cell r="M1054">
            <v>0.71</v>
          </cell>
          <cell r="O1054">
            <v>0.61</v>
          </cell>
          <cell r="T1054">
            <v>236.89</v>
          </cell>
          <cell r="U1054">
            <v>32.17</v>
          </cell>
          <cell r="V1054">
            <v>7.0000000000000007E-2</v>
          </cell>
          <cell r="X1054">
            <v>875.57</v>
          </cell>
          <cell r="Y1054">
            <v>0.25</v>
          </cell>
          <cell r="AA1054">
            <v>9.85</v>
          </cell>
          <cell r="AC1054">
            <v>0.11</v>
          </cell>
          <cell r="AD1054">
            <v>135.32</v>
          </cell>
          <cell r="AE1054">
            <v>178.7</v>
          </cell>
          <cell r="AG1054">
            <v>1757.64</v>
          </cell>
          <cell r="AH1054">
            <v>66.989999999999995</v>
          </cell>
          <cell r="AI1054">
            <v>61.76</v>
          </cell>
          <cell r="AK1054">
            <v>1.68</v>
          </cell>
          <cell r="AL1054">
            <v>188.1</v>
          </cell>
          <cell r="AU1054">
            <v>3515.28</v>
          </cell>
        </row>
        <row r="1055">
          <cell r="F1055" t="str">
            <v>IMP_IMP_DIF.CHI</v>
          </cell>
          <cell r="I1055">
            <v>2.06</v>
          </cell>
          <cell r="L1055">
            <v>177.03</v>
          </cell>
          <cell r="M1055">
            <v>0.71</v>
          </cell>
          <cell r="O1055">
            <v>13.92</v>
          </cell>
          <cell r="T1055">
            <v>205.07</v>
          </cell>
          <cell r="U1055">
            <v>177.03</v>
          </cell>
          <cell r="V1055">
            <v>7.0000000000000007E-2</v>
          </cell>
          <cell r="X1055">
            <v>671.48</v>
          </cell>
          <cell r="Y1055">
            <v>0.43</v>
          </cell>
          <cell r="AA1055">
            <v>8.68</v>
          </cell>
          <cell r="AD1055">
            <v>155.9</v>
          </cell>
          <cell r="AE1055">
            <v>192.05</v>
          </cell>
          <cell r="AG1055">
            <v>1558.9</v>
          </cell>
          <cell r="AH1055">
            <v>62.13</v>
          </cell>
          <cell r="AI1055">
            <v>75.08</v>
          </cell>
          <cell r="AK1055">
            <v>3</v>
          </cell>
          <cell r="AL1055">
            <v>168.32</v>
          </cell>
          <cell r="AU1055">
            <v>3117.8</v>
          </cell>
        </row>
        <row r="1056">
          <cell r="F1056" t="str">
            <v>IMP_IMP_DIF.MOV</v>
          </cell>
          <cell r="I1056">
            <v>1.03</v>
          </cell>
          <cell r="L1056">
            <v>601.94000000000005</v>
          </cell>
          <cell r="M1056">
            <v>0</v>
          </cell>
          <cell r="N1056">
            <v>65.260000000000005</v>
          </cell>
          <cell r="O1056">
            <v>13.31</v>
          </cell>
          <cell r="T1056">
            <v>-31.82</v>
          </cell>
          <cell r="U1056">
            <v>667.2</v>
          </cell>
          <cell r="X1056">
            <v>-204.09</v>
          </cell>
          <cell r="Y1056">
            <v>0.18</v>
          </cell>
          <cell r="AA1056">
            <v>-1.17</v>
          </cell>
          <cell r="AC1056">
            <v>-0.11</v>
          </cell>
          <cell r="AD1056">
            <v>20.58</v>
          </cell>
          <cell r="AE1056">
            <v>13.35</v>
          </cell>
          <cell r="AG1056">
            <v>-198.74</v>
          </cell>
          <cell r="AH1056">
            <v>-4.8600000000000003</v>
          </cell>
          <cell r="AI1056">
            <v>13.32</v>
          </cell>
          <cell r="AK1056">
            <v>1.32</v>
          </cell>
          <cell r="AL1056">
            <v>-19.78</v>
          </cell>
          <cell r="AU1056">
            <v>-397.48</v>
          </cell>
        </row>
        <row r="1057">
          <cell r="F1057" t="str">
            <v>IMP_IMP_DIF.STO</v>
          </cell>
          <cell r="I1057">
            <v>2.06</v>
          </cell>
          <cell r="L1057">
            <v>498.08</v>
          </cell>
          <cell r="M1057">
            <v>0.71</v>
          </cell>
          <cell r="N1057">
            <v>0.63</v>
          </cell>
          <cell r="O1057">
            <v>13.92</v>
          </cell>
          <cell r="T1057">
            <v>205.07</v>
          </cell>
          <cell r="U1057">
            <v>498.71</v>
          </cell>
          <cell r="V1057">
            <v>7.0000000000000007E-2</v>
          </cell>
          <cell r="X1057">
            <v>671.48</v>
          </cell>
          <cell r="Y1057">
            <v>0.43</v>
          </cell>
          <cell r="AA1057">
            <v>8.68</v>
          </cell>
          <cell r="AD1057">
            <v>155.9</v>
          </cell>
          <cell r="AE1057">
            <v>192.05</v>
          </cell>
          <cell r="AG1057">
            <v>1558.9</v>
          </cell>
          <cell r="AH1057">
            <v>62.13</v>
          </cell>
          <cell r="AI1057">
            <v>75.08</v>
          </cell>
          <cell r="AK1057">
            <v>3</v>
          </cell>
          <cell r="AL1057">
            <v>168.32</v>
          </cell>
          <cell r="AU1057">
            <v>3117.8</v>
          </cell>
        </row>
        <row r="1058">
          <cell r="F1058" t="str">
            <v>IMP_PROD_TOT</v>
          </cell>
          <cell r="I1058">
            <v>0.98</v>
          </cell>
          <cell r="J1058">
            <v>3.9</v>
          </cell>
          <cell r="L1058">
            <v>366.4</v>
          </cell>
          <cell r="N1058">
            <v>1.39</v>
          </cell>
          <cell r="O1058">
            <v>5.3</v>
          </cell>
          <cell r="P1058">
            <v>1.82</v>
          </cell>
          <cell r="T1058">
            <v>370.72</v>
          </cell>
          <cell r="U1058">
            <v>366.4</v>
          </cell>
          <cell r="W1058">
            <v>36.299999999999997</v>
          </cell>
          <cell r="X1058">
            <v>112.66</v>
          </cell>
          <cell r="AA1058">
            <v>32.6</v>
          </cell>
          <cell r="AD1058">
            <v>42.98</v>
          </cell>
          <cell r="AE1058">
            <v>109.94</v>
          </cell>
          <cell r="AG1058">
            <v>909.15</v>
          </cell>
          <cell r="AH1058">
            <v>1.32</v>
          </cell>
          <cell r="AI1058">
            <v>22.64</v>
          </cell>
          <cell r="AJ1058">
            <v>10.039999999999999</v>
          </cell>
          <cell r="AK1058">
            <v>2.74</v>
          </cell>
          <cell r="AL1058">
            <v>27.14</v>
          </cell>
          <cell r="AM1058">
            <v>7.75</v>
          </cell>
          <cell r="AO1058">
            <v>181.61</v>
          </cell>
          <cell r="AU1058">
            <v>1880.98</v>
          </cell>
        </row>
        <row r="1059">
          <cell r="F1059" t="str">
            <v>IMPCAN_TOT</v>
          </cell>
          <cell r="I1059">
            <v>0.06</v>
          </cell>
          <cell r="J1059">
            <v>0.88</v>
          </cell>
          <cell r="L1059">
            <v>0.03</v>
          </cell>
          <cell r="M1059">
            <v>0.43</v>
          </cell>
          <cell r="N1059">
            <v>0.03</v>
          </cell>
          <cell r="O1059">
            <v>1.23</v>
          </cell>
          <cell r="P1059">
            <v>0.62</v>
          </cell>
          <cell r="T1059">
            <v>9.4499999999999993</v>
          </cell>
          <cell r="U1059">
            <v>0.4</v>
          </cell>
          <cell r="V1059">
            <v>0.01</v>
          </cell>
          <cell r="W1059">
            <v>0.16</v>
          </cell>
          <cell r="X1059">
            <v>26.66</v>
          </cell>
          <cell r="Z1059">
            <v>0.03</v>
          </cell>
          <cell r="AD1059">
            <v>3.8</v>
          </cell>
          <cell r="AE1059">
            <v>4.58</v>
          </cell>
          <cell r="AF1059">
            <v>0.03</v>
          </cell>
          <cell r="AG1059">
            <v>62.03</v>
          </cell>
          <cell r="AH1059">
            <v>1.45</v>
          </cell>
          <cell r="AI1059">
            <v>1.83</v>
          </cell>
          <cell r="AK1059">
            <v>0.31</v>
          </cell>
          <cell r="AL1059">
            <v>0.42</v>
          </cell>
          <cell r="AM1059">
            <v>1.56</v>
          </cell>
          <cell r="AO1059">
            <v>8.07</v>
          </cell>
          <cell r="AT1059">
            <v>0.02</v>
          </cell>
          <cell r="AU1059">
            <v>124.09</v>
          </cell>
        </row>
        <row r="1060">
          <cell r="F1060" t="str">
            <v>IMPCAN_TOT.ESERCIZIO</v>
          </cell>
          <cell r="I1060">
            <v>0.06</v>
          </cell>
          <cell r="J1060">
            <v>0.88</v>
          </cell>
          <cell r="L1060">
            <v>0.03</v>
          </cell>
          <cell r="M1060">
            <v>0.43</v>
          </cell>
          <cell r="N1060">
            <v>0.03</v>
          </cell>
          <cell r="O1060">
            <v>1.23</v>
          </cell>
          <cell r="P1060">
            <v>0.62</v>
          </cell>
          <cell r="T1060">
            <v>9.4499999999999993</v>
          </cell>
          <cell r="U1060">
            <v>0.4</v>
          </cell>
          <cell r="V1060">
            <v>0.01</v>
          </cell>
          <cell r="W1060">
            <v>0.15</v>
          </cell>
          <cell r="X1060">
            <v>26.66</v>
          </cell>
          <cell r="Z1060">
            <v>0.03</v>
          </cell>
          <cell r="AD1060">
            <v>3.8</v>
          </cell>
          <cell r="AE1060">
            <v>4.58</v>
          </cell>
          <cell r="AF1060">
            <v>0.03</v>
          </cell>
          <cell r="AG1060">
            <v>62.03</v>
          </cell>
          <cell r="AH1060">
            <v>1.45</v>
          </cell>
          <cell r="AI1060">
            <v>1.83</v>
          </cell>
          <cell r="AK1060">
            <v>0.31</v>
          </cell>
          <cell r="AL1060">
            <v>0.42</v>
          </cell>
          <cell r="AM1060">
            <v>1.56</v>
          </cell>
          <cell r="AO1060">
            <v>8.07</v>
          </cell>
          <cell r="AT1060">
            <v>0.02</v>
          </cell>
          <cell r="AU1060">
            <v>124.08</v>
          </cell>
        </row>
        <row r="1061">
          <cell r="F1061" t="str">
            <v>IMPCAN_TOT.LIC</v>
          </cell>
          <cell r="L1061">
            <v>13.52</v>
          </cell>
          <cell r="U1061">
            <v>13.52</v>
          </cell>
          <cell r="W1061">
            <v>0.01</v>
          </cell>
          <cell r="AU1061">
            <v>0.01</v>
          </cell>
        </row>
        <row r="1062">
          <cell r="F1062" t="str">
            <v>IMPCANTOT_EB</v>
          </cell>
          <cell r="I1062">
            <v>0.06</v>
          </cell>
          <cell r="J1062">
            <v>0.88</v>
          </cell>
          <cell r="L1062">
            <v>0.67</v>
          </cell>
          <cell r="M1062">
            <v>0.43</v>
          </cell>
          <cell r="N1062">
            <v>0.05</v>
          </cell>
          <cell r="O1062">
            <v>1.23</v>
          </cell>
          <cell r="P1062">
            <v>0.62</v>
          </cell>
          <cell r="T1062">
            <v>19.010000000000002</v>
          </cell>
          <cell r="U1062">
            <v>0.47</v>
          </cell>
          <cell r="V1062">
            <v>0.01</v>
          </cell>
          <cell r="W1062">
            <v>0.16</v>
          </cell>
          <cell r="X1062">
            <v>28.53</v>
          </cell>
          <cell r="Z1062">
            <v>0.67</v>
          </cell>
          <cell r="AA1062">
            <v>0.21</v>
          </cell>
          <cell r="AD1062">
            <v>3.93</v>
          </cell>
          <cell r="AE1062">
            <v>4.58</v>
          </cell>
          <cell r="AF1062">
            <v>0.03</v>
          </cell>
          <cell r="AG1062">
            <v>74.47</v>
          </cell>
          <cell r="AH1062">
            <v>1.45</v>
          </cell>
          <cell r="AI1062">
            <v>1.83</v>
          </cell>
          <cell r="AK1062">
            <v>0.32</v>
          </cell>
          <cell r="AL1062">
            <v>0.43</v>
          </cell>
          <cell r="AM1062">
            <v>1.56</v>
          </cell>
          <cell r="AO1062">
            <v>8.07</v>
          </cell>
          <cell r="AT1062">
            <v>0.02</v>
          </cell>
          <cell r="AU1062">
            <v>149.69</v>
          </cell>
        </row>
        <row r="1063">
          <cell r="F1063" t="str">
            <v>IMPOSTE</v>
          </cell>
          <cell r="G1063">
            <v>0.03</v>
          </cell>
          <cell r="H1063">
            <v>0.57999999999999996</v>
          </cell>
          <cell r="I1063">
            <v>0.76</v>
          </cell>
          <cell r="J1063">
            <v>-0.77</v>
          </cell>
          <cell r="K1063">
            <v>0.01</v>
          </cell>
          <cell r="L1063">
            <v>103.86</v>
          </cell>
          <cell r="M1063">
            <v>0.04</v>
          </cell>
          <cell r="N1063">
            <v>64.63</v>
          </cell>
          <cell r="O1063">
            <v>4</v>
          </cell>
          <cell r="P1063">
            <v>0.62</v>
          </cell>
          <cell r="S1063">
            <v>0.02</v>
          </cell>
          <cell r="T1063">
            <v>5.48</v>
          </cell>
          <cell r="U1063">
            <v>11.09</v>
          </cell>
          <cell r="V1063">
            <v>0.12</v>
          </cell>
          <cell r="W1063">
            <v>3.57</v>
          </cell>
          <cell r="X1063">
            <v>163</v>
          </cell>
          <cell r="Y1063">
            <v>7.31</v>
          </cell>
          <cell r="AC1063">
            <v>0.18</v>
          </cell>
          <cell r="AD1063">
            <v>5.98</v>
          </cell>
          <cell r="AE1063">
            <v>23.67</v>
          </cell>
          <cell r="AF1063">
            <v>0.45</v>
          </cell>
          <cell r="AG1063">
            <v>240.49</v>
          </cell>
          <cell r="AH1063">
            <v>7.23</v>
          </cell>
          <cell r="AI1063">
            <v>3.88</v>
          </cell>
          <cell r="AK1063">
            <v>1.23</v>
          </cell>
          <cell r="AL1063">
            <v>18.100000000000001</v>
          </cell>
          <cell r="AM1063">
            <v>7.7</v>
          </cell>
          <cell r="AO1063">
            <v>-24.78</v>
          </cell>
          <cell r="AT1063">
            <v>0.99</v>
          </cell>
          <cell r="AU1063">
            <v>480.98</v>
          </cell>
        </row>
        <row r="1064">
          <cell r="F1064" t="str">
            <v>IMPOSTE.IMPA</v>
          </cell>
          <cell r="I1064">
            <v>0.17</v>
          </cell>
          <cell r="L1064">
            <v>103.86</v>
          </cell>
          <cell r="O1064">
            <v>2.25</v>
          </cell>
          <cell r="T1064">
            <v>-2.99</v>
          </cell>
          <cell r="U1064">
            <v>103.86</v>
          </cell>
          <cell r="W1064">
            <v>0.56000000000000005</v>
          </cell>
          <cell r="X1064">
            <v>7.87</v>
          </cell>
          <cell r="Y1064">
            <v>-0.01</v>
          </cell>
          <cell r="AD1064">
            <v>3.38</v>
          </cell>
          <cell r="AE1064">
            <v>0.92</v>
          </cell>
          <cell r="AG1064">
            <v>17.04</v>
          </cell>
          <cell r="AH1064">
            <v>1.36</v>
          </cell>
          <cell r="AI1064">
            <v>0.53</v>
          </cell>
          <cell r="AK1064">
            <v>0.15</v>
          </cell>
          <cell r="AL1064">
            <v>2.85</v>
          </cell>
          <cell r="AU1064">
            <v>34.08</v>
          </cell>
        </row>
        <row r="1065">
          <cell r="F1065" t="str">
            <v>IMPOSTE.IMPD</v>
          </cell>
          <cell r="J1065">
            <v>-0.97</v>
          </cell>
          <cell r="N1065">
            <v>64.63</v>
          </cell>
          <cell r="U1065">
            <v>64.63</v>
          </cell>
          <cell r="W1065">
            <v>-0.74</v>
          </cell>
          <cell r="AD1065">
            <v>-1.36</v>
          </cell>
          <cell r="AE1065">
            <v>0.86</v>
          </cell>
          <cell r="AG1065">
            <v>-27.69</v>
          </cell>
          <cell r="AH1065">
            <v>-0.6</v>
          </cell>
          <cell r="AO1065">
            <v>-24.88</v>
          </cell>
          <cell r="AU1065">
            <v>-55.38</v>
          </cell>
        </row>
        <row r="1066">
          <cell r="F1066" t="str">
            <v>IMPOSTE.IMPE</v>
          </cell>
          <cell r="G1066">
            <v>0.03</v>
          </cell>
          <cell r="H1066">
            <v>0.57999999999999996</v>
          </cell>
          <cell r="I1066">
            <v>0.59</v>
          </cell>
          <cell r="J1066">
            <v>0.2</v>
          </cell>
          <cell r="K1066">
            <v>0.01</v>
          </cell>
          <cell r="M1066">
            <v>0.04</v>
          </cell>
          <cell r="O1066">
            <v>1.75</v>
          </cell>
          <cell r="P1066">
            <v>0.62</v>
          </cell>
          <cell r="S1066">
            <v>0.02</v>
          </cell>
          <cell r="T1066">
            <v>8.4700000000000006</v>
          </cell>
          <cell r="U1066">
            <v>11.09</v>
          </cell>
          <cell r="V1066">
            <v>0.12</v>
          </cell>
          <cell r="W1066">
            <v>3.75</v>
          </cell>
          <cell r="X1066">
            <v>155.13</v>
          </cell>
          <cell r="Y1066">
            <v>7.32</v>
          </cell>
          <cell r="AC1066">
            <v>0.18</v>
          </cell>
          <cell r="AD1066">
            <v>3.96</v>
          </cell>
          <cell r="AE1066">
            <v>21.89</v>
          </cell>
          <cell r="AF1066">
            <v>0.45</v>
          </cell>
          <cell r="AG1066">
            <v>251.14</v>
          </cell>
          <cell r="AH1066">
            <v>6.47</v>
          </cell>
          <cell r="AI1066">
            <v>3.35</v>
          </cell>
          <cell r="AK1066">
            <v>1.08</v>
          </cell>
          <cell r="AL1066">
            <v>15.25</v>
          </cell>
          <cell r="AM1066">
            <v>7.7</v>
          </cell>
          <cell r="AO1066">
            <v>0.1</v>
          </cell>
          <cell r="AT1066">
            <v>0.99</v>
          </cell>
          <cell r="AU1066">
            <v>502.28</v>
          </cell>
        </row>
        <row r="1067">
          <cell r="F1067" t="str">
            <v>IMPOSTE_EB</v>
          </cell>
          <cell r="G1067">
            <v>0.03</v>
          </cell>
          <cell r="H1067">
            <v>0.57999999999999996</v>
          </cell>
          <cell r="I1067">
            <v>0.76</v>
          </cell>
          <cell r="J1067">
            <v>-0.77</v>
          </cell>
          <cell r="K1067">
            <v>0.01</v>
          </cell>
          <cell r="M1067">
            <v>0.04</v>
          </cell>
          <cell r="O1067">
            <v>4</v>
          </cell>
          <cell r="P1067">
            <v>0.62</v>
          </cell>
          <cell r="Q1067">
            <v>7.0000000000000007E-2</v>
          </cell>
          <cell r="S1067">
            <v>0.02</v>
          </cell>
          <cell r="T1067">
            <v>5.48</v>
          </cell>
          <cell r="U1067">
            <v>11.09</v>
          </cell>
          <cell r="V1067">
            <v>0.12</v>
          </cell>
          <cell r="W1067">
            <v>3.57</v>
          </cell>
          <cell r="X1067">
            <v>163</v>
          </cell>
          <cell r="Y1067">
            <v>7.31</v>
          </cell>
          <cell r="AC1067">
            <v>0.18</v>
          </cell>
          <cell r="AD1067">
            <v>5.98</v>
          </cell>
          <cell r="AE1067">
            <v>23.67</v>
          </cell>
          <cell r="AF1067">
            <v>0.45</v>
          </cell>
          <cell r="AG1067">
            <v>240.49</v>
          </cell>
          <cell r="AH1067">
            <v>7.23</v>
          </cell>
          <cell r="AI1067">
            <v>3.88</v>
          </cell>
          <cell r="AK1067">
            <v>1.23</v>
          </cell>
          <cell r="AL1067">
            <v>18.100000000000001</v>
          </cell>
          <cell r="AM1067">
            <v>7.7</v>
          </cell>
          <cell r="AO1067">
            <v>-24.78</v>
          </cell>
          <cell r="AT1067">
            <v>0.99</v>
          </cell>
          <cell r="AU1067">
            <v>480.98</v>
          </cell>
        </row>
        <row r="1068">
          <cell r="F1068" t="str">
            <v>INC_DEC_CAP</v>
          </cell>
          <cell r="G1068">
            <v>1.33</v>
          </cell>
          <cell r="H1068">
            <v>0.14000000000000001</v>
          </cell>
          <cell r="I1068">
            <v>0.01</v>
          </cell>
          <cell r="L1068">
            <v>4.58</v>
          </cell>
          <cell r="M1068">
            <v>4.1399999999999997</v>
          </cell>
          <cell r="O1068">
            <v>2.88</v>
          </cell>
          <cell r="P1068">
            <v>0.81</v>
          </cell>
          <cell r="Q1068">
            <v>0.15</v>
          </cell>
          <cell r="R1068">
            <v>4.7</v>
          </cell>
          <cell r="U1068">
            <v>18.739999999999998</v>
          </cell>
          <cell r="V1068">
            <v>0.23</v>
          </cell>
          <cell r="W1068">
            <v>0.01</v>
          </cell>
          <cell r="AG1068">
            <v>23.35</v>
          </cell>
          <cell r="AJ1068">
            <v>9.61</v>
          </cell>
          <cell r="AN1068">
            <v>13.5</v>
          </cell>
          <cell r="AU1068">
            <v>46.7</v>
          </cell>
        </row>
        <row r="1069">
          <cell r="F1069" t="str">
            <v>INC_DEC_DEB_COM</v>
          </cell>
          <cell r="H1069">
            <v>3.55</v>
          </cell>
          <cell r="I1069">
            <v>-3.48</v>
          </cell>
          <cell r="M1069">
            <v>1.07</v>
          </cell>
          <cell r="O1069">
            <v>-1.8</v>
          </cell>
          <cell r="U1069">
            <v>110.2</v>
          </cell>
          <cell r="V1069">
            <v>-2.76</v>
          </cell>
          <cell r="W1069">
            <v>-46.98</v>
          </cell>
          <cell r="Y1069">
            <v>16.18</v>
          </cell>
          <cell r="AA1069">
            <v>-2.37</v>
          </cell>
          <cell r="AC1069">
            <v>3.73</v>
          </cell>
          <cell r="AD1069">
            <v>0.96</v>
          </cell>
          <cell r="AE1069">
            <v>47.47</v>
          </cell>
          <cell r="AF1069">
            <v>14.24</v>
          </cell>
          <cell r="AG1069">
            <v>119.75</v>
          </cell>
          <cell r="AH1069">
            <v>8.91</v>
          </cell>
          <cell r="AI1069">
            <v>-21.36</v>
          </cell>
          <cell r="AJ1069">
            <v>-2.15</v>
          </cell>
          <cell r="AK1069">
            <v>-22.81</v>
          </cell>
          <cell r="AS1069">
            <v>1.97</v>
          </cell>
          <cell r="AT1069">
            <v>15.18</v>
          </cell>
          <cell r="AU1069">
            <v>239.5</v>
          </cell>
        </row>
        <row r="1070">
          <cell r="F1070" t="str">
            <v>INC_DEC_FD</v>
          </cell>
          <cell r="G1070">
            <v>0</v>
          </cell>
          <cell r="H1070">
            <v>-0.24</v>
          </cell>
          <cell r="I1070">
            <v>1.93</v>
          </cell>
          <cell r="L1070">
            <v>4.58</v>
          </cell>
          <cell r="M1070">
            <v>-1.61</v>
          </cell>
          <cell r="O1070">
            <v>2.42</v>
          </cell>
          <cell r="P1070">
            <v>0.79</v>
          </cell>
          <cell r="Q1070">
            <v>0.14000000000000001</v>
          </cell>
          <cell r="R1070">
            <v>4.7</v>
          </cell>
          <cell r="U1070">
            <v>0.06</v>
          </cell>
          <cell r="V1070">
            <v>7.0000000000000007E-2</v>
          </cell>
          <cell r="W1070">
            <v>1.06</v>
          </cell>
          <cell r="Y1070">
            <v>0.01</v>
          </cell>
          <cell r="AA1070">
            <v>-0.16</v>
          </cell>
          <cell r="AC1070">
            <v>0.05</v>
          </cell>
          <cell r="AD1070">
            <v>3.2</v>
          </cell>
          <cell r="AE1070">
            <v>1.65</v>
          </cell>
          <cell r="AG1070">
            <v>2.13</v>
          </cell>
          <cell r="AH1070">
            <v>0.25</v>
          </cell>
          <cell r="AI1070">
            <v>-19.829999999999998</v>
          </cell>
          <cell r="AJ1070">
            <v>2.97</v>
          </cell>
          <cell r="AK1070">
            <v>0.1</v>
          </cell>
          <cell r="AS1070">
            <v>10.15</v>
          </cell>
          <cell r="AT1070">
            <v>0.05</v>
          </cell>
          <cell r="AU1070">
            <v>4.26</v>
          </cell>
        </row>
        <row r="1071">
          <cell r="F1071" t="str">
            <v>INC_DEC_FIN_BT_GR</v>
          </cell>
          <cell r="I1071">
            <v>12.71</v>
          </cell>
          <cell r="M1071">
            <v>-0.36</v>
          </cell>
          <cell r="O1071">
            <v>111.79</v>
          </cell>
          <cell r="P1071">
            <v>0.02</v>
          </cell>
          <cell r="Q1071">
            <v>0.15</v>
          </cell>
          <cell r="U1071">
            <v>-12.78</v>
          </cell>
          <cell r="V1071">
            <v>4.3099999999999996</v>
          </cell>
          <cell r="W1071">
            <v>53.95</v>
          </cell>
          <cell r="Y1071">
            <v>-28.86</v>
          </cell>
          <cell r="AC1071">
            <v>-0.76</v>
          </cell>
          <cell r="AD1071">
            <v>-267.62</v>
          </cell>
          <cell r="AE1071">
            <v>36.32</v>
          </cell>
          <cell r="AF1071">
            <v>-64.900000000000006</v>
          </cell>
          <cell r="AG1071">
            <v>-88.18</v>
          </cell>
          <cell r="AH1071">
            <v>10.76</v>
          </cell>
          <cell r="AI1071">
            <v>44.91</v>
          </cell>
          <cell r="AT1071">
            <v>12.2</v>
          </cell>
          <cell r="AU1071">
            <v>-176.36</v>
          </cell>
        </row>
        <row r="1072">
          <cell r="F1072" t="str">
            <v>INC_DEC_FIN_BT_TZ</v>
          </cell>
          <cell r="M1072">
            <v>1698.91</v>
          </cell>
          <cell r="O1072">
            <v>5.86</v>
          </cell>
          <cell r="P1072">
            <v>327.64</v>
          </cell>
          <cell r="Q1072">
            <v>-0.06</v>
          </cell>
          <cell r="U1072">
            <v>61.05</v>
          </cell>
          <cell r="W1072">
            <v>-12.67</v>
          </cell>
          <cell r="Y1072">
            <v>-0.01</v>
          </cell>
          <cell r="AA1072">
            <v>0.67</v>
          </cell>
          <cell r="AC1072">
            <v>-0.05</v>
          </cell>
          <cell r="AD1072">
            <v>-0.01</v>
          </cell>
          <cell r="AE1072">
            <v>-0.05</v>
          </cell>
          <cell r="AF1072">
            <v>16.600000000000001</v>
          </cell>
          <cell r="AG1072">
            <v>71.34</v>
          </cell>
          <cell r="AH1072">
            <v>0.01</v>
          </cell>
          <cell r="AU1072">
            <v>142.68</v>
          </cell>
        </row>
        <row r="1073">
          <cell r="F1073" t="str">
            <v>INC_DEC_FIN_LT_GR</v>
          </cell>
          <cell r="M1073">
            <v>1635.29</v>
          </cell>
          <cell r="O1073">
            <v>60.08</v>
          </cell>
          <cell r="P1073">
            <v>327.64</v>
          </cell>
          <cell r="Q1073">
            <v>-0.79</v>
          </cell>
          <cell r="U1073">
            <v>2136.31</v>
          </cell>
          <cell r="AD1073">
            <v>-38.729999999999997</v>
          </cell>
          <cell r="AE1073">
            <v>-0.14000000000000001</v>
          </cell>
          <cell r="AG1073">
            <v>-39.659999999999997</v>
          </cell>
          <cell r="AU1073">
            <v>-79.319999999999993</v>
          </cell>
        </row>
        <row r="1074">
          <cell r="F1074" t="str">
            <v>INC_DEC_FIN_LT_TZ</v>
          </cell>
          <cell r="M1074">
            <v>63.62</v>
          </cell>
          <cell r="U1074">
            <v>63.62</v>
          </cell>
          <cell r="V1074">
            <v>-0.13</v>
          </cell>
          <cell r="AD1074">
            <v>300</v>
          </cell>
          <cell r="AG1074">
            <v>299.87</v>
          </cell>
          <cell r="AU1074">
            <v>599.74</v>
          </cell>
        </row>
        <row r="1075">
          <cell r="F1075" t="str">
            <v>INC_DEC_IMM_FIN</v>
          </cell>
          <cell r="G1075">
            <v>0.2</v>
          </cell>
          <cell r="H1075">
            <v>-0.39</v>
          </cell>
          <cell r="I1075">
            <v>-0.1</v>
          </cell>
          <cell r="M1075">
            <v>235.49</v>
          </cell>
          <cell r="N1075">
            <v>468.34</v>
          </cell>
          <cell r="O1075">
            <v>90.27</v>
          </cell>
          <cell r="P1075">
            <v>1.79</v>
          </cell>
          <cell r="Q1075">
            <v>1.3</v>
          </cell>
          <cell r="R1075">
            <v>203.42</v>
          </cell>
          <cell r="U1075">
            <v>1.22</v>
          </cell>
          <cell r="V1075">
            <v>0.68</v>
          </cell>
          <cell r="W1075">
            <v>-0.12</v>
          </cell>
          <cell r="Y1075">
            <v>-0.03</v>
          </cell>
          <cell r="AA1075">
            <v>-0.19</v>
          </cell>
          <cell r="AD1075">
            <v>-0.46</v>
          </cell>
          <cell r="AE1075">
            <v>-0.52</v>
          </cell>
          <cell r="AG1075">
            <v>91.05</v>
          </cell>
          <cell r="AH1075">
            <v>-0.42</v>
          </cell>
          <cell r="AI1075">
            <v>-0.21</v>
          </cell>
          <cell r="AJ1075">
            <v>-3.82</v>
          </cell>
          <cell r="AK1075">
            <v>-0.04</v>
          </cell>
          <cell r="AN1075">
            <v>4.5999999999999996</v>
          </cell>
          <cell r="AS1075">
            <v>0.38</v>
          </cell>
          <cell r="AU1075">
            <v>182.1</v>
          </cell>
        </row>
        <row r="1076">
          <cell r="F1076" t="str">
            <v>INC_DEC_IMM_IMM</v>
          </cell>
          <cell r="G1076">
            <v>14.3</v>
          </cell>
          <cell r="H1076">
            <v>-0.2</v>
          </cell>
          <cell r="I1076">
            <v>10.119999999999999</v>
          </cell>
          <cell r="M1076">
            <v>0.66</v>
          </cell>
          <cell r="U1076">
            <v>-0.17</v>
          </cell>
          <cell r="W1076">
            <v>-3.78</v>
          </cell>
          <cell r="AA1076">
            <v>8.58</v>
          </cell>
          <cell r="AD1076">
            <v>-0.53</v>
          </cell>
          <cell r="AG1076">
            <v>43.55</v>
          </cell>
          <cell r="AI1076">
            <v>2.08</v>
          </cell>
          <cell r="AJ1076">
            <v>7.78</v>
          </cell>
          <cell r="AK1076">
            <v>0.11</v>
          </cell>
          <cell r="AS1076">
            <v>29.68</v>
          </cell>
          <cell r="AU1076">
            <v>87.1</v>
          </cell>
        </row>
        <row r="1077">
          <cell r="F1077" t="str">
            <v>INC_DEC_PAS_DIV</v>
          </cell>
          <cell r="G1077">
            <v>-0.03</v>
          </cell>
          <cell r="H1077">
            <v>-9.81</v>
          </cell>
          <cell r="I1077">
            <v>-3.91</v>
          </cell>
          <cell r="M1077">
            <v>1.1100000000000001</v>
          </cell>
          <cell r="N1077">
            <v>436.37</v>
          </cell>
          <cell r="O1077">
            <v>-11.85</v>
          </cell>
          <cell r="Q1077">
            <v>3.19</v>
          </cell>
          <cell r="U1077">
            <v>82.34</v>
          </cell>
          <cell r="V1077">
            <v>-0.3</v>
          </cell>
          <cell r="W1077">
            <v>187.26</v>
          </cell>
          <cell r="Y1077">
            <v>-55.42</v>
          </cell>
          <cell r="AA1077">
            <v>-24.63</v>
          </cell>
          <cell r="AC1077">
            <v>-1.73</v>
          </cell>
          <cell r="AD1077">
            <v>33.590000000000003</v>
          </cell>
          <cell r="AE1077">
            <v>-20.84</v>
          </cell>
          <cell r="AF1077">
            <v>3.67</v>
          </cell>
          <cell r="AG1077">
            <v>194.8</v>
          </cell>
          <cell r="AH1077">
            <v>7.95</v>
          </cell>
          <cell r="AI1077">
            <v>-3.11</v>
          </cell>
          <cell r="AJ1077">
            <v>0.88</v>
          </cell>
          <cell r="AK1077">
            <v>4.9400000000000004</v>
          </cell>
          <cell r="AN1077">
            <v>0.84</v>
          </cell>
          <cell r="AS1077">
            <v>6.06</v>
          </cell>
          <cell r="AT1077">
            <v>-5.4</v>
          </cell>
          <cell r="AU1077">
            <v>389.6</v>
          </cell>
        </row>
        <row r="1078">
          <cell r="F1078" t="str">
            <v>IND_BT_GR</v>
          </cell>
          <cell r="H1078">
            <v>-21.24</v>
          </cell>
          <cell r="I1078">
            <v>53.42</v>
          </cell>
          <cell r="J1078">
            <v>46.7</v>
          </cell>
          <cell r="K1078">
            <v>-4.9000000000000004</v>
          </cell>
          <cell r="L1078">
            <v>185.59</v>
          </cell>
          <cell r="M1078">
            <v>-3.59</v>
          </cell>
          <cell r="N1078">
            <v>-5.44</v>
          </cell>
          <cell r="O1078">
            <v>210.05</v>
          </cell>
          <cell r="P1078">
            <v>84.66</v>
          </cell>
          <cell r="Q1078">
            <v>-51.01</v>
          </cell>
          <cell r="R1078">
            <v>2023.37</v>
          </cell>
          <cell r="S1078">
            <v>14.47</v>
          </cell>
          <cell r="T1078">
            <v>-1978.84</v>
          </cell>
          <cell r="U1078">
            <v>350.32</v>
          </cell>
          <cell r="V1078">
            <v>29.17</v>
          </cell>
          <cell r="W1078">
            <v>-90.52</v>
          </cell>
          <cell r="X1078">
            <v>-258.35000000000002</v>
          </cell>
          <cell r="Z1078">
            <v>185.59</v>
          </cell>
          <cell r="AA1078">
            <v>-60.07</v>
          </cell>
          <cell r="AC1078">
            <v>-4.91</v>
          </cell>
          <cell r="AD1078">
            <v>-411.34</v>
          </cell>
          <cell r="AE1078">
            <v>82.29</v>
          </cell>
          <cell r="AF1078">
            <v>559.27</v>
          </cell>
          <cell r="AH1078">
            <v>81.39</v>
          </cell>
          <cell r="AI1078">
            <v>-546.09</v>
          </cell>
          <cell r="AJ1078">
            <v>-3.23</v>
          </cell>
          <cell r="AK1078">
            <v>-5.85</v>
          </cell>
          <cell r="AL1078">
            <v>-163.82</v>
          </cell>
          <cell r="AP1078">
            <v>-0.15</v>
          </cell>
          <cell r="AR1078">
            <v>-1.61</v>
          </cell>
          <cell r="AT1078">
            <v>75.97</v>
          </cell>
          <cell r="AU1078">
            <v>371.29999999999899</v>
          </cell>
        </row>
        <row r="1079">
          <cell r="F1079" t="str">
            <v>IND_BT_GR.APE</v>
          </cell>
          <cell r="G1079">
            <v>-6.26</v>
          </cell>
          <cell r="H1079">
            <v>-29.54</v>
          </cell>
          <cell r="I1079">
            <v>40.71</v>
          </cell>
          <cell r="J1079">
            <v>45.84</v>
          </cell>
          <cell r="K1079">
            <v>-5.66</v>
          </cell>
          <cell r="L1079">
            <v>98.83</v>
          </cell>
          <cell r="M1079">
            <v>-2.64</v>
          </cell>
          <cell r="N1079">
            <v>0.43</v>
          </cell>
          <cell r="O1079">
            <v>161.97</v>
          </cell>
          <cell r="R1079">
            <v>2496.64</v>
          </cell>
          <cell r="S1079">
            <v>9.0299999999999994</v>
          </cell>
          <cell r="T1079">
            <v>-785.83</v>
          </cell>
          <cell r="U1079">
            <v>363.1</v>
          </cell>
          <cell r="V1079">
            <v>24.86</v>
          </cell>
          <cell r="W1079">
            <v>-144.47</v>
          </cell>
          <cell r="X1079">
            <v>-1779.42</v>
          </cell>
          <cell r="Y1079">
            <v>-34.979999999999997</v>
          </cell>
          <cell r="Z1079">
            <v>98.83</v>
          </cell>
          <cell r="AA1079">
            <v>-104.42</v>
          </cell>
          <cell r="AC1079">
            <v>-4.1500000000000004</v>
          </cell>
          <cell r="AD1079">
            <v>-143.72</v>
          </cell>
          <cell r="AE1079">
            <v>45.97</v>
          </cell>
          <cell r="AF1079">
            <v>624.16999999999996</v>
          </cell>
          <cell r="AG1079">
            <v>-935.33</v>
          </cell>
          <cell r="AH1079">
            <v>70.63</v>
          </cell>
          <cell r="AI1079">
            <v>-590.99</v>
          </cell>
          <cell r="AJ1079">
            <v>-3.92</v>
          </cell>
          <cell r="AK1079">
            <v>-21</v>
          </cell>
          <cell r="AL1079">
            <v>-194.11</v>
          </cell>
          <cell r="AO1079">
            <v>-439.4</v>
          </cell>
          <cell r="AP1079">
            <v>-0.13</v>
          </cell>
          <cell r="AQ1079">
            <v>-96.45</v>
          </cell>
          <cell r="AR1079">
            <v>-1.45</v>
          </cell>
          <cell r="AU1079">
            <v>-1243.29</v>
          </cell>
        </row>
        <row r="1080">
          <cell r="F1080" t="str">
            <v>IND_BT_GR.APE.BIZ_CAPITAL</v>
          </cell>
          <cell r="L1080">
            <v>6.26</v>
          </cell>
          <cell r="N1080">
            <v>230.86</v>
          </cell>
          <cell r="U1080">
            <v>230.86</v>
          </cell>
          <cell r="Z1080">
            <v>6.26</v>
          </cell>
          <cell r="AU1080">
            <v>12.52</v>
          </cell>
        </row>
        <row r="1081">
          <cell r="F1081" t="str">
            <v>IND_BT_GR.APE.CESAP</v>
          </cell>
          <cell r="L1081">
            <v>28.36</v>
          </cell>
          <cell r="M1081">
            <v>234.83</v>
          </cell>
          <cell r="O1081">
            <v>70.75</v>
          </cell>
          <cell r="P1081">
            <v>1.79</v>
          </cell>
          <cell r="Q1081">
            <v>1.3</v>
          </cell>
          <cell r="U1081">
            <v>308.67</v>
          </cell>
          <cell r="Z1081">
            <v>28.36</v>
          </cell>
          <cell r="AU1081">
            <v>56.72</v>
          </cell>
        </row>
        <row r="1082">
          <cell r="F1082" t="str">
            <v>IND_BT_GR.APE.CESI</v>
          </cell>
          <cell r="L1082">
            <v>-40.71</v>
          </cell>
          <cell r="R1082">
            <v>86.55</v>
          </cell>
          <cell r="U1082">
            <v>86.55</v>
          </cell>
          <cell r="Z1082">
            <v>-40.71</v>
          </cell>
          <cell r="AU1082">
            <v>-81.42</v>
          </cell>
        </row>
        <row r="1083">
          <cell r="F1083" t="str">
            <v>IND_BT_GR.APE.CISE</v>
          </cell>
          <cell r="L1083">
            <v>0.13</v>
          </cell>
          <cell r="R1083">
            <v>23.58</v>
          </cell>
          <cell r="U1083">
            <v>23.58</v>
          </cell>
          <cell r="Z1083">
            <v>0.13</v>
          </cell>
          <cell r="AU1083">
            <v>0.26</v>
          </cell>
        </row>
        <row r="1084">
          <cell r="F1084" t="str">
            <v>IND_BT_GR.APE.CONPH</v>
          </cell>
          <cell r="L1084">
            <v>5.66</v>
          </cell>
          <cell r="R1084">
            <v>56.89</v>
          </cell>
          <cell r="U1084">
            <v>56.89</v>
          </cell>
          <cell r="Z1084">
            <v>5.66</v>
          </cell>
          <cell r="AU1084">
            <v>11.32</v>
          </cell>
        </row>
        <row r="1085">
          <cell r="F1085" t="str">
            <v>IND_BT_GR.APE.CORPORATE</v>
          </cell>
          <cell r="G1085">
            <v>-6.26</v>
          </cell>
          <cell r="H1085">
            <v>-29.54</v>
          </cell>
          <cell r="I1085">
            <v>40.71</v>
          </cell>
          <cell r="J1085">
            <v>45.84</v>
          </cell>
          <cell r="K1085">
            <v>-5.66</v>
          </cell>
          <cell r="M1085">
            <v>-2.64</v>
          </cell>
          <cell r="O1085">
            <v>161.97</v>
          </cell>
          <cell r="R1085">
            <v>2496.64</v>
          </cell>
          <cell r="S1085">
            <v>9.0299999999999994</v>
          </cell>
          <cell r="T1085">
            <v>-785.83</v>
          </cell>
          <cell r="U1085">
            <v>363.1</v>
          </cell>
          <cell r="V1085">
            <v>24.86</v>
          </cell>
          <cell r="W1085">
            <v>-144.47</v>
          </cell>
          <cell r="X1085">
            <v>-1779.42</v>
          </cell>
          <cell r="Y1085">
            <v>-34.979999999999997</v>
          </cell>
          <cell r="AA1085">
            <v>-104.42</v>
          </cell>
          <cell r="AC1085">
            <v>-4.1500000000000004</v>
          </cell>
          <cell r="AD1085">
            <v>-143.72</v>
          </cell>
          <cell r="AE1085">
            <v>45.97</v>
          </cell>
          <cell r="AF1085">
            <v>624.16999999999996</v>
          </cell>
          <cell r="AH1085">
            <v>70.63</v>
          </cell>
          <cell r="AI1085">
            <v>-590.99</v>
          </cell>
          <cell r="AJ1085">
            <v>-3.92</v>
          </cell>
          <cell r="AK1085">
            <v>-21</v>
          </cell>
          <cell r="AL1085">
            <v>-194.11</v>
          </cell>
          <cell r="AO1085">
            <v>495.6</v>
          </cell>
          <cell r="AP1085">
            <v>-0.13</v>
          </cell>
          <cell r="AQ1085">
            <v>-96.45</v>
          </cell>
          <cell r="AR1085">
            <v>-1.45</v>
          </cell>
          <cell r="AU1085">
            <v>429.38</v>
          </cell>
        </row>
        <row r="1086">
          <cell r="F1086" t="str">
            <v>IND_BT_GR.APE.DALM_TR</v>
          </cell>
          <cell r="L1086">
            <v>2.46</v>
          </cell>
          <cell r="M1086">
            <v>1698.91</v>
          </cell>
          <cell r="O1086">
            <v>60.08</v>
          </cell>
          <cell r="P1086">
            <v>327.64</v>
          </cell>
          <cell r="Q1086">
            <v>113.3</v>
          </cell>
          <cell r="U1086">
            <v>2199.9299999999998</v>
          </cell>
          <cell r="Z1086">
            <v>2.46</v>
          </cell>
          <cell r="AU1086">
            <v>4.92</v>
          </cell>
        </row>
        <row r="1087">
          <cell r="F1087" t="str">
            <v>IND_BT_GR.APE.EL_AMBIE</v>
          </cell>
          <cell r="L1087">
            <v>-8.99</v>
          </cell>
          <cell r="M1087">
            <v>1635.29</v>
          </cell>
          <cell r="O1087">
            <v>60.08</v>
          </cell>
          <cell r="P1087">
            <v>327.64</v>
          </cell>
          <cell r="Q1087">
            <v>113.3</v>
          </cell>
          <cell r="U1087">
            <v>2136.31</v>
          </cell>
          <cell r="Z1087">
            <v>-8.99</v>
          </cell>
          <cell r="AU1087">
            <v>-17.98</v>
          </cell>
        </row>
        <row r="1088">
          <cell r="F1088" t="str">
            <v>IND_BT_GR.APE.EN_DISTR</v>
          </cell>
          <cell r="L1088">
            <v>785.83</v>
          </cell>
          <cell r="M1088">
            <v>63.62</v>
          </cell>
          <cell r="U1088">
            <v>63.62</v>
          </cell>
          <cell r="Z1088">
            <v>785.83</v>
          </cell>
          <cell r="AU1088">
            <v>1571.66</v>
          </cell>
        </row>
        <row r="1089">
          <cell r="F1089" t="str">
            <v>IND_BT_GR.APE.EN_FTL</v>
          </cell>
          <cell r="L1089">
            <v>-363.1</v>
          </cell>
          <cell r="N1089">
            <v>31.97</v>
          </cell>
          <cell r="U1089">
            <v>31.97</v>
          </cell>
          <cell r="Z1089">
            <v>-363.1</v>
          </cell>
          <cell r="AU1089">
            <v>-726.2</v>
          </cell>
        </row>
        <row r="1090">
          <cell r="F1090" t="str">
            <v>IND_BT_GR.APE.EN_HYDRO</v>
          </cell>
          <cell r="G1090">
            <v>15.98</v>
          </cell>
          <cell r="H1090">
            <v>0.73</v>
          </cell>
          <cell r="I1090">
            <v>10.130000000000001</v>
          </cell>
          <cell r="L1090">
            <v>-24.87</v>
          </cell>
          <cell r="M1090">
            <v>1990.59</v>
          </cell>
          <cell r="N1090">
            <v>533.94000000000005</v>
          </cell>
          <cell r="O1090">
            <v>138.47</v>
          </cell>
          <cell r="P1090">
            <v>343.89</v>
          </cell>
          <cell r="Q1090">
            <v>116.79</v>
          </cell>
          <cell r="R1090">
            <v>214.32</v>
          </cell>
          <cell r="T1090">
            <v>6.94</v>
          </cell>
          <cell r="U1090">
            <v>4826.2</v>
          </cell>
          <cell r="Z1090">
            <v>-24.87</v>
          </cell>
          <cell r="AU1090">
            <v>-49.74</v>
          </cell>
        </row>
        <row r="1091">
          <cell r="F1091" t="str">
            <v>IND_BT_GR.APE.EN_POWER</v>
          </cell>
          <cell r="G1091">
            <v>15.98</v>
          </cell>
          <cell r="H1091">
            <v>0.73</v>
          </cell>
          <cell r="I1091">
            <v>10.130000000000001</v>
          </cell>
          <cell r="L1091">
            <v>142.68</v>
          </cell>
          <cell r="M1091">
            <v>1990.59</v>
          </cell>
          <cell r="N1091">
            <v>533.94000000000005</v>
          </cell>
          <cell r="O1091">
            <v>138.47</v>
          </cell>
          <cell r="P1091">
            <v>343.89</v>
          </cell>
          <cell r="Q1091">
            <v>116.79</v>
          </cell>
          <cell r="R1091">
            <v>214.32</v>
          </cell>
          <cell r="T1091">
            <v>6.94</v>
          </cell>
          <cell r="U1091">
            <v>4826.2</v>
          </cell>
          <cell r="Z1091">
            <v>142.68</v>
          </cell>
          <cell r="AU1091">
            <v>285.36</v>
          </cell>
        </row>
        <row r="1092">
          <cell r="F1092" t="str">
            <v>IND_BT_GR.APE.EN_PROD</v>
          </cell>
          <cell r="G1092">
            <v>2.75</v>
          </cell>
          <cell r="H1092">
            <v>-0.48</v>
          </cell>
          <cell r="I1092">
            <v>-7.0000000000000007E-2</v>
          </cell>
          <cell r="J1092">
            <v>-9.59</v>
          </cell>
          <cell r="L1092">
            <v>1779.46</v>
          </cell>
          <cell r="M1092">
            <v>240.65</v>
          </cell>
          <cell r="N1092">
            <v>18.61</v>
          </cell>
          <cell r="O1092">
            <v>20.85</v>
          </cell>
          <cell r="P1092">
            <v>41.09</v>
          </cell>
          <cell r="Q1092">
            <v>10.91</v>
          </cell>
          <cell r="R1092">
            <v>11.78</v>
          </cell>
          <cell r="S1092">
            <v>-0.15</v>
          </cell>
          <cell r="T1092">
            <v>7.0000000000000007E-2</v>
          </cell>
          <cell r="U1092">
            <v>365.84</v>
          </cell>
          <cell r="Z1092">
            <v>1779.46</v>
          </cell>
          <cell r="AU1092">
            <v>3558.92</v>
          </cell>
        </row>
        <row r="1093">
          <cell r="F1093" t="str">
            <v>IND_BT_GR.APE.EN_TRADE</v>
          </cell>
          <cell r="G1093">
            <v>2.75</v>
          </cell>
          <cell r="H1093">
            <v>-0.48</v>
          </cell>
          <cell r="I1093">
            <v>-7.0000000000000007E-2</v>
          </cell>
          <cell r="J1093">
            <v>-9.59</v>
          </cell>
          <cell r="L1093">
            <v>34.979999999999997</v>
          </cell>
          <cell r="M1093">
            <v>222.02</v>
          </cell>
          <cell r="N1093">
            <v>18.62</v>
          </cell>
          <cell r="O1093">
            <v>13.34</v>
          </cell>
          <cell r="P1093">
            <v>38.08</v>
          </cell>
          <cell r="Q1093">
            <v>7.89</v>
          </cell>
          <cell r="R1093">
            <v>11.78</v>
          </cell>
          <cell r="S1093">
            <v>-0.15</v>
          </cell>
          <cell r="T1093">
            <v>0</v>
          </cell>
          <cell r="U1093">
            <v>333.69</v>
          </cell>
          <cell r="Z1093">
            <v>34.979999999999997</v>
          </cell>
          <cell r="AU1093">
            <v>69.959999999999994</v>
          </cell>
        </row>
        <row r="1094">
          <cell r="F1094" t="str">
            <v>IND_BT_GR.APE.ENEL_IT</v>
          </cell>
          <cell r="G1094">
            <v>4.83</v>
          </cell>
          <cell r="I1094">
            <v>16.57</v>
          </cell>
          <cell r="L1094">
            <v>104.56</v>
          </cell>
          <cell r="R1094">
            <v>19.2</v>
          </cell>
          <cell r="U1094">
            <v>41.93</v>
          </cell>
          <cell r="Z1094">
            <v>104.56</v>
          </cell>
          <cell r="AU1094">
            <v>209.12</v>
          </cell>
        </row>
        <row r="1095">
          <cell r="F1095" t="str">
            <v>IND_BT_GR.APE.ENEL_SI</v>
          </cell>
          <cell r="G1095">
            <v>4.7300000000000004</v>
          </cell>
          <cell r="K1095">
            <v>0.54</v>
          </cell>
          <cell r="L1095">
            <v>4.0199999999999996</v>
          </cell>
          <cell r="U1095">
            <v>6.76</v>
          </cell>
          <cell r="Z1095">
            <v>4.0199999999999996</v>
          </cell>
          <cell r="AU1095">
            <v>8.0399999999999991</v>
          </cell>
        </row>
        <row r="1096">
          <cell r="F1096" t="str">
            <v>IND_BT_GR.APE.ERGA</v>
          </cell>
          <cell r="G1096">
            <v>4.83</v>
          </cell>
          <cell r="I1096">
            <v>16.57</v>
          </cell>
          <cell r="L1096">
            <v>143.76</v>
          </cell>
          <cell r="R1096">
            <v>19.2</v>
          </cell>
          <cell r="U1096">
            <v>41.93</v>
          </cell>
          <cell r="Z1096">
            <v>143.76</v>
          </cell>
          <cell r="AU1096">
            <v>287.52</v>
          </cell>
        </row>
        <row r="1097">
          <cell r="F1097" t="str">
            <v>IND_BT_GR.APE.EUROGEN</v>
          </cell>
          <cell r="G1097">
            <v>0.1</v>
          </cell>
          <cell r="I1097">
            <v>16.57</v>
          </cell>
          <cell r="K1097">
            <v>-0.54</v>
          </cell>
          <cell r="L1097">
            <v>-45.98</v>
          </cell>
          <cell r="R1097">
            <v>19.2</v>
          </cell>
          <cell r="U1097">
            <v>35.17</v>
          </cell>
          <cell r="Z1097">
            <v>-45.98</v>
          </cell>
          <cell r="AU1097">
            <v>-91.96</v>
          </cell>
        </row>
        <row r="1098">
          <cell r="F1098" t="str">
            <v>IND_BT_GR.APE.FACTOR</v>
          </cell>
          <cell r="G1098">
            <v>4.83</v>
          </cell>
          <cell r="I1098">
            <v>16.57</v>
          </cell>
          <cell r="L1098">
            <v>-612</v>
          </cell>
          <cell r="R1098">
            <v>19.2</v>
          </cell>
          <cell r="U1098">
            <v>41.93</v>
          </cell>
          <cell r="Z1098">
            <v>-612</v>
          </cell>
          <cell r="AU1098">
            <v>-1224</v>
          </cell>
        </row>
        <row r="1099">
          <cell r="F1099" t="str">
            <v>IND_BT_GR.APE.INTERPW</v>
          </cell>
          <cell r="G1099">
            <v>6.31</v>
          </cell>
          <cell r="H1099">
            <v>-1.05</v>
          </cell>
          <cell r="I1099">
            <v>-59.7</v>
          </cell>
          <cell r="J1099">
            <v>-44.74</v>
          </cell>
          <cell r="K1099">
            <v>-0.03</v>
          </cell>
          <cell r="L1099">
            <v>-70.63</v>
          </cell>
          <cell r="M1099">
            <v>1421.44</v>
          </cell>
          <cell r="N1099">
            <v>0.62</v>
          </cell>
          <cell r="O1099">
            <v>346.8</v>
          </cell>
          <cell r="P1099">
            <v>157.84</v>
          </cell>
          <cell r="Q1099">
            <v>38.54</v>
          </cell>
          <cell r="R1099">
            <v>611.4</v>
          </cell>
          <cell r="S1099">
            <v>-0.24</v>
          </cell>
          <cell r="T1099">
            <v>12.22</v>
          </cell>
          <cell r="U1099">
            <v>2490.41</v>
          </cell>
          <cell r="Z1099">
            <v>-70.63</v>
          </cell>
          <cell r="AU1099">
            <v>-141.26</v>
          </cell>
        </row>
        <row r="1100">
          <cell r="F1100" t="str">
            <v>IND_BT_GR.APE.IPEF_II</v>
          </cell>
          <cell r="G1100">
            <v>-2.58</v>
          </cell>
          <cell r="H1100">
            <v>-0.28999999999999998</v>
          </cell>
          <cell r="I1100">
            <v>-1.45</v>
          </cell>
          <cell r="J1100">
            <v>2.72</v>
          </cell>
          <cell r="L1100">
            <v>96.45</v>
          </cell>
          <cell r="O1100">
            <v>32</v>
          </cell>
          <cell r="R1100">
            <v>611.4</v>
          </cell>
          <cell r="T1100">
            <v>3.02</v>
          </cell>
          <cell r="U1100">
            <v>644.82000000000005</v>
          </cell>
          <cell r="Z1100">
            <v>96.45</v>
          </cell>
          <cell r="AU1100">
            <v>192.9</v>
          </cell>
        </row>
        <row r="1101">
          <cell r="F1101" t="str">
            <v>IND_BT_GR.APE.SEI</v>
          </cell>
          <cell r="G1101">
            <v>8.89</v>
          </cell>
          <cell r="H1101">
            <v>0.52</v>
          </cell>
          <cell r="I1101">
            <v>-58.25</v>
          </cell>
          <cell r="J1101">
            <v>2.7</v>
          </cell>
          <cell r="K1101">
            <v>-0.03</v>
          </cell>
          <cell r="L1101">
            <v>590.99</v>
          </cell>
          <cell r="M1101">
            <v>1266.8599999999999</v>
          </cell>
          <cell r="N1101">
            <v>0.62</v>
          </cell>
          <cell r="O1101">
            <v>210.55</v>
          </cell>
          <cell r="P1101">
            <v>8.3800000000000008</v>
          </cell>
          <cell r="Q1101">
            <v>7.15</v>
          </cell>
          <cell r="S1101">
            <v>0.02</v>
          </cell>
          <cell r="T1101">
            <v>9.1999999999999993</v>
          </cell>
          <cell r="U1101">
            <v>1456.58</v>
          </cell>
          <cell r="Z1101">
            <v>590.99</v>
          </cell>
          <cell r="AU1101">
            <v>1181.98</v>
          </cell>
        </row>
        <row r="1102">
          <cell r="F1102" t="str">
            <v>IND_BT_GR.APE.SFERA</v>
          </cell>
          <cell r="G1102">
            <v>6.31</v>
          </cell>
          <cell r="H1102">
            <v>-1.05</v>
          </cell>
          <cell r="I1102">
            <v>-59.7</v>
          </cell>
          <cell r="J1102">
            <v>-44.74</v>
          </cell>
          <cell r="K1102">
            <v>-0.03</v>
          </cell>
          <cell r="L1102">
            <v>3.92</v>
          </cell>
          <cell r="M1102">
            <v>1421.44</v>
          </cell>
          <cell r="N1102">
            <v>0.62</v>
          </cell>
          <cell r="O1102">
            <v>346.8</v>
          </cell>
          <cell r="P1102">
            <v>157.84</v>
          </cell>
          <cell r="Q1102">
            <v>38.54</v>
          </cell>
          <cell r="R1102">
            <v>611.4</v>
          </cell>
          <cell r="S1102">
            <v>-0.24</v>
          </cell>
          <cell r="T1102">
            <v>12.22</v>
          </cell>
          <cell r="U1102">
            <v>2490.41</v>
          </cell>
          <cell r="Z1102">
            <v>3.92</v>
          </cell>
          <cell r="AU1102">
            <v>7.84</v>
          </cell>
        </row>
        <row r="1103">
          <cell r="F1103" t="str">
            <v>IND_BT_GR.APE.SOLE</v>
          </cell>
          <cell r="L1103">
            <v>21</v>
          </cell>
          <cell r="M1103">
            <v>-1.66</v>
          </cell>
          <cell r="U1103">
            <v>-1.66</v>
          </cell>
          <cell r="Z1103">
            <v>21</v>
          </cell>
          <cell r="AU1103">
            <v>42</v>
          </cell>
        </row>
        <row r="1104">
          <cell r="F1104" t="str">
            <v>IND_BT_GR.APE.TERNA</v>
          </cell>
          <cell r="L1104">
            <v>245.82</v>
          </cell>
          <cell r="M1104">
            <v>589.45000000000005</v>
          </cell>
          <cell r="U1104">
            <v>589.45000000000005</v>
          </cell>
          <cell r="Z1104">
            <v>245.82</v>
          </cell>
          <cell r="AU1104">
            <v>491.64</v>
          </cell>
        </row>
        <row r="1105">
          <cell r="F1105" t="str">
            <v>IND_BT_GR.APE.TRIPLE</v>
          </cell>
          <cell r="L1105">
            <v>1.45</v>
          </cell>
          <cell r="U1105">
            <v>-1.66</v>
          </cell>
          <cell r="Z1105">
            <v>1.45</v>
          </cell>
          <cell r="AU1105">
            <v>2.9</v>
          </cell>
        </row>
        <row r="1106">
          <cell r="F1106" t="str">
            <v>IND_BT_GR.CHI</v>
          </cell>
          <cell r="G1106">
            <v>6.31</v>
          </cell>
          <cell r="H1106">
            <v>-21.24</v>
          </cell>
          <cell r="I1106">
            <v>53.42</v>
          </cell>
          <cell r="J1106">
            <v>46.7</v>
          </cell>
          <cell r="K1106">
            <v>-4.9000000000000004</v>
          </cell>
          <cell r="L1106">
            <v>185.59</v>
          </cell>
          <cell r="M1106">
            <v>-3.59</v>
          </cell>
          <cell r="N1106">
            <v>-5.44</v>
          </cell>
          <cell r="O1106">
            <v>210.05</v>
          </cell>
          <cell r="P1106">
            <v>84.66</v>
          </cell>
          <cell r="Q1106">
            <v>-51.01</v>
          </cell>
          <cell r="R1106">
            <v>2023.37</v>
          </cell>
          <cell r="S1106">
            <v>14.47</v>
          </cell>
          <cell r="T1106">
            <v>-1978.84</v>
          </cell>
          <cell r="U1106">
            <v>350.32</v>
          </cell>
          <cell r="V1106">
            <v>29.17</v>
          </cell>
          <cell r="W1106">
            <v>-90.52</v>
          </cell>
          <cell r="X1106">
            <v>-258.35000000000002</v>
          </cell>
          <cell r="Z1106">
            <v>185.59</v>
          </cell>
          <cell r="AA1106">
            <v>-60.07</v>
          </cell>
          <cell r="AC1106">
            <v>-4.91</v>
          </cell>
          <cell r="AD1106">
            <v>-411.34</v>
          </cell>
          <cell r="AE1106">
            <v>82.29</v>
          </cell>
          <cell r="AF1106">
            <v>559.27</v>
          </cell>
          <cell r="AH1106">
            <v>81.39</v>
          </cell>
          <cell r="AI1106">
            <v>-546.09</v>
          </cell>
          <cell r="AJ1106">
            <v>-3.23</v>
          </cell>
          <cell r="AK1106">
            <v>-5.85</v>
          </cell>
          <cell r="AL1106">
            <v>-163.82</v>
          </cell>
          <cell r="AP1106">
            <v>-0.15</v>
          </cell>
          <cell r="AR1106">
            <v>-1.61</v>
          </cell>
          <cell r="AT1106">
            <v>75.97</v>
          </cell>
          <cell r="AU1106">
            <v>371.29999999999899</v>
          </cell>
        </row>
        <row r="1107">
          <cell r="F1107" t="str">
            <v>IND_BT_GR.CHI.BIZ_CAPITAL</v>
          </cell>
          <cell r="H1107">
            <v>-1.28</v>
          </cell>
          <cell r="J1107">
            <v>-50.16</v>
          </cell>
          <cell r="L1107">
            <v>5.54</v>
          </cell>
          <cell r="M1107">
            <v>745.69</v>
          </cell>
          <cell r="O1107">
            <v>104.25</v>
          </cell>
          <cell r="P1107">
            <v>149.46</v>
          </cell>
          <cell r="Q1107">
            <v>31.39</v>
          </cell>
          <cell r="S1107">
            <v>-0.26</v>
          </cell>
          <cell r="U1107">
            <v>981.78</v>
          </cell>
          <cell r="Z1107">
            <v>5.54</v>
          </cell>
          <cell r="AU1107">
            <v>11.08</v>
          </cell>
        </row>
        <row r="1108">
          <cell r="F1108" t="str">
            <v>IND_BT_GR.CHI.CESAP</v>
          </cell>
          <cell r="G1108">
            <v>3.94</v>
          </cell>
          <cell r="H1108">
            <v>0.76</v>
          </cell>
          <cell r="I1108">
            <v>2.09</v>
          </cell>
          <cell r="J1108">
            <v>0.08</v>
          </cell>
          <cell r="L1108">
            <v>21.24</v>
          </cell>
          <cell r="M1108">
            <v>93.93</v>
          </cell>
          <cell r="N1108">
            <v>3.2</v>
          </cell>
          <cell r="O1108">
            <v>14.01</v>
          </cell>
          <cell r="P1108">
            <v>12.7</v>
          </cell>
          <cell r="Q1108">
            <v>9.2100000000000009</v>
          </cell>
          <cell r="R1108">
            <v>8.0399999999999991</v>
          </cell>
          <cell r="S1108">
            <v>0.15</v>
          </cell>
          <cell r="T1108">
            <v>1.47</v>
          </cell>
          <cell r="U1108">
            <v>158.22999999999999</v>
          </cell>
          <cell r="Z1108">
            <v>21.24</v>
          </cell>
          <cell r="AU1108">
            <v>42.48</v>
          </cell>
        </row>
        <row r="1109">
          <cell r="F1109" t="str">
            <v>IND_BT_GR.CHI.CESI</v>
          </cell>
          <cell r="G1109">
            <v>3.94</v>
          </cell>
          <cell r="H1109">
            <v>0.76</v>
          </cell>
          <cell r="I1109">
            <v>2.09</v>
          </cell>
          <cell r="J1109">
            <v>0.08</v>
          </cell>
          <cell r="L1109">
            <v>-53.4</v>
          </cell>
          <cell r="M1109">
            <v>93.93</v>
          </cell>
          <cell r="N1109">
            <v>3.2</v>
          </cell>
          <cell r="O1109">
            <v>13.76</v>
          </cell>
          <cell r="P1109">
            <v>12.7</v>
          </cell>
          <cell r="Q1109">
            <v>9.2100000000000009</v>
          </cell>
          <cell r="R1109">
            <v>8.0399999999999991</v>
          </cell>
          <cell r="S1109">
            <v>0.15</v>
          </cell>
          <cell r="T1109">
            <v>1.47</v>
          </cell>
          <cell r="U1109">
            <v>157.97999999999999</v>
          </cell>
          <cell r="Z1109">
            <v>-53.4</v>
          </cell>
          <cell r="AU1109">
            <v>-106.8</v>
          </cell>
        </row>
        <row r="1110">
          <cell r="F1110" t="str">
            <v>IND_BT_GR.CHI.CHI_ENERGY</v>
          </cell>
          <cell r="L1110">
            <v>-45.23</v>
          </cell>
          <cell r="O1110">
            <v>0.25</v>
          </cell>
          <cell r="U1110">
            <v>0.25</v>
          </cell>
          <cell r="Z1110">
            <v>-45.23</v>
          </cell>
          <cell r="AU1110">
            <v>-90.46</v>
          </cell>
        </row>
        <row r="1111">
          <cell r="F1111" t="str">
            <v>IND_BT_GR.CHI.CISE</v>
          </cell>
          <cell r="G1111">
            <v>2.75</v>
          </cell>
          <cell r="H1111">
            <v>-0.48</v>
          </cell>
          <cell r="I1111">
            <v>-7.0000000000000007E-2</v>
          </cell>
          <cell r="J1111">
            <v>-9.59</v>
          </cell>
          <cell r="L1111">
            <v>0.15</v>
          </cell>
          <cell r="M1111">
            <v>240.65</v>
          </cell>
          <cell r="N1111">
            <v>18.61</v>
          </cell>
          <cell r="O1111">
            <v>20.85</v>
          </cell>
          <cell r="P1111">
            <v>41.09</v>
          </cell>
          <cell r="Q1111">
            <v>10.91</v>
          </cell>
          <cell r="R1111">
            <v>11.78</v>
          </cell>
          <cell r="S1111">
            <v>-0.15</v>
          </cell>
          <cell r="T1111">
            <v>7.0000000000000007E-2</v>
          </cell>
          <cell r="U1111">
            <v>365.84</v>
          </cell>
          <cell r="Z1111">
            <v>0.15</v>
          </cell>
          <cell r="AU1111">
            <v>0.3</v>
          </cell>
        </row>
        <row r="1112">
          <cell r="F1112" t="str">
            <v>IND_BT_GR.CHI.CONPH</v>
          </cell>
          <cell r="G1112">
            <v>6.31</v>
          </cell>
          <cell r="H1112">
            <v>-1.05</v>
          </cell>
          <cell r="I1112">
            <v>-59.7</v>
          </cell>
          <cell r="J1112">
            <v>-44.74</v>
          </cell>
          <cell r="K1112">
            <v>-0.03</v>
          </cell>
          <cell r="L1112">
            <v>5.15</v>
          </cell>
          <cell r="M1112">
            <v>3135.87</v>
          </cell>
          <cell r="N1112">
            <v>1.1200000000000001</v>
          </cell>
          <cell r="O1112">
            <v>554.58000000000004</v>
          </cell>
          <cell r="P1112">
            <v>414.42</v>
          </cell>
          <cell r="Q1112">
            <v>189.45</v>
          </cell>
          <cell r="R1112">
            <v>599.1</v>
          </cell>
          <cell r="S1112">
            <v>-0.24</v>
          </cell>
          <cell r="T1112">
            <v>15.76</v>
          </cell>
          <cell r="U1112">
            <v>4812.8999999999996</v>
          </cell>
          <cell r="Z1112">
            <v>5.15</v>
          </cell>
          <cell r="AU1112">
            <v>10.3</v>
          </cell>
        </row>
        <row r="1113">
          <cell r="F1113" t="str">
            <v>IND_BT_GR.CHI.CORPORATE</v>
          </cell>
          <cell r="G1113">
            <v>3.94</v>
          </cell>
          <cell r="H1113">
            <v>-21.24</v>
          </cell>
          <cell r="I1113">
            <v>53.42</v>
          </cell>
          <cell r="J1113">
            <v>46.7</v>
          </cell>
          <cell r="K1113">
            <v>-4.9000000000000004</v>
          </cell>
          <cell r="L1113">
            <v>8.65</v>
          </cell>
          <cell r="M1113">
            <v>-3.59</v>
          </cell>
          <cell r="N1113">
            <v>-5.44</v>
          </cell>
          <cell r="O1113">
            <v>210.05</v>
          </cell>
          <cell r="P1113">
            <v>12.7</v>
          </cell>
          <cell r="Q1113">
            <v>33.65</v>
          </cell>
          <cell r="R1113">
            <v>2023.37</v>
          </cell>
          <cell r="S1113">
            <v>9.67</v>
          </cell>
          <cell r="T1113">
            <v>-1978.84</v>
          </cell>
          <cell r="U1113">
            <v>350.32</v>
          </cell>
          <cell r="V1113">
            <v>29.17</v>
          </cell>
          <cell r="W1113">
            <v>-90.52</v>
          </cell>
          <cell r="X1113">
            <v>-258.35000000000002</v>
          </cell>
          <cell r="AA1113">
            <v>-60.07</v>
          </cell>
          <cell r="AC1113">
            <v>-4.91</v>
          </cell>
          <cell r="AD1113">
            <v>-411.34</v>
          </cell>
          <cell r="AE1113">
            <v>82.29</v>
          </cell>
          <cell r="AF1113">
            <v>559.27</v>
          </cell>
          <cell r="AH1113">
            <v>81.39</v>
          </cell>
          <cell r="AI1113">
            <v>-546.09</v>
          </cell>
          <cell r="AJ1113">
            <v>-3.23</v>
          </cell>
          <cell r="AK1113">
            <v>-5.85</v>
          </cell>
          <cell r="AL1113">
            <v>-163.82</v>
          </cell>
          <cell r="AP1113">
            <v>-0.15</v>
          </cell>
          <cell r="AR1113">
            <v>-1.61</v>
          </cell>
          <cell r="AT1113">
            <v>75.97</v>
          </cell>
          <cell r="AU1113">
            <v>-4.6800000000000104</v>
          </cell>
        </row>
        <row r="1114">
          <cell r="F1114" t="str">
            <v>IND_BT_GR.CHI.DALM_TR</v>
          </cell>
          <cell r="G1114">
            <v>2.75</v>
          </cell>
          <cell r="H1114">
            <v>-0.48</v>
          </cell>
          <cell r="I1114">
            <v>-7.0000000000000007E-2</v>
          </cell>
          <cell r="J1114">
            <v>-9.59</v>
          </cell>
          <cell r="L1114">
            <v>3.83</v>
          </cell>
          <cell r="M1114">
            <v>240.65</v>
          </cell>
          <cell r="N1114">
            <v>18.61</v>
          </cell>
          <cell r="O1114">
            <v>20.85</v>
          </cell>
          <cell r="P1114">
            <v>41.09</v>
          </cell>
          <cell r="Q1114">
            <v>10.91</v>
          </cell>
          <cell r="R1114">
            <v>11.78</v>
          </cell>
          <cell r="S1114">
            <v>-0.15</v>
          </cell>
          <cell r="T1114">
            <v>7.0000000000000007E-2</v>
          </cell>
          <cell r="U1114">
            <v>365.84</v>
          </cell>
          <cell r="Z1114">
            <v>3.83</v>
          </cell>
          <cell r="AU1114">
            <v>7.66</v>
          </cell>
        </row>
        <row r="1115">
          <cell r="F1115" t="str">
            <v>IND_BT_GR.CHI.DEVAL</v>
          </cell>
          <cell r="G1115">
            <v>2.75</v>
          </cell>
          <cell r="H1115">
            <v>-0.48</v>
          </cell>
          <cell r="I1115">
            <v>-7.0000000000000007E-2</v>
          </cell>
          <cell r="J1115">
            <v>-9.59</v>
          </cell>
          <cell r="L1115">
            <v>5.45</v>
          </cell>
          <cell r="M1115">
            <v>240.65</v>
          </cell>
          <cell r="N1115">
            <v>18.61</v>
          </cell>
          <cell r="O1115">
            <v>20.85</v>
          </cell>
          <cell r="P1115">
            <v>41.09</v>
          </cell>
          <cell r="Q1115">
            <v>10.91</v>
          </cell>
          <cell r="R1115">
            <v>11.78</v>
          </cell>
          <cell r="S1115">
            <v>-0.15</v>
          </cell>
          <cell r="T1115">
            <v>7.0000000000000007E-2</v>
          </cell>
          <cell r="U1115">
            <v>365.84</v>
          </cell>
          <cell r="Z1115">
            <v>5.45</v>
          </cell>
          <cell r="AU1115">
            <v>10.9</v>
          </cell>
        </row>
        <row r="1116">
          <cell r="F1116" t="str">
            <v>IND_BT_GR.CHI.EGI</v>
          </cell>
          <cell r="G1116">
            <v>4.7</v>
          </cell>
          <cell r="H1116">
            <v>-0.5</v>
          </cell>
          <cell r="I1116">
            <v>5.09</v>
          </cell>
          <cell r="J1116">
            <v>-7.12</v>
          </cell>
          <cell r="L1116">
            <v>54.11</v>
          </cell>
          <cell r="M1116">
            <v>486.37</v>
          </cell>
          <cell r="N1116">
            <v>30.74</v>
          </cell>
          <cell r="O1116">
            <v>44.67</v>
          </cell>
          <cell r="P1116">
            <v>84.13</v>
          </cell>
          <cell r="Q1116">
            <v>-84.66</v>
          </cell>
          <cell r="R1116">
            <v>20.149999999999999</v>
          </cell>
          <cell r="S1116">
            <v>-0.15</v>
          </cell>
          <cell r="T1116">
            <v>0.14000000000000001</v>
          </cell>
          <cell r="U1116">
            <v>746.89</v>
          </cell>
          <cell r="AU1116">
            <v>-84.66</v>
          </cell>
        </row>
        <row r="1117">
          <cell r="F1117" t="str">
            <v>IND_BT_GR.CHI.EGREEN</v>
          </cell>
          <cell r="G1117">
            <v>4.7</v>
          </cell>
          <cell r="H1117">
            <v>-0.5</v>
          </cell>
          <cell r="I1117">
            <v>5.09</v>
          </cell>
          <cell r="J1117">
            <v>-7.12</v>
          </cell>
          <cell r="L1117">
            <v>-33.65</v>
          </cell>
          <cell r="M1117">
            <v>486.37</v>
          </cell>
          <cell r="N1117">
            <v>30.74</v>
          </cell>
          <cell r="O1117">
            <v>44.67</v>
          </cell>
          <cell r="P1117">
            <v>84.66</v>
          </cell>
          <cell r="Q1117">
            <v>24.56</v>
          </cell>
          <cell r="R1117">
            <v>20.149999999999999</v>
          </cell>
          <cell r="S1117">
            <v>-0.15</v>
          </cell>
          <cell r="T1117">
            <v>0.14000000000000001</v>
          </cell>
          <cell r="U1117">
            <v>746.89</v>
          </cell>
          <cell r="Z1117">
            <v>-33.65</v>
          </cell>
          <cell r="AU1117">
            <v>17.36</v>
          </cell>
        </row>
        <row r="1118">
          <cell r="F1118" t="str">
            <v>IND_BT_GR.CHI.EINBV</v>
          </cell>
          <cell r="H1118">
            <v>0.1</v>
          </cell>
          <cell r="L1118">
            <v>-2023.37</v>
          </cell>
          <cell r="U1118">
            <v>0.1</v>
          </cell>
          <cell r="Z1118">
            <v>-2023.37</v>
          </cell>
          <cell r="AU1118">
            <v>-4046.74</v>
          </cell>
        </row>
        <row r="1119">
          <cell r="F1119" t="str">
            <v>IND_BT_GR.CHI.EL_AMBIE</v>
          </cell>
          <cell r="L1119">
            <v>-9.83</v>
          </cell>
          <cell r="M1119">
            <v>1.47</v>
          </cell>
          <cell r="O1119">
            <v>1.74</v>
          </cell>
          <cell r="P1119">
            <v>0.05</v>
          </cell>
          <cell r="Q1119">
            <v>0.09</v>
          </cell>
          <cell r="R1119">
            <v>5.82</v>
          </cell>
          <cell r="U1119">
            <v>9.17</v>
          </cell>
          <cell r="Z1119">
            <v>-9.83</v>
          </cell>
          <cell r="AU1119">
            <v>-19.66</v>
          </cell>
        </row>
        <row r="1120">
          <cell r="F1120" t="str">
            <v>IND_BT_GR.CHI.EN_DISTR</v>
          </cell>
          <cell r="L1120">
            <v>1981.38</v>
          </cell>
          <cell r="R1120">
            <v>5.82</v>
          </cell>
          <cell r="U1120">
            <v>5.82</v>
          </cell>
          <cell r="Z1120">
            <v>1981.38</v>
          </cell>
          <cell r="AU1120">
            <v>3962.76</v>
          </cell>
        </row>
        <row r="1121">
          <cell r="F1121" t="str">
            <v>IND_BT_GR.CHI.EN_FTL</v>
          </cell>
          <cell r="L1121">
            <v>-350.32</v>
          </cell>
          <cell r="M1121">
            <v>1.47</v>
          </cell>
          <cell r="O1121">
            <v>1.74</v>
          </cell>
          <cell r="P1121">
            <v>0.05</v>
          </cell>
          <cell r="Q1121">
            <v>0.09</v>
          </cell>
          <cell r="R1121">
            <v>5.82</v>
          </cell>
          <cell r="U1121">
            <v>9.17</v>
          </cell>
          <cell r="Z1121">
            <v>-350.32</v>
          </cell>
          <cell r="AU1121">
            <v>-700.64</v>
          </cell>
        </row>
        <row r="1122">
          <cell r="F1122" t="str">
            <v>IND_BT_GR.CHI.EN_HYDRO</v>
          </cell>
          <cell r="G1122">
            <v>14.3</v>
          </cell>
          <cell r="I1122">
            <v>10.119999999999999</v>
          </cell>
          <cell r="L1122">
            <v>-29.17</v>
          </cell>
          <cell r="M1122">
            <v>1934.4</v>
          </cell>
          <cell r="N1122">
            <v>468.34</v>
          </cell>
          <cell r="O1122">
            <v>130.83000000000001</v>
          </cell>
          <cell r="P1122">
            <v>329.43</v>
          </cell>
          <cell r="Q1122">
            <v>114.6</v>
          </cell>
          <cell r="R1122">
            <v>203.42</v>
          </cell>
          <cell r="U1122">
            <v>3205.44</v>
          </cell>
          <cell r="Z1122">
            <v>-29.17</v>
          </cell>
          <cell r="AU1122">
            <v>-58.34</v>
          </cell>
        </row>
        <row r="1123">
          <cell r="F1123" t="str">
            <v>IND_BT_GR.CHI.EN_POWER</v>
          </cell>
          <cell r="G1123">
            <v>14.3</v>
          </cell>
          <cell r="I1123">
            <v>10.119999999999999</v>
          </cell>
          <cell r="L1123">
            <v>90.32</v>
          </cell>
          <cell r="M1123">
            <v>1934.4</v>
          </cell>
          <cell r="N1123">
            <v>468.34</v>
          </cell>
          <cell r="O1123">
            <v>130.83000000000001</v>
          </cell>
          <cell r="P1123">
            <v>329.43</v>
          </cell>
          <cell r="Q1123">
            <v>114.6</v>
          </cell>
          <cell r="R1123">
            <v>203.42</v>
          </cell>
          <cell r="S1123">
            <v>4.8</v>
          </cell>
          <cell r="U1123">
            <v>3205.44</v>
          </cell>
          <cell r="Z1123">
            <v>90.32</v>
          </cell>
          <cell r="AU1123">
            <v>185.44</v>
          </cell>
        </row>
        <row r="1124">
          <cell r="F1124" t="str">
            <v>IND_BT_GR.CHI.EN_PROD</v>
          </cell>
          <cell r="L1124">
            <v>275.91000000000003</v>
          </cell>
          <cell r="P1124">
            <v>0.15</v>
          </cell>
          <cell r="U1124">
            <v>0.15</v>
          </cell>
          <cell r="Z1124">
            <v>275.91000000000003</v>
          </cell>
          <cell r="AU1124">
            <v>551.82000000000005</v>
          </cell>
        </row>
        <row r="1125">
          <cell r="F1125" t="str">
            <v>IND_BT_GR.CHI.EN_TRADE</v>
          </cell>
          <cell r="G1125">
            <v>14.99</v>
          </cell>
          <cell r="H1125">
            <v>11.94</v>
          </cell>
          <cell r="I1125">
            <v>13.04</v>
          </cell>
          <cell r="L1125">
            <v>64.38</v>
          </cell>
          <cell r="M1125">
            <v>13.46</v>
          </cell>
          <cell r="N1125">
            <v>17.8</v>
          </cell>
          <cell r="O1125">
            <v>12.66</v>
          </cell>
          <cell r="P1125">
            <v>12.74</v>
          </cell>
          <cell r="Q1125">
            <v>13.08</v>
          </cell>
          <cell r="R1125">
            <v>14.18</v>
          </cell>
          <cell r="T1125">
            <v>12.89</v>
          </cell>
          <cell r="U1125">
            <v>154.15</v>
          </cell>
          <cell r="Z1125">
            <v>64.38</v>
          </cell>
          <cell r="AU1125">
            <v>128.76</v>
          </cell>
        </row>
        <row r="1126">
          <cell r="F1126" t="str">
            <v>IND_BT_GR.CHI.ENEL_IT</v>
          </cell>
          <cell r="G1126">
            <v>88</v>
          </cell>
          <cell r="H1126">
            <v>65.739999999999995</v>
          </cell>
          <cell r="I1126">
            <v>68.42</v>
          </cell>
          <cell r="L1126">
            <v>60.18</v>
          </cell>
          <cell r="M1126">
            <v>97.61</v>
          </cell>
          <cell r="N1126">
            <v>90.6</v>
          </cell>
          <cell r="O1126">
            <v>86.73</v>
          </cell>
          <cell r="P1126">
            <v>86.1</v>
          </cell>
          <cell r="Q1126">
            <v>87.12</v>
          </cell>
          <cell r="R1126">
            <v>107.43</v>
          </cell>
          <cell r="T1126">
            <v>46.1</v>
          </cell>
          <cell r="U1126">
            <v>897.19</v>
          </cell>
          <cell r="Z1126">
            <v>60.18</v>
          </cell>
          <cell r="AU1126">
            <v>120.36</v>
          </cell>
        </row>
        <row r="1127">
          <cell r="F1127" t="str">
            <v>IND_BT_GR.CHI.ENEL_SI</v>
          </cell>
          <cell r="G1127">
            <v>88</v>
          </cell>
          <cell r="H1127">
            <v>30</v>
          </cell>
          <cell r="I1127">
            <v>68.42</v>
          </cell>
          <cell r="L1127">
            <v>4.91</v>
          </cell>
          <cell r="M1127">
            <v>53.78</v>
          </cell>
          <cell r="N1127">
            <v>59.66</v>
          </cell>
          <cell r="O1127">
            <v>44.71</v>
          </cell>
          <cell r="P1127">
            <v>43.13</v>
          </cell>
          <cell r="Q1127">
            <v>42.5</v>
          </cell>
          <cell r="R1127">
            <v>63.33</v>
          </cell>
          <cell r="U1127">
            <v>536.74</v>
          </cell>
          <cell r="Z1127">
            <v>4.91</v>
          </cell>
          <cell r="AU1127">
            <v>9.82</v>
          </cell>
        </row>
        <row r="1128">
          <cell r="F1128" t="str">
            <v>IND_BT_GR.CHI.ERGA</v>
          </cell>
          <cell r="H1128">
            <v>10.74</v>
          </cell>
          <cell r="L1128">
            <v>411.34</v>
          </cell>
          <cell r="M1128">
            <v>12.98</v>
          </cell>
          <cell r="N1128">
            <v>11.82</v>
          </cell>
          <cell r="O1128">
            <v>12.25</v>
          </cell>
          <cell r="P1128">
            <v>13.11</v>
          </cell>
          <cell r="Q1128">
            <v>13.04</v>
          </cell>
          <cell r="R1128">
            <v>13.86</v>
          </cell>
          <cell r="T1128">
            <v>13.59</v>
          </cell>
          <cell r="U1128">
            <v>112.19</v>
          </cell>
          <cell r="Z1128">
            <v>411.34</v>
          </cell>
          <cell r="AU1128">
            <v>822.68</v>
          </cell>
        </row>
        <row r="1129">
          <cell r="F1129" t="str">
            <v>IND_BT_GR.CHI.EUROGEN</v>
          </cell>
          <cell r="H1129">
            <v>10</v>
          </cell>
          <cell r="L1129">
            <v>-82.36</v>
          </cell>
          <cell r="M1129">
            <v>12.08</v>
          </cell>
          <cell r="O1129">
            <v>11.58</v>
          </cell>
          <cell r="P1129">
            <v>11.1</v>
          </cell>
          <cell r="Q1129">
            <v>12.13</v>
          </cell>
          <cell r="R1129">
            <v>12.46</v>
          </cell>
          <cell r="T1129">
            <v>12.5</v>
          </cell>
          <cell r="U1129">
            <v>81.849999999999994</v>
          </cell>
          <cell r="Z1129">
            <v>-82.36</v>
          </cell>
          <cell r="AU1129">
            <v>-164.72</v>
          </cell>
        </row>
        <row r="1130">
          <cell r="F1130" t="str">
            <v>IND_BT_GR.CHI.FACTOR</v>
          </cell>
          <cell r="H1130">
            <v>15</v>
          </cell>
          <cell r="L1130">
            <v>-559.28</v>
          </cell>
          <cell r="M1130">
            <v>18.77</v>
          </cell>
          <cell r="N1130">
            <v>19.12</v>
          </cell>
          <cell r="O1130">
            <v>18.190000000000001</v>
          </cell>
          <cell r="P1130">
            <v>18.77</v>
          </cell>
          <cell r="Q1130">
            <v>19.45</v>
          </cell>
          <cell r="R1130">
            <v>17.77</v>
          </cell>
          <cell r="T1130">
            <v>20</v>
          </cell>
          <cell r="U1130">
            <v>166.4</v>
          </cell>
          <cell r="Z1130">
            <v>-559.28</v>
          </cell>
          <cell r="AU1130">
            <v>-1118.56</v>
          </cell>
        </row>
        <row r="1131">
          <cell r="F1131" t="str">
            <v>IND_BT_GR.CHI.INTERPW</v>
          </cell>
          <cell r="G1131">
            <v>220</v>
          </cell>
          <cell r="H1131">
            <v>36</v>
          </cell>
          <cell r="I1131">
            <v>100</v>
          </cell>
          <cell r="L1131">
            <v>-81.39</v>
          </cell>
          <cell r="M1131">
            <v>8838</v>
          </cell>
          <cell r="N1131">
            <v>177</v>
          </cell>
          <cell r="O1131">
            <v>2205</v>
          </cell>
          <cell r="P1131">
            <v>1763</v>
          </cell>
          <cell r="Q1131">
            <v>910</v>
          </cell>
          <cell r="R1131">
            <v>903.14</v>
          </cell>
          <cell r="T1131">
            <v>377</v>
          </cell>
          <cell r="U1131">
            <v>15700.64</v>
          </cell>
          <cell r="Z1131">
            <v>-81.39</v>
          </cell>
          <cell r="AU1131">
            <v>-162.78</v>
          </cell>
        </row>
        <row r="1132">
          <cell r="F1132" t="str">
            <v>IND_BT_GR.CHI.IPEF_II</v>
          </cell>
          <cell r="G1132">
            <v>35</v>
          </cell>
          <cell r="H1132">
            <v>1</v>
          </cell>
          <cell r="I1132">
            <v>19</v>
          </cell>
          <cell r="L1132">
            <v>2.75</v>
          </cell>
          <cell r="M1132">
            <v>90</v>
          </cell>
          <cell r="N1132">
            <v>11</v>
          </cell>
          <cell r="O1132">
            <v>18</v>
          </cell>
          <cell r="P1132">
            <v>16</v>
          </cell>
          <cell r="Q1132">
            <v>4</v>
          </cell>
          <cell r="R1132">
            <v>9</v>
          </cell>
          <cell r="U1132">
            <v>223</v>
          </cell>
          <cell r="Z1132">
            <v>2.75</v>
          </cell>
          <cell r="AU1132">
            <v>5.5</v>
          </cell>
        </row>
        <row r="1133">
          <cell r="F1133" t="str">
            <v>IND_BT_GR.CHI.SEI</v>
          </cell>
          <cell r="G1133">
            <v>70</v>
          </cell>
          <cell r="H1133">
            <v>27</v>
          </cell>
          <cell r="I1133">
            <v>29</v>
          </cell>
          <cell r="L1133">
            <v>546.34</v>
          </cell>
          <cell r="M1133">
            <v>4540</v>
          </cell>
          <cell r="N1133">
            <v>93</v>
          </cell>
          <cell r="O1133">
            <v>1008</v>
          </cell>
          <cell r="P1133">
            <v>889</v>
          </cell>
          <cell r="Q1133">
            <v>483</v>
          </cell>
          <cell r="R1133">
            <v>395.97</v>
          </cell>
          <cell r="T1133">
            <v>85</v>
          </cell>
          <cell r="U1133">
            <v>7716.47</v>
          </cell>
          <cell r="Z1133">
            <v>546.34</v>
          </cell>
          <cell r="AU1133">
            <v>1092.68</v>
          </cell>
        </row>
        <row r="1134">
          <cell r="F1134" t="str">
            <v>IND_BT_GR.CHI.SFERA</v>
          </cell>
          <cell r="G1134">
            <v>115</v>
          </cell>
          <cell r="H1134">
            <v>2</v>
          </cell>
          <cell r="I1134">
            <v>52</v>
          </cell>
          <cell r="L1134">
            <v>3.35</v>
          </cell>
          <cell r="M1134">
            <v>3560</v>
          </cell>
          <cell r="O1134">
            <v>1008</v>
          </cell>
          <cell r="P1134">
            <v>778</v>
          </cell>
          <cell r="Q1134">
            <v>381</v>
          </cell>
          <cell r="R1134">
            <v>395.42</v>
          </cell>
          <cell r="T1134">
            <v>282</v>
          </cell>
          <cell r="U1134">
            <v>6573.42</v>
          </cell>
          <cell r="Z1134">
            <v>3.35</v>
          </cell>
          <cell r="AU1134">
            <v>6.7</v>
          </cell>
        </row>
        <row r="1135">
          <cell r="F1135" t="str">
            <v>IND_BT_GR.CHI.SOLE</v>
          </cell>
          <cell r="H1135">
            <v>6</v>
          </cell>
          <cell r="L1135">
            <v>5.85</v>
          </cell>
          <cell r="M1135">
            <v>648</v>
          </cell>
          <cell r="N1135">
            <v>73</v>
          </cell>
          <cell r="O1135">
            <v>171</v>
          </cell>
          <cell r="P1135">
            <v>80</v>
          </cell>
          <cell r="Q1135">
            <v>42</v>
          </cell>
          <cell r="R1135">
            <v>102.75</v>
          </cell>
          <cell r="T1135">
            <v>10</v>
          </cell>
          <cell r="U1135">
            <v>1187.75</v>
          </cell>
          <cell r="Z1135">
            <v>5.85</v>
          </cell>
          <cell r="AU1135">
            <v>11.7</v>
          </cell>
        </row>
        <row r="1136">
          <cell r="F1136" t="str">
            <v>IND_BT_GR.CHI.TERNA</v>
          </cell>
          <cell r="G1136">
            <v>205.5</v>
          </cell>
          <cell r="H1136">
            <v>36</v>
          </cell>
          <cell r="I1136">
            <v>99.67</v>
          </cell>
          <cell r="L1136">
            <v>215.05</v>
          </cell>
          <cell r="M1136">
            <v>8963</v>
          </cell>
          <cell r="N1136">
            <v>171.9</v>
          </cell>
          <cell r="O1136">
            <v>2183.3200000000002</v>
          </cell>
          <cell r="P1136">
            <v>1777.34</v>
          </cell>
          <cell r="Q1136">
            <v>908.92</v>
          </cell>
          <cell r="R1136">
            <v>902.65</v>
          </cell>
          <cell r="T1136">
            <v>374.66</v>
          </cell>
          <cell r="U1136">
            <v>15790.46</v>
          </cell>
          <cell r="Z1136">
            <v>215.05</v>
          </cell>
          <cell r="AU1136">
            <v>430.1</v>
          </cell>
        </row>
        <row r="1137">
          <cell r="F1137" t="str">
            <v>IND_BT_GR.CHI.TRIPLE</v>
          </cell>
          <cell r="G1137">
            <v>35</v>
          </cell>
          <cell r="H1137">
            <v>1</v>
          </cell>
          <cell r="I1137">
            <v>19</v>
          </cell>
          <cell r="L1137">
            <v>1.6</v>
          </cell>
          <cell r="M1137">
            <v>90</v>
          </cell>
          <cell r="N1137">
            <v>10.56</v>
          </cell>
          <cell r="O1137">
            <v>17.670000000000002</v>
          </cell>
          <cell r="P1137">
            <v>16</v>
          </cell>
          <cell r="Q1137">
            <v>4</v>
          </cell>
          <cell r="R1137">
            <v>9</v>
          </cell>
          <cell r="U1137">
            <v>221.9</v>
          </cell>
          <cell r="Z1137">
            <v>1.6</v>
          </cell>
          <cell r="AU1137">
            <v>3.2</v>
          </cell>
        </row>
        <row r="1138">
          <cell r="F1138" t="str">
            <v>IND_BT_GR.MOV</v>
          </cell>
          <cell r="G1138">
            <v>6.26</v>
          </cell>
          <cell r="H1138">
            <v>8.3000000000000007</v>
          </cell>
          <cell r="I1138">
            <v>12.71</v>
          </cell>
          <cell r="J1138">
            <v>0.86</v>
          </cell>
          <cell r="K1138">
            <v>0.76</v>
          </cell>
          <cell r="L1138">
            <v>86.76</v>
          </cell>
          <cell r="M1138">
            <v>-0.95</v>
          </cell>
          <cell r="N1138">
            <v>-5.44</v>
          </cell>
          <cell r="O1138">
            <v>48.08</v>
          </cell>
          <cell r="P1138">
            <v>84.66</v>
          </cell>
          <cell r="Q1138">
            <v>-51.01</v>
          </cell>
          <cell r="R1138">
            <v>-473.27</v>
          </cell>
          <cell r="S1138">
            <v>5.44</v>
          </cell>
          <cell r="T1138">
            <v>-1193.01</v>
          </cell>
          <cell r="U1138">
            <v>-12.78</v>
          </cell>
          <cell r="V1138">
            <v>4.3099999999999996</v>
          </cell>
          <cell r="W1138">
            <v>53.95</v>
          </cell>
          <cell r="X1138">
            <v>1521.07</v>
          </cell>
          <cell r="Y1138">
            <v>34.979999999999997</v>
          </cell>
          <cell r="Z1138">
            <v>86.76</v>
          </cell>
          <cell r="AA1138">
            <v>44.35</v>
          </cell>
          <cell r="AC1138">
            <v>-0.76</v>
          </cell>
          <cell r="AD1138">
            <v>-267.62</v>
          </cell>
          <cell r="AE1138">
            <v>36.32</v>
          </cell>
          <cell r="AF1138">
            <v>-64.900000000000006</v>
          </cell>
          <cell r="AG1138">
            <v>935.33</v>
          </cell>
          <cell r="AH1138">
            <v>10.76</v>
          </cell>
          <cell r="AI1138">
            <v>44.9</v>
          </cell>
          <cell r="AJ1138">
            <v>0.69</v>
          </cell>
          <cell r="AK1138">
            <v>15.15</v>
          </cell>
          <cell r="AL1138">
            <v>30.29</v>
          </cell>
          <cell r="AO1138">
            <v>439.4</v>
          </cell>
          <cell r="AP1138">
            <v>-0.02</v>
          </cell>
          <cell r="AQ1138">
            <v>96.45</v>
          </cell>
          <cell r="AR1138">
            <v>-0.16</v>
          </cell>
          <cell r="AT1138">
            <v>75.97</v>
          </cell>
          <cell r="AU1138">
            <v>1614.59</v>
          </cell>
        </row>
        <row r="1139">
          <cell r="F1139" t="str">
            <v>IND_BT_GR.MOV.BIZ_CAPITAL</v>
          </cell>
          <cell r="G1139">
            <v>100.5</v>
          </cell>
          <cell r="H1139">
            <v>2</v>
          </cell>
          <cell r="I1139">
            <v>52</v>
          </cell>
          <cell r="L1139">
            <v>-0.72</v>
          </cell>
          <cell r="M1139">
            <v>3621.21</v>
          </cell>
          <cell r="O1139">
            <v>1006.99</v>
          </cell>
          <cell r="P1139">
            <v>788.33</v>
          </cell>
          <cell r="Q1139">
            <v>385.83</v>
          </cell>
          <cell r="R1139">
            <v>395.76</v>
          </cell>
          <cell r="T1139">
            <v>282.33</v>
          </cell>
          <cell r="U1139">
            <v>6634.95</v>
          </cell>
          <cell r="Z1139">
            <v>-0.72</v>
          </cell>
          <cell r="AU1139">
            <v>-1.44</v>
          </cell>
        </row>
        <row r="1140">
          <cell r="F1140" t="str">
            <v>IND_BT_GR.MOV.CESAP</v>
          </cell>
          <cell r="H1140">
            <v>6</v>
          </cell>
          <cell r="L1140">
            <v>-7.12</v>
          </cell>
          <cell r="M1140">
            <v>669.67</v>
          </cell>
          <cell r="N1140">
            <v>71.67</v>
          </cell>
          <cell r="O1140">
            <v>169.33</v>
          </cell>
          <cell r="P1140">
            <v>81</v>
          </cell>
          <cell r="Q1140">
            <v>42.17</v>
          </cell>
          <cell r="R1140">
            <v>101.83</v>
          </cell>
          <cell r="T1140">
            <v>7</v>
          </cell>
          <cell r="U1140">
            <v>1203</v>
          </cell>
          <cell r="Z1140">
            <v>-7.12</v>
          </cell>
          <cell r="AU1140">
            <v>-14.24</v>
          </cell>
        </row>
        <row r="1141">
          <cell r="F1141" t="str">
            <v>IND_BT_GR.MOV.CESI</v>
          </cell>
          <cell r="L1141">
            <v>-12.69</v>
          </cell>
          <cell r="N1141">
            <v>321.19</v>
          </cell>
          <cell r="U1141">
            <v>321.19</v>
          </cell>
          <cell r="Z1141">
            <v>-12.69</v>
          </cell>
          <cell r="AU1141">
            <v>-25.38</v>
          </cell>
        </row>
        <row r="1142">
          <cell r="F1142" t="str">
            <v>IND_BT_GR.MOV.CHI_ENERGY</v>
          </cell>
          <cell r="L1142">
            <v>0.61</v>
          </cell>
          <cell r="N1142">
            <v>137.07</v>
          </cell>
          <cell r="U1142">
            <v>137.07</v>
          </cell>
          <cell r="Z1142">
            <v>0.61</v>
          </cell>
          <cell r="AU1142">
            <v>1.22</v>
          </cell>
        </row>
        <row r="1143">
          <cell r="F1143" t="str">
            <v>IND_BT_GR.MOV.CISE</v>
          </cell>
          <cell r="L1143">
            <v>0.02</v>
          </cell>
          <cell r="N1143">
            <v>184.12</v>
          </cell>
          <cell r="U1143">
            <v>184.12</v>
          </cell>
          <cell r="Z1143">
            <v>0.02</v>
          </cell>
          <cell r="AU1143">
            <v>0.04</v>
          </cell>
        </row>
        <row r="1144">
          <cell r="F1144" t="str">
            <v>IND_BT_GR.MOV.CONPH</v>
          </cell>
          <cell r="L1144">
            <v>-0.51</v>
          </cell>
          <cell r="N1144">
            <v>2538.94</v>
          </cell>
          <cell r="U1144">
            <v>2538.94</v>
          </cell>
          <cell r="Z1144">
            <v>-0.51</v>
          </cell>
          <cell r="AU1144">
            <v>-1.02</v>
          </cell>
        </row>
        <row r="1145">
          <cell r="F1145" t="str">
            <v>IND_BT_GR.MOV.CORPORATE</v>
          </cell>
          <cell r="G1145">
            <v>6.26</v>
          </cell>
          <cell r="H1145">
            <v>8.3000000000000007</v>
          </cell>
          <cell r="I1145">
            <v>12.71</v>
          </cell>
          <cell r="J1145">
            <v>0.86</v>
          </cell>
          <cell r="K1145">
            <v>0.76</v>
          </cell>
          <cell r="M1145">
            <v>-0.95</v>
          </cell>
          <cell r="N1145">
            <v>-5.44</v>
          </cell>
          <cell r="O1145">
            <v>48.08</v>
          </cell>
          <cell r="Q1145">
            <v>33.65</v>
          </cell>
          <cell r="R1145">
            <v>-473.27</v>
          </cell>
          <cell r="S1145">
            <v>0.64</v>
          </cell>
          <cell r="T1145">
            <v>-1193.01</v>
          </cell>
          <cell r="U1145">
            <v>-12.78</v>
          </cell>
          <cell r="V1145">
            <v>4.3099999999999996</v>
          </cell>
          <cell r="W1145">
            <v>53.95</v>
          </cell>
          <cell r="X1145">
            <v>1521.07</v>
          </cell>
          <cell r="Y1145">
            <v>34.979999999999997</v>
          </cell>
          <cell r="AA1145">
            <v>44.35</v>
          </cell>
          <cell r="AC1145">
            <v>-0.76</v>
          </cell>
          <cell r="AD1145">
            <v>-267.62</v>
          </cell>
          <cell r="AE1145">
            <v>36.32</v>
          </cell>
          <cell r="AF1145">
            <v>-64.900000000000006</v>
          </cell>
          <cell r="AH1145">
            <v>10.76</v>
          </cell>
          <cell r="AI1145">
            <v>44.9</v>
          </cell>
          <cell r="AJ1145">
            <v>0.69</v>
          </cell>
          <cell r="AK1145">
            <v>15.15</v>
          </cell>
          <cell r="AL1145">
            <v>30.29</v>
          </cell>
          <cell r="AO1145">
            <v>-495.6</v>
          </cell>
          <cell r="AP1145">
            <v>-0.02</v>
          </cell>
          <cell r="AQ1145">
            <v>96.45</v>
          </cell>
          <cell r="AR1145">
            <v>-0.16</v>
          </cell>
          <cell r="AT1145">
            <v>75.97</v>
          </cell>
          <cell r="AU1145">
            <v>-434.06</v>
          </cell>
        </row>
        <row r="1146">
          <cell r="F1146" t="str">
            <v>IND_BT_GR.MOV.DALM_TR</v>
          </cell>
          <cell r="L1146">
            <v>1.37</v>
          </cell>
          <cell r="M1146">
            <v>16.100000000000001</v>
          </cell>
          <cell r="P1146">
            <v>18.440000000000001</v>
          </cell>
          <cell r="Q1146">
            <v>14.42</v>
          </cell>
          <cell r="R1146">
            <v>17.34</v>
          </cell>
          <cell r="U1146">
            <v>66.3</v>
          </cell>
          <cell r="Z1146">
            <v>1.37</v>
          </cell>
          <cell r="AU1146">
            <v>2.74</v>
          </cell>
        </row>
        <row r="1147">
          <cell r="F1147" t="str">
            <v>IND_BT_GR.MOV.DEVAL</v>
          </cell>
          <cell r="L1147">
            <v>0.32</v>
          </cell>
          <cell r="M1147">
            <v>2</v>
          </cell>
          <cell r="P1147">
            <v>1.92</v>
          </cell>
          <cell r="Q1147">
            <v>1.83</v>
          </cell>
          <cell r="R1147">
            <v>2.3199999999999998</v>
          </cell>
          <cell r="U1147">
            <v>8.07</v>
          </cell>
          <cell r="Z1147">
            <v>0.32</v>
          </cell>
          <cell r="AU1147">
            <v>0.64</v>
          </cell>
        </row>
        <row r="1148">
          <cell r="F1148" t="str">
            <v>IND_BT_GR.MOV.EGI</v>
          </cell>
          <cell r="M1148">
            <v>7.94</v>
          </cell>
          <cell r="P1148">
            <v>12.61</v>
          </cell>
          <cell r="Q1148">
            <v>-84.66</v>
          </cell>
          <cell r="R1148">
            <v>2.42</v>
          </cell>
          <cell r="U1148">
            <v>30.93</v>
          </cell>
          <cell r="AU1148">
            <v>-84.66</v>
          </cell>
        </row>
        <row r="1149">
          <cell r="F1149" t="str">
            <v>IND_BT_GR.MOV.EGREEN</v>
          </cell>
          <cell r="L1149">
            <v>-0.59</v>
          </cell>
          <cell r="M1149">
            <v>4.33</v>
          </cell>
          <cell r="P1149">
            <v>84.66</v>
          </cell>
          <cell r="Q1149">
            <v>4.63</v>
          </cell>
          <cell r="R1149">
            <v>12.6</v>
          </cell>
          <cell r="U1149">
            <v>25.46</v>
          </cell>
          <cell r="Z1149">
            <v>-0.59</v>
          </cell>
          <cell r="AU1149">
            <v>83.48</v>
          </cell>
        </row>
        <row r="1150">
          <cell r="F1150" t="str">
            <v>IND_BT_GR.MOV.EINBV</v>
          </cell>
          <cell r="L1150">
            <v>473.27</v>
          </cell>
          <cell r="M1150">
            <v>1.83</v>
          </cell>
          <cell r="U1150">
            <v>1.83</v>
          </cell>
          <cell r="Z1150">
            <v>473.27</v>
          </cell>
          <cell r="AU1150">
            <v>946.54</v>
          </cell>
        </row>
        <row r="1151">
          <cell r="F1151" t="str">
            <v>IND_BT_GR.MOV.EL_AMBIE</v>
          </cell>
          <cell r="L1151">
            <v>-0.84</v>
          </cell>
          <cell r="M1151">
            <v>7.5</v>
          </cell>
          <cell r="P1151">
            <v>6.93</v>
          </cell>
          <cell r="Q1151">
            <v>9.41</v>
          </cell>
          <cell r="U1151">
            <v>23.84</v>
          </cell>
          <cell r="Z1151">
            <v>-0.84</v>
          </cell>
          <cell r="AU1151">
            <v>-1.68</v>
          </cell>
        </row>
        <row r="1152">
          <cell r="F1152" t="str">
            <v>IND_BT_GR.MOV.EN_DISTR</v>
          </cell>
          <cell r="L1152">
            <v>1195.55</v>
          </cell>
          <cell r="M1152">
            <v>3.74</v>
          </cell>
          <cell r="P1152">
            <v>3.55</v>
          </cell>
          <cell r="Q1152">
            <v>4.88</v>
          </cell>
          <cell r="U1152">
            <v>12.17</v>
          </cell>
          <cell r="Z1152">
            <v>1195.55</v>
          </cell>
          <cell r="AU1152">
            <v>2391.1</v>
          </cell>
        </row>
        <row r="1153">
          <cell r="F1153" t="str">
            <v>IND_BT_GR.MOV.EN_FTL</v>
          </cell>
          <cell r="L1153">
            <v>12.78</v>
          </cell>
          <cell r="M1153">
            <v>3.76</v>
          </cell>
          <cell r="P1153">
            <v>3.38</v>
          </cell>
          <cell r="Q1153">
            <v>4.53</v>
          </cell>
          <cell r="U1153">
            <v>11.67</v>
          </cell>
          <cell r="Z1153">
            <v>12.78</v>
          </cell>
          <cell r="AU1153">
            <v>25.56</v>
          </cell>
        </row>
        <row r="1154">
          <cell r="F1154" t="str">
            <v>IND_BT_GR.MOV.EN_HYDRO</v>
          </cell>
          <cell r="L1154">
            <v>-4.3</v>
          </cell>
          <cell r="M1154">
            <v>3.63</v>
          </cell>
          <cell r="P1154">
            <v>3.75</v>
          </cell>
          <cell r="Q1154">
            <v>3.2</v>
          </cell>
          <cell r="R1154">
            <v>3.04</v>
          </cell>
          <cell r="U1154">
            <v>13.62</v>
          </cell>
          <cell r="Z1154">
            <v>-4.3</v>
          </cell>
          <cell r="AU1154">
            <v>-8.6</v>
          </cell>
        </row>
        <row r="1155">
          <cell r="F1155" t="str">
            <v>IND_BT_GR.MOV.EN_POWER</v>
          </cell>
          <cell r="L1155">
            <v>-52.36</v>
          </cell>
          <cell r="M1155">
            <v>16671.87</v>
          </cell>
          <cell r="P1155">
            <v>1794.41</v>
          </cell>
          <cell r="Q1155">
            <v>1486.71</v>
          </cell>
          <cell r="R1155">
            <v>2141.61</v>
          </cell>
          <cell r="S1155">
            <v>4.8</v>
          </cell>
          <cell r="U1155">
            <v>22094.6</v>
          </cell>
          <cell r="Z1155">
            <v>-52.36</v>
          </cell>
          <cell r="AU1155">
            <v>-99.92</v>
          </cell>
        </row>
        <row r="1156">
          <cell r="F1156" t="str">
            <v>IND_BT_GR.MOV.EN_PROD</v>
          </cell>
          <cell r="L1156">
            <v>-1503.55</v>
          </cell>
          <cell r="M1156">
            <v>6926.38</v>
          </cell>
          <cell r="P1156">
            <v>237.01</v>
          </cell>
          <cell r="Q1156">
            <v>1191.92</v>
          </cell>
          <cell r="R1156">
            <v>1587.93</v>
          </cell>
          <cell r="U1156">
            <v>9943.24</v>
          </cell>
          <cell r="Z1156">
            <v>-1503.55</v>
          </cell>
          <cell r="AU1156">
            <v>-3007.1</v>
          </cell>
        </row>
        <row r="1157">
          <cell r="F1157" t="str">
            <v>IND_BT_GR.MOV.EN_TRADE</v>
          </cell>
          <cell r="L1157">
            <v>29.4</v>
          </cell>
          <cell r="M1157">
            <v>42.17</v>
          </cell>
          <cell r="P1157">
            <v>1.1100000000000001</v>
          </cell>
          <cell r="Q1157">
            <v>2.0099999999999998</v>
          </cell>
          <cell r="R1157">
            <v>460.66</v>
          </cell>
          <cell r="U1157">
            <v>505.95</v>
          </cell>
          <cell r="Z1157">
            <v>29.4</v>
          </cell>
          <cell r="AU1157">
            <v>58.8</v>
          </cell>
        </row>
        <row r="1158">
          <cell r="F1158" t="str">
            <v>IND_BT_GR.MOV.ENEL_IT</v>
          </cell>
          <cell r="L1158">
            <v>-44.38</v>
          </cell>
          <cell r="M1158">
            <v>8498.76</v>
          </cell>
          <cell r="P1158">
            <v>1556.29</v>
          </cell>
          <cell r="Q1158">
            <v>292.77999999999997</v>
          </cell>
          <cell r="R1158">
            <v>93.02</v>
          </cell>
          <cell r="U1158">
            <v>10440.85</v>
          </cell>
          <cell r="Z1158">
            <v>-44.38</v>
          </cell>
          <cell r="AU1158">
            <v>-88.76</v>
          </cell>
        </row>
        <row r="1159">
          <cell r="F1159" t="str">
            <v>IND_BT_GR.MOV.ENEL_SI</v>
          </cell>
          <cell r="L1159">
            <v>0.89</v>
          </cell>
          <cell r="M1159">
            <v>1204.56</v>
          </cell>
          <cell r="U1159">
            <v>1204.56</v>
          </cell>
          <cell r="Z1159">
            <v>0.89</v>
          </cell>
          <cell r="AU1159">
            <v>1.78</v>
          </cell>
        </row>
        <row r="1160">
          <cell r="F1160" t="str">
            <v>IND_BT_GR.MOV.ERGA</v>
          </cell>
          <cell r="L1160">
            <v>267.58</v>
          </cell>
          <cell r="M1160">
            <v>11515.76</v>
          </cell>
          <cell r="P1160">
            <v>3228.73</v>
          </cell>
          <cell r="Q1160">
            <v>438.82</v>
          </cell>
          <cell r="U1160">
            <v>15183.31</v>
          </cell>
          <cell r="Z1160">
            <v>267.58</v>
          </cell>
          <cell r="AU1160">
            <v>535.16</v>
          </cell>
        </row>
        <row r="1161">
          <cell r="F1161" t="str">
            <v>IND_BT_GR.MOV.EUROGEN</v>
          </cell>
          <cell r="L1161">
            <v>-36.380000000000003</v>
          </cell>
          <cell r="M1161">
            <v>5212.1000000000004</v>
          </cell>
          <cell r="P1161">
            <v>129.69999999999999</v>
          </cell>
          <cell r="Q1161">
            <v>165.39</v>
          </cell>
          <cell r="U1161">
            <v>5507.19</v>
          </cell>
          <cell r="Z1161">
            <v>-36.380000000000003</v>
          </cell>
          <cell r="AU1161">
            <v>-72.760000000000005</v>
          </cell>
        </row>
        <row r="1162">
          <cell r="F1162" t="str">
            <v>IND_BT_GR.MOV.FACTOR</v>
          </cell>
          <cell r="L1162">
            <v>52.72</v>
          </cell>
          <cell r="M1162">
            <v>6303.66</v>
          </cell>
          <cell r="P1162">
            <v>3099.03</v>
          </cell>
          <cell r="Q1162">
            <v>273.43</v>
          </cell>
          <cell r="U1162">
            <v>9676.1200000000008</v>
          </cell>
          <cell r="Z1162">
            <v>52.72</v>
          </cell>
          <cell r="AU1162">
            <v>105.44</v>
          </cell>
        </row>
        <row r="1163">
          <cell r="F1163" t="str">
            <v>IND_BT_GR.MOV.INFOSTRADA</v>
          </cell>
          <cell r="L1163">
            <v>0.33</v>
          </cell>
          <cell r="M1163">
            <v>28187.63</v>
          </cell>
          <cell r="P1163">
            <v>5023.1400000000003</v>
          </cell>
          <cell r="Q1163">
            <v>1925.53</v>
          </cell>
          <cell r="R1163">
            <v>2141.61</v>
          </cell>
          <cell r="U1163">
            <v>37277.910000000003</v>
          </cell>
          <cell r="Z1163">
            <v>0.33</v>
          </cell>
          <cell r="AG1163">
            <v>935.33</v>
          </cell>
          <cell r="AO1163">
            <v>935</v>
          </cell>
          <cell r="AU1163">
            <v>1870.99</v>
          </cell>
        </row>
        <row r="1164">
          <cell r="F1164" t="str">
            <v>IND_BT_GR.MOV.INTERPW</v>
          </cell>
          <cell r="L1164">
            <v>-10.76</v>
          </cell>
          <cell r="M1164">
            <v>1.62</v>
          </cell>
          <cell r="P1164">
            <v>1.67</v>
          </cell>
          <cell r="Q1164">
            <v>1.29</v>
          </cell>
          <cell r="R1164">
            <v>1.21</v>
          </cell>
          <cell r="U1164">
            <v>5.79</v>
          </cell>
          <cell r="Z1164">
            <v>-10.76</v>
          </cell>
          <cell r="AU1164">
            <v>-21.52</v>
          </cell>
        </row>
        <row r="1165">
          <cell r="F1165" t="str">
            <v>IND_BT_GR.MOV.IPEF_II</v>
          </cell>
          <cell r="L1165">
            <v>-93.7</v>
          </cell>
          <cell r="M1165">
            <v>58.3</v>
          </cell>
          <cell r="P1165">
            <v>35.909999999999997</v>
          </cell>
          <cell r="Q1165">
            <v>75.73</v>
          </cell>
          <cell r="R1165">
            <v>100</v>
          </cell>
          <cell r="U1165">
            <v>269.94</v>
          </cell>
          <cell r="Z1165">
            <v>-93.7</v>
          </cell>
          <cell r="AU1165">
            <v>-187.4</v>
          </cell>
        </row>
        <row r="1166">
          <cell r="F1166" t="str">
            <v>IND_BT_GR.MOV.SEI</v>
          </cell>
          <cell r="L1166">
            <v>-44.65</v>
          </cell>
          <cell r="M1166">
            <v>25.56</v>
          </cell>
          <cell r="P1166">
            <v>4.96</v>
          </cell>
          <cell r="Q1166">
            <v>60.54</v>
          </cell>
          <cell r="R1166">
            <v>71.599999999999994</v>
          </cell>
          <cell r="U1166">
            <v>162.66</v>
          </cell>
          <cell r="Z1166">
            <v>-44.65</v>
          </cell>
          <cell r="AU1166">
            <v>-89.3</v>
          </cell>
        </row>
        <row r="1167">
          <cell r="F1167" t="str">
            <v>IND_BT_GR.MOV.SFERA</v>
          </cell>
          <cell r="L1167">
            <v>-0.56999999999999995</v>
          </cell>
          <cell r="M1167">
            <v>0.22</v>
          </cell>
          <cell r="P1167">
            <v>0.06</v>
          </cell>
          <cell r="Q1167">
            <v>0.15</v>
          </cell>
          <cell r="R1167">
            <v>14.5</v>
          </cell>
          <cell r="U1167">
            <v>14.93</v>
          </cell>
          <cell r="Z1167">
            <v>-0.56999999999999995</v>
          </cell>
          <cell r="AU1167">
            <v>-1.1399999999999999</v>
          </cell>
        </row>
        <row r="1168">
          <cell r="F1168" t="str">
            <v>IND_BT_GR.MOV.SOLE</v>
          </cell>
          <cell r="L1168">
            <v>-15.15</v>
          </cell>
          <cell r="M1168">
            <v>28.14</v>
          </cell>
          <cell r="P1168">
            <v>30.89</v>
          </cell>
          <cell r="Q1168">
            <v>15.04</v>
          </cell>
          <cell r="R1168">
            <v>13.9</v>
          </cell>
          <cell r="U1168">
            <v>87.97</v>
          </cell>
          <cell r="Z1168">
            <v>-15.15</v>
          </cell>
          <cell r="AU1168">
            <v>-30.3</v>
          </cell>
        </row>
        <row r="1169">
          <cell r="F1169" t="str">
            <v>IND_BT_GR.MOV.TERNA</v>
          </cell>
          <cell r="L1169">
            <v>-30.77</v>
          </cell>
          <cell r="M1169">
            <v>4.38</v>
          </cell>
          <cell r="U1169">
            <v>4.38</v>
          </cell>
          <cell r="Z1169">
            <v>-30.77</v>
          </cell>
          <cell r="AU1169">
            <v>-61.54</v>
          </cell>
        </row>
        <row r="1170">
          <cell r="F1170" t="str">
            <v>IND_BT_GR.MOV.TRIPLE</v>
          </cell>
          <cell r="L1170">
            <v>0.15</v>
          </cell>
          <cell r="M1170">
            <v>41.7</v>
          </cell>
          <cell r="P1170">
            <v>64.09</v>
          </cell>
          <cell r="Q1170">
            <v>24.27</v>
          </cell>
          <cell r="U1170">
            <v>130.06</v>
          </cell>
          <cell r="Z1170">
            <v>0.15</v>
          </cell>
          <cell r="AU1170">
            <v>0.3</v>
          </cell>
        </row>
        <row r="1171">
          <cell r="F1171" t="str">
            <v>IND_BT_GR.STO</v>
          </cell>
          <cell r="H1171">
            <v>-21.24</v>
          </cell>
          <cell r="I1171">
            <v>53.42</v>
          </cell>
          <cell r="J1171">
            <v>46.7</v>
          </cell>
          <cell r="K1171">
            <v>-4.9000000000000004</v>
          </cell>
          <cell r="L1171">
            <v>185.59</v>
          </cell>
          <cell r="M1171">
            <v>-3.59</v>
          </cell>
          <cell r="N1171">
            <v>-5.44</v>
          </cell>
          <cell r="O1171">
            <v>210.05</v>
          </cell>
          <cell r="P1171">
            <v>84.66</v>
          </cell>
          <cell r="Q1171">
            <v>-51.01</v>
          </cell>
          <cell r="R1171">
            <v>2023.37</v>
          </cell>
          <cell r="S1171">
            <v>14.47</v>
          </cell>
          <cell r="T1171">
            <v>-1978.84</v>
          </cell>
          <cell r="U1171">
            <v>350.32</v>
          </cell>
          <cell r="V1171">
            <v>29.17</v>
          </cell>
          <cell r="W1171">
            <v>-90.52</v>
          </cell>
          <cell r="X1171">
            <v>-258.35000000000002</v>
          </cell>
          <cell r="Z1171">
            <v>185.59</v>
          </cell>
          <cell r="AA1171">
            <v>-60.07</v>
          </cell>
          <cell r="AC1171">
            <v>-4.91</v>
          </cell>
          <cell r="AD1171">
            <v>-411.34</v>
          </cell>
          <cell r="AE1171">
            <v>82.29</v>
          </cell>
          <cell r="AF1171">
            <v>559.27</v>
          </cell>
          <cell r="AH1171">
            <v>81.39</v>
          </cell>
          <cell r="AI1171">
            <v>-546.09</v>
          </cell>
          <cell r="AJ1171">
            <v>-3.23</v>
          </cell>
          <cell r="AK1171">
            <v>-5.85</v>
          </cell>
          <cell r="AL1171">
            <v>-163.82</v>
          </cell>
          <cell r="AP1171">
            <v>-0.15</v>
          </cell>
          <cell r="AR1171">
            <v>-1.61</v>
          </cell>
          <cell r="AT1171">
            <v>75.97</v>
          </cell>
          <cell r="AU1171">
            <v>371.29999999999899</v>
          </cell>
        </row>
        <row r="1172">
          <cell r="F1172" t="str">
            <v>IND_BT_TZ</v>
          </cell>
          <cell r="H1172">
            <v>-0.56999999999999995</v>
          </cell>
          <cell r="I1172">
            <v>-0.49</v>
          </cell>
          <cell r="J1172">
            <v>6.31</v>
          </cell>
          <cell r="K1172">
            <v>-1.35</v>
          </cell>
          <cell r="L1172">
            <v>5648.07</v>
          </cell>
          <cell r="M1172">
            <v>-1.28</v>
          </cell>
          <cell r="N1172">
            <v>0.32</v>
          </cell>
          <cell r="O1172">
            <v>-7.22</v>
          </cell>
          <cell r="P1172">
            <v>16.809999999999999</v>
          </cell>
          <cell r="Q1172">
            <v>-0.06</v>
          </cell>
          <cell r="R1172">
            <v>1107.3</v>
          </cell>
          <cell r="T1172">
            <v>-95.12</v>
          </cell>
          <cell r="U1172">
            <v>42.2</v>
          </cell>
          <cell r="V1172">
            <v>-2.4</v>
          </cell>
          <cell r="W1172">
            <v>-37.340000000000003</v>
          </cell>
          <cell r="X1172">
            <v>0.45</v>
          </cell>
          <cell r="Y1172">
            <v>-1.51</v>
          </cell>
          <cell r="Z1172">
            <v>5648.07</v>
          </cell>
          <cell r="AA1172">
            <v>-0.02</v>
          </cell>
          <cell r="AB1172">
            <v>-20.92</v>
          </cell>
          <cell r="AC1172">
            <v>-2.73</v>
          </cell>
          <cell r="AD1172">
            <v>-0.03</v>
          </cell>
          <cell r="AE1172">
            <v>-0.05</v>
          </cell>
          <cell r="AF1172">
            <v>22.99</v>
          </cell>
          <cell r="AG1172">
            <v>6162.66</v>
          </cell>
          <cell r="AH1172">
            <v>-0.01</v>
          </cell>
          <cell r="AI1172">
            <v>1.2</v>
          </cell>
          <cell r="AK1172">
            <v>-0.11</v>
          </cell>
          <cell r="AL1172">
            <v>-0.1</v>
          </cell>
          <cell r="AM1172">
            <v>112.09</v>
          </cell>
          <cell r="AO1172">
            <v>-49.94</v>
          </cell>
          <cell r="AP1172">
            <v>-0.01</v>
          </cell>
          <cell r="AQ1172">
            <v>-113.58</v>
          </cell>
          <cell r="AR1172">
            <v>-0.01</v>
          </cell>
          <cell r="AT1172">
            <v>-0.1</v>
          </cell>
          <cell r="AU1172">
            <v>18433.52</v>
          </cell>
        </row>
        <row r="1173">
          <cell r="F1173" t="str">
            <v>IND_BT_TZ.APE</v>
          </cell>
          <cell r="G1173">
            <v>-0.12</v>
          </cell>
          <cell r="H1173">
            <v>-0.01</v>
          </cell>
          <cell r="I1173">
            <v>-1.2</v>
          </cell>
          <cell r="J1173">
            <v>6.07</v>
          </cell>
          <cell r="K1173">
            <v>-1.38</v>
          </cell>
          <cell r="L1173">
            <v>5354.62</v>
          </cell>
          <cell r="M1173">
            <v>-3.24</v>
          </cell>
          <cell r="O1173">
            <v>-10.46</v>
          </cell>
          <cell r="P1173">
            <v>29491.919999999998</v>
          </cell>
          <cell r="Q1173">
            <v>30405.23</v>
          </cell>
          <cell r="R1173">
            <v>603.91</v>
          </cell>
          <cell r="S1173">
            <v>0.75</v>
          </cell>
          <cell r="T1173">
            <v>-259.8</v>
          </cell>
          <cell r="U1173">
            <v>18.850000000000001</v>
          </cell>
          <cell r="V1173">
            <v>-2.29</v>
          </cell>
          <cell r="W1173">
            <v>-24.67</v>
          </cell>
          <cell r="X1173">
            <v>7.0000000000000007E-2</v>
          </cell>
          <cell r="Y1173">
            <v>-1.5</v>
          </cell>
          <cell r="Z1173">
            <v>5354.62</v>
          </cell>
          <cell r="AA1173">
            <v>-0.03</v>
          </cell>
          <cell r="AB1173">
            <v>-20.88</v>
          </cell>
          <cell r="AC1173">
            <v>-2.68</v>
          </cell>
          <cell r="AD1173">
            <v>-0.02</v>
          </cell>
          <cell r="AF1173">
            <v>6.39</v>
          </cell>
          <cell r="AG1173">
            <v>5663</v>
          </cell>
          <cell r="AH1173">
            <v>-0.02</v>
          </cell>
          <cell r="AI1173">
            <v>0.83</v>
          </cell>
          <cell r="AK1173">
            <v>-0.09</v>
          </cell>
          <cell r="AL1173">
            <v>-7.0000000000000007E-2</v>
          </cell>
          <cell r="AP1173">
            <v>-0.01</v>
          </cell>
          <cell r="AQ1173">
            <v>-0.01</v>
          </cell>
          <cell r="AR1173">
            <v>-0.01</v>
          </cell>
          <cell r="AU1173">
            <v>16680.62</v>
          </cell>
        </row>
        <row r="1174">
          <cell r="F1174" t="str">
            <v>IND_BT_TZ.CHI</v>
          </cell>
          <cell r="H1174">
            <v>-0.56999999999999995</v>
          </cell>
          <cell r="I1174">
            <v>-0.49</v>
          </cell>
          <cell r="J1174">
            <v>6.31</v>
          </cell>
          <cell r="K1174">
            <v>-1.35</v>
          </cell>
          <cell r="L1174">
            <v>5648.07</v>
          </cell>
          <cell r="M1174">
            <v>-1.28</v>
          </cell>
          <cell r="N1174">
            <v>0.32</v>
          </cell>
          <cell r="O1174">
            <v>-7.22</v>
          </cell>
          <cell r="P1174">
            <v>16.809999999999999</v>
          </cell>
          <cell r="Q1174">
            <v>-0.06</v>
          </cell>
          <cell r="R1174">
            <v>1107.3</v>
          </cell>
          <cell r="T1174">
            <v>-95.12</v>
          </cell>
          <cell r="U1174">
            <v>42.2</v>
          </cell>
          <cell r="V1174">
            <v>-2.4</v>
          </cell>
          <cell r="W1174">
            <v>-37.340000000000003</v>
          </cell>
          <cell r="X1174">
            <v>0.45</v>
          </cell>
          <cell r="Y1174">
            <v>-1.51</v>
          </cell>
          <cell r="Z1174">
            <v>5648.07</v>
          </cell>
          <cell r="AA1174">
            <v>-0.02</v>
          </cell>
          <cell r="AB1174">
            <v>-20.92</v>
          </cell>
          <cell r="AC1174">
            <v>-2.73</v>
          </cell>
          <cell r="AD1174">
            <v>-0.03</v>
          </cell>
          <cell r="AE1174">
            <v>-0.05</v>
          </cell>
          <cell r="AF1174">
            <v>22.99</v>
          </cell>
          <cell r="AG1174">
            <v>6162.66</v>
          </cell>
          <cell r="AH1174">
            <v>-0.01</v>
          </cell>
          <cell r="AI1174">
            <v>1.2</v>
          </cell>
          <cell r="AK1174">
            <v>-0.11</v>
          </cell>
          <cell r="AL1174">
            <v>-0.1</v>
          </cell>
          <cell r="AM1174">
            <v>112.09</v>
          </cell>
          <cell r="AO1174">
            <v>-49.94</v>
          </cell>
          <cell r="AP1174">
            <v>-0.01</v>
          </cell>
          <cell r="AQ1174">
            <v>-113.58</v>
          </cell>
          <cell r="AR1174">
            <v>-0.01</v>
          </cell>
          <cell r="AT1174">
            <v>-0.1</v>
          </cell>
          <cell r="AU1174">
            <v>18433.52</v>
          </cell>
        </row>
        <row r="1175">
          <cell r="F1175" t="str">
            <v>IND_BT_TZ.MOV</v>
          </cell>
          <cell r="G1175">
            <v>0.12</v>
          </cell>
          <cell r="H1175">
            <v>-0.56000000000000005</v>
          </cell>
          <cell r="I1175">
            <v>0.71</v>
          </cell>
          <cell r="J1175">
            <v>0.24</v>
          </cell>
          <cell r="K1175">
            <v>0.03</v>
          </cell>
          <cell r="L1175">
            <v>293.45</v>
          </cell>
          <cell r="M1175">
            <v>1.97</v>
          </cell>
          <cell r="N1175">
            <v>0.32</v>
          </cell>
          <cell r="O1175">
            <v>3.24</v>
          </cell>
          <cell r="P1175">
            <v>16.809999999999999</v>
          </cell>
          <cell r="Q1175">
            <v>-0.06</v>
          </cell>
          <cell r="R1175">
            <v>503.39</v>
          </cell>
          <cell r="S1175">
            <v>-0.75</v>
          </cell>
          <cell r="T1175">
            <v>164.68</v>
          </cell>
          <cell r="U1175">
            <v>23.35</v>
          </cell>
          <cell r="V1175">
            <v>-0.11</v>
          </cell>
          <cell r="W1175">
            <v>-12.67</v>
          </cell>
          <cell r="X1175">
            <v>0.38</v>
          </cell>
          <cell r="Y1175">
            <v>-0.01</v>
          </cell>
          <cell r="Z1175">
            <v>293.45</v>
          </cell>
          <cell r="AA1175">
            <v>0.01</v>
          </cell>
          <cell r="AB1175">
            <v>-0.04</v>
          </cell>
          <cell r="AC1175">
            <v>-0.05</v>
          </cell>
          <cell r="AD1175">
            <v>-0.01</v>
          </cell>
          <cell r="AE1175">
            <v>-0.05</v>
          </cell>
          <cell r="AF1175">
            <v>16.600000000000001</v>
          </cell>
          <cell r="AG1175">
            <v>499.66</v>
          </cell>
          <cell r="AH1175">
            <v>0.01</v>
          </cell>
          <cell r="AI1175">
            <v>0.37</v>
          </cell>
          <cell r="AK1175">
            <v>-0.02</v>
          </cell>
          <cell r="AL1175">
            <v>-0.03</v>
          </cell>
          <cell r="AM1175">
            <v>112.09</v>
          </cell>
          <cell r="AO1175">
            <v>-49.94</v>
          </cell>
          <cell r="AQ1175">
            <v>-113.57</v>
          </cell>
          <cell r="AT1175">
            <v>-0.1</v>
          </cell>
          <cell r="AU1175">
            <v>1752.91</v>
          </cell>
        </row>
        <row r="1176">
          <cell r="F1176" t="str">
            <v>IND_BT_TZ.STO</v>
          </cell>
          <cell r="H1176">
            <v>-0.56999999999999995</v>
          </cell>
          <cell r="I1176">
            <v>-0.49</v>
          </cell>
          <cell r="J1176">
            <v>6.31</v>
          </cell>
          <cell r="K1176">
            <v>-1.35</v>
          </cell>
          <cell r="L1176">
            <v>5648.07</v>
          </cell>
          <cell r="M1176">
            <v>-1.28</v>
          </cell>
          <cell r="N1176">
            <v>0.32</v>
          </cell>
          <cell r="O1176">
            <v>-7.22</v>
          </cell>
          <cell r="P1176">
            <v>16.809999999999999</v>
          </cell>
          <cell r="Q1176">
            <v>-0.06</v>
          </cell>
          <cell r="R1176">
            <v>1107.3</v>
          </cell>
          <cell r="T1176">
            <v>-95.12</v>
          </cell>
          <cell r="U1176">
            <v>42.2</v>
          </cell>
          <cell r="V1176">
            <v>-2.4</v>
          </cell>
          <cell r="W1176">
            <v>-37.340000000000003</v>
          </cell>
          <cell r="X1176">
            <v>0.45</v>
          </cell>
          <cell r="Y1176">
            <v>-1.51</v>
          </cell>
          <cell r="Z1176">
            <v>5648.07</v>
          </cell>
          <cell r="AA1176">
            <v>-0.02</v>
          </cell>
          <cell r="AB1176">
            <v>-20.92</v>
          </cell>
          <cell r="AC1176">
            <v>-2.73</v>
          </cell>
          <cell r="AD1176">
            <v>-0.03</v>
          </cell>
          <cell r="AE1176">
            <v>-0.05</v>
          </cell>
          <cell r="AF1176">
            <v>22.99</v>
          </cell>
          <cell r="AG1176">
            <v>6162.66</v>
          </cell>
          <cell r="AH1176">
            <v>-0.01</v>
          </cell>
          <cell r="AI1176">
            <v>1.2</v>
          </cell>
          <cell r="AK1176">
            <v>-0.11</v>
          </cell>
          <cell r="AL1176">
            <v>-0.1</v>
          </cell>
          <cell r="AM1176">
            <v>112.09</v>
          </cell>
          <cell r="AO1176">
            <v>-49.94</v>
          </cell>
          <cell r="AP1176">
            <v>-0.01</v>
          </cell>
          <cell r="AQ1176">
            <v>-113.58</v>
          </cell>
          <cell r="AR1176">
            <v>-0.01</v>
          </cell>
          <cell r="AT1176">
            <v>-0.1</v>
          </cell>
          <cell r="AU1176">
            <v>18433.52</v>
          </cell>
        </row>
        <row r="1177">
          <cell r="F1177" t="str">
            <v>IND_GR_TOT</v>
          </cell>
          <cell r="H1177">
            <v>-21.24</v>
          </cell>
          <cell r="I1177">
            <v>53.42</v>
          </cell>
          <cell r="J1177">
            <v>46.7</v>
          </cell>
          <cell r="K1177">
            <v>-4.9000000000000004</v>
          </cell>
          <cell r="L1177">
            <v>-5466.58</v>
          </cell>
          <cell r="M1177">
            <v>35.03</v>
          </cell>
          <cell r="N1177">
            <v>-5.44</v>
          </cell>
          <cell r="O1177">
            <v>243.72</v>
          </cell>
          <cell r="P1177">
            <v>84.66</v>
          </cell>
          <cell r="Q1177">
            <v>193.99</v>
          </cell>
          <cell r="R1177">
            <v>2023.37</v>
          </cell>
          <cell r="S1177">
            <v>14.47</v>
          </cell>
          <cell r="T1177">
            <v>-1585.77</v>
          </cell>
          <cell r="U1177">
            <v>350.32</v>
          </cell>
          <cell r="V1177">
            <v>29.17</v>
          </cell>
          <cell r="W1177">
            <v>-90.52</v>
          </cell>
          <cell r="X1177">
            <v>1381.75</v>
          </cell>
          <cell r="Y1177">
            <v>-63.84</v>
          </cell>
          <cell r="Z1177">
            <v>-5466.58</v>
          </cell>
          <cell r="AA1177">
            <v>-41.48</v>
          </cell>
          <cell r="AC1177">
            <v>-4.91</v>
          </cell>
          <cell r="AD1177">
            <v>-40.630000000000003</v>
          </cell>
          <cell r="AE1177">
            <v>736.4</v>
          </cell>
          <cell r="AF1177">
            <v>559.27</v>
          </cell>
          <cell r="AH1177">
            <v>151.86000000000001</v>
          </cell>
          <cell r="AI1177">
            <v>614.64</v>
          </cell>
          <cell r="AJ1177">
            <v>-3.23</v>
          </cell>
          <cell r="AK1177">
            <v>29.28</v>
          </cell>
          <cell r="AL1177">
            <v>358.31</v>
          </cell>
          <cell r="AO1177">
            <v>496.9</v>
          </cell>
          <cell r="AP1177">
            <v>-0.15</v>
          </cell>
          <cell r="AR1177">
            <v>-19.11</v>
          </cell>
          <cell r="AT1177">
            <v>75.97</v>
          </cell>
          <cell r="AU1177">
            <v>-5335.15</v>
          </cell>
        </row>
        <row r="1178">
          <cell r="F1178" t="str">
            <v>IND_GR_TOT.APE</v>
          </cell>
          <cell r="G1178">
            <v>-6.26</v>
          </cell>
          <cell r="H1178">
            <v>-29.54</v>
          </cell>
          <cell r="I1178">
            <v>40.71</v>
          </cell>
          <cell r="J1178">
            <v>45.84</v>
          </cell>
          <cell r="K1178">
            <v>-5.66</v>
          </cell>
          <cell r="L1178">
            <v>-5603.79</v>
          </cell>
          <cell r="M1178">
            <v>35.979999999999997</v>
          </cell>
          <cell r="O1178">
            <v>195.64</v>
          </cell>
          <cell r="P1178">
            <v>33536.89</v>
          </cell>
          <cell r="Q1178">
            <v>39309.949999999997</v>
          </cell>
          <cell r="R1178">
            <v>2496.64</v>
          </cell>
          <cell r="S1178">
            <v>9.0299999999999994</v>
          </cell>
          <cell r="T1178">
            <v>-375.01</v>
          </cell>
          <cell r="U1178">
            <v>363.1</v>
          </cell>
          <cell r="V1178">
            <v>24.86</v>
          </cell>
          <cell r="W1178">
            <v>-144.47</v>
          </cell>
          <cell r="X1178">
            <v>-133.71</v>
          </cell>
          <cell r="Y1178">
            <v>-34.979999999999997</v>
          </cell>
          <cell r="Z1178">
            <v>-5603.79</v>
          </cell>
          <cell r="AA1178">
            <v>-85.83</v>
          </cell>
          <cell r="AC1178">
            <v>-4.1500000000000004</v>
          </cell>
          <cell r="AD1178">
            <v>265.72000000000003</v>
          </cell>
          <cell r="AE1178">
            <v>700.22</v>
          </cell>
          <cell r="AF1178">
            <v>624.16999999999996</v>
          </cell>
          <cell r="AG1178">
            <v>-935.33</v>
          </cell>
          <cell r="AH1178">
            <v>141.1</v>
          </cell>
          <cell r="AI1178">
            <v>569.73</v>
          </cell>
          <cell r="AJ1178">
            <v>-3.92</v>
          </cell>
          <cell r="AK1178">
            <v>14.13</v>
          </cell>
          <cell r="AL1178">
            <v>333.74</v>
          </cell>
          <cell r="AO1178">
            <v>-439.4</v>
          </cell>
          <cell r="AP1178">
            <v>-0.13</v>
          </cell>
          <cell r="AQ1178">
            <v>-113.95</v>
          </cell>
          <cell r="AR1178">
            <v>-18.95</v>
          </cell>
          <cell r="AU1178">
            <v>-7678.26</v>
          </cell>
        </row>
        <row r="1179">
          <cell r="F1179" t="str">
            <v>IND_GR_TOT.APE.BIZ_CAPITAL</v>
          </cell>
          <cell r="L1179">
            <v>6.26</v>
          </cell>
          <cell r="M1179">
            <v>17636.189999999999</v>
          </cell>
          <cell r="P1179">
            <v>17836.37</v>
          </cell>
          <cell r="Q1179">
            <v>21757.89</v>
          </cell>
          <cell r="U1179">
            <v>57230.45</v>
          </cell>
          <cell r="Z1179">
            <v>6.26</v>
          </cell>
          <cell r="AU1179">
            <v>12.52</v>
          </cell>
        </row>
        <row r="1180">
          <cell r="F1180" t="str">
            <v>IND_GR_TOT.APE.CESAP</v>
          </cell>
          <cell r="L1180">
            <v>33.520000000000003</v>
          </cell>
          <cell r="M1180">
            <v>16794.07</v>
          </cell>
          <cell r="P1180">
            <v>15700.52</v>
          </cell>
          <cell r="Q1180">
            <v>17552.060000000001</v>
          </cell>
          <cell r="U1180">
            <v>50046.65</v>
          </cell>
          <cell r="Z1180">
            <v>33.520000000000003</v>
          </cell>
          <cell r="AU1180">
            <v>67.040000000000006</v>
          </cell>
        </row>
        <row r="1181">
          <cell r="F1181" t="str">
            <v>IND_GR_TOT.APE.CESI</v>
          </cell>
          <cell r="L1181">
            <v>-40.71</v>
          </cell>
          <cell r="M1181">
            <v>4832.0200000000004</v>
          </cell>
          <cell r="P1181">
            <v>487.18</v>
          </cell>
          <cell r="Q1181">
            <v>480.88</v>
          </cell>
          <cell r="R1181">
            <v>1449.12</v>
          </cell>
          <cell r="U1181">
            <v>7249.2</v>
          </cell>
          <cell r="Z1181">
            <v>-40.71</v>
          </cell>
          <cell r="AU1181">
            <v>-81.42</v>
          </cell>
        </row>
        <row r="1182">
          <cell r="F1182" t="str">
            <v>IND_GR_TOT.APE.CISE</v>
          </cell>
          <cell r="L1182">
            <v>0.13</v>
          </cell>
          <cell r="M1182">
            <v>2462.98</v>
          </cell>
          <cell r="P1182">
            <v>101.65</v>
          </cell>
          <cell r="Q1182">
            <v>403.9</v>
          </cell>
          <cell r="R1182">
            <v>931.25</v>
          </cell>
          <cell r="U1182">
            <v>3899.78</v>
          </cell>
          <cell r="Z1182">
            <v>0.13</v>
          </cell>
          <cell r="AU1182">
            <v>0.26</v>
          </cell>
        </row>
        <row r="1183">
          <cell r="F1183" t="str">
            <v>IND_GR_TOT.APE.CONPH</v>
          </cell>
          <cell r="L1183">
            <v>5.66</v>
          </cell>
          <cell r="M1183">
            <v>12.75</v>
          </cell>
          <cell r="P1183">
            <v>0.56000000000000005</v>
          </cell>
          <cell r="Q1183">
            <v>0.64</v>
          </cell>
          <cell r="R1183">
            <v>446.87</v>
          </cell>
          <cell r="U1183">
            <v>460.82</v>
          </cell>
          <cell r="Z1183">
            <v>5.66</v>
          </cell>
          <cell r="AU1183">
            <v>11.32</v>
          </cell>
        </row>
        <row r="1184">
          <cell r="F1184" t="str">
            <v>IND_GR_TOT.APE.CORPORATE</v>
          </cell>
          <cell r="G1184">
            <v>-6.26</v>
          </cell>
          <cell r="H1184">
            <v>-29.54</v>
          </cell>
          <cell r="I1184">
            <v>40.71</v>
          </cell>
          <cell r="J1184">
            <v>45.84</v>
          </cell>
          <cell r="K1184">
            <v>-5.66</v>
          </cell>
          <cell r="M1184">
            <v>35.979999999999997</v>
          </cell>
          <cell r="O1184">
            <v>195.64</v>
          </cell>
          <cell r="P1184">
            <v>384.97</v>
          </cell>
          <cell r="Q1184">
            <v>76.34</v>
          </cell>
          <cell r="R1184">
            <v>2496.64</v>
          </cell>
          <cell r="S1184">
            <v>9.0299999999999994</v>
          </cell>
          <cell r="T1184">
            <v>-375.01</v>
          </cell>
          <cell r="U1184">
            <v>363.1</v>
          </cell>
          <cell r="V1184">
            <v>24.86</v>
          </cell>
          <cell r="W1184">
            <v>-144.47</v>
          </cell>
          <cell r="X1184">
            <v>-133.71</v>
          </cell>
          <cell r="Y1184">
            <v>-34.979999999999997</v>
          </cell>
          <cell r="AA1184">
            <v>-85.83</v>
          </cell>
          <cell r="AC1184">
            <v>-4.1500000000000004</v>
          </cell>
          <cell r="AD1184">
            <v>265.72000000000003</v>
          </cell>
          <cell r="AE1184">
            <v>700.22</v>
          </cell>
          <cell r="AF1184">
            <v>624.16999999999996</v>
          </cell>
          <cell r="AH1184">
            <v>141.1</v>
          </cell>
          <cell r="AI1184">
            <v>569.73</v>
          </cell>
          <cell r="AJ1184">
            <v>-3.92</v>
          </cell>
          <cell r="AK1184">
            <v>14.13</v>
          </cell>
          <cell r="AL1184">
            <v>333.74</v>
          </cell>
          <cell r="AO1184">
            <v>495.6</v>
          </cell>
          <cell r="AP1184">
            <v>-0.13</v>
          </cell>
          <cell r="AQ1184">
            <v>-96.45</v>
          </cell>
          <cell r="AR1184">
            <v>-1.45</v>
          </cell>
          <cell r="AU1184">
            <v>5434.65</v>
          </cell>
        </row>
        <row r="1185">
          <cell r="F1185" t="str">
            <v>IND_GR_TOT.APE.DALM_TR</v>
          </cell>
          <cell r="L1185">
            <v>-36.159999999999997</v>
          </cell>
          <cell r="M1185">
            <v>389.51</v>
          </cell>
          <cell r="U1185">
            <v>389.51</v>
          </cell>
          <cell r="Z1185">
            <v>-36.159999999999997</v>
          </cell>
          <cell r="AU1185">
            <v>-72.319999999999993</v>
          </cell>
        </row>
        <row r="1186">
          <cell r="F1186" t="str">
            <v>IND_GR_TOT.APE.EL_AMBIE</v>
          </cell>
          <cell r="L1186">
            <v>-8.99</v>
          </cell>
          <cell r="M1186">
            <v>2516.06</v>
          </cell>
          <cell r="P1186">
            <v>693.22</v>
          </cell>
          <cell r="Q1186">
            <v>107.68</v>
          </cell>
          <cell r="U1186">
            <v>3316.96</v>
          </cell>
          <cell r="Z1186">
            <v>-8.99</v>
          </cell>
          <cell r="AU1186">
            <v>-17.98</v>
          </cell>
        </row>
        <row r="1187">
          <cell r="F1187" t="str">
            <v>IND_GR_TOT.APE.EN_DISTR</v>
          </cell>
          <cell r="L1187">
            <v>375.01</v>
          </cell>
          <cell r="M1187">
            <v>1104.49</v>
          </cell>
          <cell r="P1187">
            <v>25.79</v>
          </cell>
          <cell r="Q1187">
            <v>37.090000000000003</v>
          </cell>
          <cell r="U1187">
            <v>1167.3699999999999</v>
          </cell>
          <cell r="Z1187">
            <v>375.01</v>
          </cell>
          <cell r="AU1187">
            <v>750.02</v>
          </cell>
        </row>
        <row r="1188">
          <cell r="F1188" t="str">
            <v>IND_GR_TOT.APE.EN_FTL</v>
          </cell>
          <cell r="L1188">
            <v>-363.1</v>
          </cell>
          <cell r="M1188">
            <v>1411.57</v>
          </cell>
          <cell r="P1188">
            <v>667.43</v>
          </cell>
          <cell r="Q1188">
            <v>70.59</v>
          </cell>
          <cell r="U1188">
            <v>2149.59</v>
          </cell>
          <cell r="Z1188">
            <v>-363.1</v>
          </cell>
          <cell r="AU1188">
            <v>-726.2</v>
          </cell>
        </row>
        <row r="1189">
          <cell r="F1189" t="str">
            <v>IND_GR_TOT.APE.EN_HYDRO</v>
          </cell>
          <cell r="G1189">
            <v>88</v>
          </cell>
          <cell r="H1189">
            <v>65.739999999999995</v>
          </cell>
          <cell r="I1189">
            <v>68.42</v>
          </cell>
          <cell r="L1189">
            <v>-24.87</v>
          </cell>
          <cell r="M1189">
            <v>97.61</v>
          </cell>
          <cell r="N1189">
            <v>90.6</v>
          </cell>
          <cell r="O1189">
            <v>86.73</v>
          </cell>
          <cell r="P1189">
            <v>86.1</v>
          </cell>
          <cell r="Q1189">
            <v>87.12</v>
          </cell>
          <cell r="R1189">
            <v>107.43</v>
          </cell>
          <cell r="T1189">
            <v>46.1</v>
          </cell>
          <cell r="U1189">
            <v>897.19</v>
          </cell>
          <cell r="Z1189">
            <v>-24.87</v>
          </cell>
          <cell r="AU1189">
            <v>-49.74</v>
          </cell>
        </row>
        <row r="1190">
          <cell r="F1190" t="str">
            <v>IND_GR_TOT.APE.EN_POWER</v>
          </cell>
          <cell r="G1190">
            <v>88</v>
          </cell>
          <cell r="H1190">
            <v>30</v>
          </cell>
          <cell r="I1190">
            <v>68.42</v>
          </cell>
          <cell r="L1190">
            <v>142.68</v>
          </cell>
          <cell r="M1190">
            <v>53.78</v>
          </cell>
          <cell r="N1190">
            <v>59.66</v>
          </cell>
          <cell r="O1190">
            <v>44.71</v>
          </cell>
          <cell r="P1190">
            <v>43.13</v>
          </cell>
          <cell r="Q1190">
            <v>42.5</v>
          </cell>
          <cell r="R1190">
            <v>63.33</v>
          </cell>
          <cell r="U1190">
            <v>536.74</v>
          </cell>
          <cell r="Z1190">
            <v>142.68</v>
          </cell>
          <cell r="AU1190">
            <v>285.36</v>
          </cell>
        </row>
        <row r="1191">
          <cell r="F1191" t="str">
            <v>IND_GR_TOT.APE.EN_PROD</v>
          </cell>
          <cell r="H1191">
            <v>10.74</v>
          </cell>
          <cell r="L1191">
            <v>133.75</v>
          </cell>
          <cell r="M1191">
            <v>12.98</v>
          </cell>
          <cell r="N1191">
            <v>11.82</v>
          </cell>
          <cell r="O1191">
            <v>12.25</v>
          </cell>
          <cell r="P1191">
            <v>13.11</v>
          </cell>
          <cell r="Q1191">
            <v>13.04</v>
          </cell>
          <cell r="R1191">
            <v>13.86</v>
          </cell>
          <cell r="T1191">
            <v>13.59</v>
          </cell>
          <cell r="U1191">
            <v>112.19</v>
          </cell>
          <cell r="Z1191">
            <v>133.75</v>
          </cell>
          <cell r="AU1191">
            <v>267.5</v>
          </cell>
        </row>
        <row r="1192">
          <cell r="F1192" t="str">
            <v>IND_GR_TOT.APE.EN_TRADE</v>
          </cell>
          <cell r="H1192">
            <v>10</v>
          </cell>
          <cell r="L1192">
            <v>34.979999999999997</v>
          </cell>
          <cell r="M1192">
            <v>12.08</v>
          </cell>
          <cell r="O1192">
            <v>11.58</v>
          </cell>
          <cell r="P1192">
            <v>11.1</v>
          </cell>
          <cell r="Q1192">
            <v>12.13</v>
          </cell>
          <cell r="R1192">
            <v>12.46</v>
          </cell>
          <cell r="T1192">
            <v>12.5</v>
          </cell>
          <cell r="U1192">
            <v>81.849999999999994</v>
          </cell>
          <cell r="Z1192">
            <v>34.979999999999997</v>
          </cell>
          <cell r="AU1192">
            <v>69.959999999999994</v>
          </cell>
        </row>
        <row r="1193">
          <cell r="F1193" t="str">
            <v>IND_GR_TOT.APE.ENEL_IT</v>
          </cell>
          <cell r="H1193">
            <v>15</v>
          </cell>
          <cell r="L1193">
            <v>85.97</v>
          </cell>
          <cell r="M1193">
            <v>18.77</v>
          </cell>
          <cell r="N1193">
            <v>19.12</v>
          </cell>
          <cell r="O1193">
            <v>18.190000000000001</v>
          </cell>
          <cell r="P1193">
            <v>18.77</v>
          </cell>
          <cell r="Q1193">
            <v>19.45</v>
          </cell>
          <cell r="R1193">
            <v>17.77</v>
          </cell>
          <cell r="T1193">
            <v>20</v>
          </cell>
          <cell r="U1193">
            <v>166.4</v>
          </cell>
          <cell r="Z1193">
            <v>85.97</v>
          </cell>
          <cell r="AU1193">
            <v>171.94</v>
          </cell>
        </row>
        <row r="1194">
          <cell r="F1194" t="str">
            <v>IND_GR_TOT.APE.ENEL_SI</v>
          </cell>
          <cell r="G1194">
            <v>14.99</v>
          </cell>
          <cell r="H1194">
            <v>11.94</v>
          </cell>
          <cell r="I1194">
            <v>13.04</v>
          </cell>
          <cell r="L1194">
            <v>4.0199999999999996</v>
          </cell>
          <cell r="M1194">
            <v>13.46</v>
          </cell>
          <cell r="N1194">
            <v>17.8</v>
          </cell>
          <cell r="O1194">
            <v>12.66</v>
          </cell>
          <cell r="P1194">
            <v>12.74</v>
          </cell>
          <cell r="Q1194">
            <v>13.08</v>
          </cell>
          <cell r="R1194">
            <v>14.18</v>
          </cell>
          <cell r="T1194">
            <v>12.89</v>
          </cell>
          <cell r="U1194">
            <v>154.15</v>
          </cell>
          <cell r="Z1194">
            <v>4.0199999999999996</v>
          </cell>
          <cell r="AU1194">
            <v>8.0399999999999991</v>
          </cell>
        </row>
        <row r="1195">
          <cell r="F1195" t="str">
            <v>IND_GR_TOT.APE.ERGA</v>
          </cell>
          <cell r="G1195">
            <v>220</v>
          </cell>
          <cell r="H1195">
            <v>36</v>
          </cell>
          <cell r="I1195">
            <v>100</v>
          </cell>
          <cell r="L1195">
            <v>-265.68</v>
          </cell>
          <cell r="M1195">
            <v>8838</v>
          </cell>
          <cell r="N1195">
            <v>177</v>
          </cell>
          <cell r="O1195">
            <v>2205</v>
          </cell>
          <cell r="P1195">
            <v>1763</v>
          </cell>
          <cell r="Q1195">
            <v>910</v>
          </cell>
          <cell r="R1195">
            <v>903.14</v>
          </cell>
          <cell r="T1195">
            <v>377</v>
          </cell>
          <cell r="U1195">
            <v>15700.64</v>
          </cell>
          <cell r="Z1195">
            <v>-265.68</v>
          </cell>
          <cell r="AU1195">
            <v>-531.36</v>
          </cell>
        </row>
        <row r="1196">
          <cell r="F1196" t="str">
            <v>IND_GR_TOT.APE.EUROGEN</v>
          </cell>
          <cell r="G1196">
            <v>35</v>
          </cell>
          <cell r="H1196">
            <v>1</v>
          </cell>
          <cell r="I1196">
            <v>19</v>
          </cell>
          <cell r="L1196">
            <v>-700.23</v>
          </cell>
          <cell r="M1196">
            <v>90</v>
          </cell>
          <cell r="N1196">
            <v>11</v>
          </cell>
          <cell r="O1196">
            <v>18</v>
          </cell>
          <cell r="P1196">
            <v>16</v>
          </cell>
          <cell r="Q1196">
            <v>4</v>
          </cell>
          <cell r="R1196">
            <v>9</v>
          </cell>
          <cell r="U1196">
            <v>223</v>
          </cell>
          <cell r="Z1196">
            <v>-700.23</v>
          </cell>
          <cell r="AU1196">
            <v>-1400.46</v>
          </cell>
        </row>
        <row r="1197">
          <cell r="F1197" t="str">
            <v>IND_GR_TOT.APE.FACTOR</v>
          </cell>
          <cell r="G1197">
            <v>70</v>
          </cell>
          <cell r="H1197">
            <v>27</v>
          </cell>
          <cell r="I1197">
            <v>29</v>
          </cell>
          <cell r="L1197">
            <v>-612</v>
          </cell>
          <cell r="M1197">
            <v>4540</v>
          </cell>
          <cell r="N1197">
            <v>93</v>
          </cell>
          <cell r="O1197">
            <v>1008</v>
          </cell>
          <cell r="P1197">
            <v>889</v>
          </cell>
          <cell r="Q1197">
            <v>483</v>
          </cell>
          <cell r="R1197">
            <v>395.97</v>
          </cell>
          <cell r="T1197">
            <v>85</v>
          </cell>
          <cell r="U1197">
            <v>7716.47</v>
          </cell>
          <cell r="Z1197">
            <v>-612</v>
          </cell>
          <cell r="AU1197">
            <v>-1224</v>
          </cell>
        </row>
        <row r="1198">
          <cell r="F1198" t="str">
            <v>IND_GR_TOT.APE.INTERPW</v>
          </cell>
          <cell r="G1198">
            <v>115</v>
          </cell>
          <cell r="H1198">
            <v>2</v>
          </cell>
          <cell r="I1198">
            <v>52</v>
          </cell>
          <cell r="L1198">
            <v>-141.1</v>
          </cell>
          <cell r="M1198">
            <v>3560</v>
          </cell>
          <cell r="O1198">
            <v>1008</v>
          </cell>
          <cell r="P1198">
            <v>778</v>
          </cell>
          <cell r="Q1198">
            <v>381</v>
          </cell>
          <cell r="R1198">
            <v>395.42</v>
          </cell>
          <cell r="T1198">
            <v>282</v>
          </cell>
          <cell r="U1198">
            <v>6573.42</v>
          </cell>
          <cell r="Z1198">
            <v>-141.1</v>
          </cell>
          <cell r="AU1198">
            <v>-282.2</v>
          </cell>
        </row>
        <row r="1199">
          <cell r="F1199" t="str">
            <v>IND_GR_TOT.APE.IPEF_II</v>
          </cell>
          <cell r="H1199">
            <v>6</v>
          </cell>
          <cell r="L1199">
            <v>96.45</v>
          </cell>
          <cell r="M1199">
            <v>648</v>
          </cell>
          <cell r="N1199">
            <v>73</v>
          </cell>
          <cell r="O1199">
            <v>171</v>
          </cell>
          <cell r="P1199">
            <v>80</v>
          </cell>
          <cell r="Q1199">
            <v>42</v>
          </cell>
          <cell r="R1199">
            <v>102.75</v>
          </cell>
          <cell r="T1199">
            <v>10</v>
          </cell>
          <cell r="U1199">
            <v>1187.75</v>
          </cell>
          <cell r="Z1199">
            <v>96.45</v>
          </cell>
          <cell r="AU1199">
            <v>192.9</v>
          </cell>
        </row>
        <row r="1200">
          <cell r="F1200" t="str">
            <v>IND_GR_TOT.APE.SEI</v>
          </cell>
          <cell r="G1200">
            <v>205.5</v>
          </cell>
          <cell r="H1200">
            <v>36</v>
          </cell>
          <cell r="I1200">
            <v>99.67</v>
          </cell>
          <cell r="L1200">
            <v>-569.73</v>
          </cell>
          <cell r="M1200">
            <v>8963</v>
          </cell>
          <cell r="N1200">
            <v>171.9</v>
          </cell>
          <cell r="O1200">
            <v>2183.3200000000002</v>
          </cell>
          <cell r="P1200">
            <v>1777.34</v>
          </cell>
          <cell r="Q1200">
            <v>908.92</v>
          </cell>
          <cell r="R1200">
            <v>902.65</v>
          </cell>
          <cell r="T1200">
            <v>374.66</v>
          </cell>
          <cell r="U1200">
            <v>15790.46</v>
          </cell>
          <cell r="Z1200">
            <v>-569.73</v>
          </cell>
          <cell r="AU1200">
            <v>-1139.46</v>
          </cell>
        </row>
        <row r="1201">
          <cell r="F1201" t="str">
            <v>IND_GR_TOT.APE.SFERA</v>
          </cell>
          <cell r="G1201">
            <v>35</v>
          </cell>
          <cell r="H1201">
            <v>1</v>
          </cell>
          <cell r="I1201">
            <v>19</v>
          </cell>
          <cell r="L1201">
            <v>3.92</v>
          </cell>
          <cell r="M1201">
            <v>90</v>
          </cell>
          <cell r="N1201">
            <v>10.56</v>
          </cell>
          <cell r="O1201">
            <v>17.670000000000002</v>
          </cell>
          <cell r="P1201">
            <v>16</v>
          </cell>
          <cell r="Q1201">
            <v>4</v>
          </cell>
          <cell r="R1201">
            <v>9</v>
          </cell>
          <cell r="U1201">
            <v>221.9</v>
          </cell>
          <cell r="Z1201">
            <v>3.92</v>
          </cell>
          <cell r="AU1201">
            <v>7.84</v>
          </cell>
        </row>
        <row r="1202">
          <cell r="F1202" t="str">
            <v>IND_GR_TOT.APE.SOLE</v>
          </cell>
          <cell r="G1202">
            <v>70</v>
          </cell>
          <cell r="H1202">
            <v>27</v>
          </cell>
          <cell r="I1202">
            <v>28.67</v>
          </cell>
          <cell r="L1202">
            <v>-14.13</v>
          </cell>
          <cell r="M1202">
            <v>4582.12</v>
          </cell>
          <cell r="N1202">
            <v>89.67</v>
          </cell>
          <cell r="O1202">
            <v>989.33</v>
          </cell>
          <cell r="P1202">
            <v>892.01</v>
          </cell>
          <cell r="Q1202">
            <v>476.92</v>
          </cell>
          <cell r="R1202">
            <v>396.06</v>
          </cell>
          <cell r="T1202">
            <v>85.33</v>
          </cell>
          <cell r="U1202">
            <v>7730.61</v>
          </cell>
          <cell r="Z1202">
            <v>-14.13</v>
          </cell>
          <cell r="AU1202">
            <v>-28.26</v>
          </cell>
        </row>
        <row r="1203">
          <cell r="F1203" t="str">
            <v>IND_GR_TOT.APE.TERNA</v>
          </cell>
          <cell r="G1203">
            <v>100.5</v>
          </cell>
          <cell r="H1203">
            <v>2</v>
          </cell>
          <cell r="I1203">
            <v>52</v>
          </cell>
          <cell r="L1203">
            <v>-282.02999999999997</v>
          </cell>
          <cell r="M1203">
            <v>3621.21</v>
          </cell>
          <cell r="O1203">
            <v>1006.99</v>
          </cell>
          <cell r="P1203">
            <v>788.33</v>
          </cell>
          <cell r="Q1203">
            <v>385.83</v>
          </cell>
          <cell r="R1203">
            <v>395.76</v>
          </cell>
          <cell r="T1203">
            <v>282.33</v>
          </cell>
          <cell r="U1203">
            <v>6634.95</v>
          </cell>
          <cell r="Z1203">
            <v>-282.02999999999997</v>
          </cell>
          <cell r="AU1203">
            <v>-564.05999999999995</v>
          </cell>
        </row>
        <row r="1204">
          <cell r="F1204" t="str">
            <v>IND_GR_TOT.APE.TRIPLE</v>
          </cell>
          <cell r="H1204">
            <v>6</v>
          </cell>
          <cell r="L1204">
            <v>1.45</v>
          </cell>
          <cell r="M1204">
            <v>669.67</v>
          </cell>
          <cell r="N1204">
            <v>71.67</v>
          </cell>
          <cell r="O1204">
            <v>169.33</v>
          </cell>
          <cell r="P1204">
            <v>81</v>
          </cell>
          <cell r="Q1204">
            <v>42.17</v>
          </cell>
          <cell r="R1204">
            <v>101.83</v>
          </cell>
          <cell r="T1204">
            <v>7</v>
          </cell>
          <cell r="U1204">
            <v>1203</v>
          </cell>
          <cell r="Z1204">
            <v>1.45</v>
          </cell>
          <cell r="AU1204">
            <v>2.9</v>
          </cell>
        </row>
        <row r="1205">
          <cell r="F1205" t="str">
            <v>IND_GR_TOT.APE.WIND</v>
          </cell>
          <cell r="L1205">
            <v>-492.51</v>
          </cell>
          <cell r="M1205">
            <v>2242</v>
          </cell>
          <cell r="P1205">
            <v>2246.21</v>
          </cell>
          <cell r="Q1205">
            <v>2482.7199999999998</v>
          </cell>
          <cell r="R1205">
            <v>2512.25</v>
          </cell>
          <cell r="U1205">
            <v>9483.18</v>
          </cell>
          <cell r="Z1205">
            <v>-492.51</v>
          </cell>
          <cell r="AU1205">
            <v>-985.02</v>
          </cell>
        </row>
        <row r="1206">
          <cell r="F1206" t="str">
            <v>IND_GR_TOT.CHI</v>
          </cell>
          <cell r="H1206">
            <v>-21.24</v>
          </cell>
          <cell r="I1206">
            <v>53.42</v>
          </cell>
          <cell r="J1206">
            <v>46.7</v>
          </cell>
          <cell r="K1206">
            <v>-4.9000000000000004</v>
          </cell>
          <cell r="L1206">
            <v>-5466.58</v>
          </cell>
          <cell r="M1206">
            <v>35.03</v>
          </cell>
          <cell r="N1206">
            <v>-5.44</v>
          </cell>
          <cell r="O1206">
            <v>243.72</v>
          </cell>
          <cell r="P1206">
            <v>84.66</v>
          </cell>
          <cell r="Q1206">
            <v>193.99</v>
          </cell>
          <cell r="R1206">
            <v>2023.37</v>
          </cell>
          <cell r="S1206">
            <v>14.47</v>
          </cell>
          <cell r="T1206">
            <v>-1585.77</v>
          </cell>
          <cell r="U1206">
            <v>350.32</v>
          </cell>
          <cell r="V1206">
            <v>29.17</v>
          </cell>
          <cell r="W1206">
            <v>-90.52</v>
          </cell>
          <cell r="X1206">
            <v>1381.75</v>
          </cell>
          <cell r="Y1206">
            <v>-63.84</v>
          </cell>
          <cell r="Z1206">
            <v>-5466.58</v>
          </cell>
          <cell r="AA1206">
            <v>-41.48</v>
          </cell>
          <cell r="AC1206">
            <v>-4.91</v>
          </cell>
          <cell r="AD1206">
            <v>-40.630000000000003</v>
          </cell>
          <cell r="AE1206">
            <v>736.4</v>
          </cell>
          <cell r="AF1206">
            <v>559.27</v>
          </cell>
          <cell r="AH1206">
            <v>151.86000000000001</v>
          </cell>
          <cell r="AI1206">
            <v>614.64</v>
          </cell>
          <cell r="AJ1206">
            <v>-3.23</v>
          </cell>
          <cell r="AK1206">
            <v>29.28</v>
          </cell>
          <cell r="AL1206">
            <v>358.31</v>
          </cell>
          <cell r="AO1206">
            <v>496.9</v>
          </cell>
          <cell r="AP1206">
            <v>-0.15</v>
          </cell>
          <cell r="AR1206">
            <v>-19.11</v>
          </cell>
          <cell r="AT1206">
            <v>75.97</v>
          </cell>
          <cell r="AU1206">
            <v>-5335.15</v>
          </cell>
        </row>
        <row r="1207">
          <cell r="F1207" t="str">
            <v>IND_GR_TOT.CHI.BIZ_CAPITAL</v>
          </cell>
          <cell r="L1207">
            <v>5.54</v>
          </cell>
          <cell r="M1207">
            <v>13.53</v>
          </cell>
          <cell r="O1207">
            <v>1.31</v>
          </cell>
          <cell r="P1207">
            <v>1.02</v>
          </cell>
          <cell r="Q1207">
            <v>0.13</v>
          </cell>
          <cell r="S1207">
            <v>0.01</v>
          </cell>
          <cell r="U1207">
            <v>26.94</v>
          </cell>
          <cell r="Z1207">
            <v>5.54</v>
          </cell>
          <cell r="AU1207">
            <v>11.08</v>
          </cell>
        </row>
        <row r="1208">
          <cell r="F1208" t="str">
            <v>IND_GR_TOT.CHI.CESAP</v>
          </cell>
          <cell r="H1208">
            <v>0.01</v>
          </cell>
          <cell r="L1208">
            <v>26.4</v>
          </cell>
          <cell r="M1208">
            <v>128.91999999999999</v>
          </cell>
          <cell r="N1208">
            <v>0.17</v>
          </cell>
          <cell r="O1208">
            <v>2.23</v>
          </cell>
          <cell r="P1208">
            <v>1.47</v>
          </cell>
          <cell r="Q1208">
            <v>0.41</v>
          </cell>
          <cell r="S1208">
            <v>0.01</v>
          </cell>
          <cell r="U1208">
            <v>120.44</v>
          </cell>
          <cell r="Z1208">
            <v>26.4</v>
          </cell>
          <cell r="AU1208">
            <v>52.8</v>
          </cell>
        </row>
        <row r="1209">
          <cell r="F1209" t="str">
            <v>IND_GR_TOT.CHI.CESI</v>
          </cell>
          <cell r="H1209">
            <v>0.01</v>
          </cell>
          <cell r="L1209">
            <v>-53.4</v>
          </cell>
          <cell r="M1209">
            <v>115.39</v>
          </cell>
          <cell r="N1209">
            <v>0.17</v>
          </cell>
          <cell r="O1209">
            <v>0.92</v>
          </cell>
          <cell r="P1209">
            <v>0.45</v>
          </cell>
          <cell r="Q1209">
            <v>0.28000000000000003</v>
          </cell>
          <cell r="U1209">
            <v>93.5</v>
          </cell>
          <cell r="Z1209">
            <v>-53.4</v>
          </cell>
          <cell r="AU1209">
            <v>-106.8</v>
          </cell>
        </row>
        <row r="1210">
          <cell r="F1210" t="str">
            <v>IND_GR_TOT.CHI.CHI_ENERGY</v>
          </cell>
          <cell r="H1210">
            <v>0.01</v>
          </cell>
          <cell r="L1210">
            <v>-45.23</v>
          </cell>
          <cell r="M1210">
            <v>128.91999999999999</v>
          </cell>
          <cell r="N1210">
            <v>0.17</v>
          </cell>
          <cell r="O1210">
            <v>2.23</v>
          </cell>
          <cell r="P1210">
            <v>1.47</v>
          </cell>
          <cell r="Q1210">
            <v>0.41</v>
          </cell>
          <cell r="S1210">
            <v>0.01</v>
          </cell>
          <cell r="U1210">
            <v>120.44</v>
          </cell>
          <cell r="Z1210">
            <v>-45.23</v>
          </cell>
          <cell r="AU1210">
            <v>-90.46</v>
          </cell>
        </row>
        <row r="1211">
          <cell r="F1211" t="str">
            <v>IND_GR_TOT.CHI.CISE</v>
          </cell>
          <cell r="L1211">
            <v>0.15</v>
          </cell>
          <cell r="O1211">
            <v>-23.65</v>
          </cell>
          <cell r="P1211">
            <v>-41.1</v>
          </cell>
          <cell r="R1211">
            <v>-12.3</v>
          </cell>
          <cell r="T1211">
            <v>0.24</v>
          </cell>
          <cell r="U1211">
            <v>-76.81</v>
          </cell>
          <cell r="Z1211">
            <v>0.15</v>
          </cell>
          <cell r="AU1211">
            <v>0.3</v>
          </cell>
        </row>
        <row r="1212">
          <cell r="F1212" t="str">
            <v>IND_GR_TOT.CHI.CONPH</v>
          </cell>
          <cell r="L1212">
            <v>5.15</v>
          </cell>
          <cell r="S1212">
            <v>0.1</v>
          </cell>
          <cell r="T1212">
            <v>0.24</v>
          </cell>
          <cell r="U1212">
            <v>0.34</v>
          </cell>
          <cell r="Z1212">
            <v>5.15</v>
          </cell>
          <cell r="AU1212">
            <v>10.3</v>
          </cell>
        </row>
        <row r="1213">
          <cell r="F1213" t="str">
            <v>IND_GR_TOT.CHI.CORPORATE</v>
          </cell>
          <cell r="H1213">
            <v>-21.24</v>
          </cell>
          <cell r="I1213">
            <v>53.42</v>
          </cell>
          <cell r="J1213">
            <v>46.7</v>
          </cell>
          <cell r="K1213">
            <v>-4.9000000000000004</v>
          </cell>
          <cell r="M1213">
            <v>35.03</v>
          </cell>
          <cell r="N1213">
            <v>-5.44</v>
          </cell>
          <cell r="O1213">
            <v>243.72</v>
          </cell>
          <cell r="P1213">
            <v>-41.1</v>
          </cell>
          <cell r="Q1213">
            <v>261.14999999999998</v>
          </cell>
          <cell r="R1213">
            <v>2023.37</v>
          </cell>
          <cell r="S1213">
            <v>9.67</v>
          </cell>
          <cell r="T1213">
            <v>-1585.77</v>
          </cell>
          <cell r="U1213">
            <v>350.32</v>
          </cell>
          <cell r="V1213">
            <v>29.17</v>
          </cell>
          <cell r="W1213">
            <v>-90.52</v>
          </cell>
          <cell r="X1213">
            <v>1381.75</v>
          </cell>
          <cell r="Y1213">
            <v>-63.84</v>
          </cell>
          <cell r="AA1213">
            <v>-41.48</v>
          </cell>
          <cell r="AC1213">
            <v>-4.91</v>
          </cell>
          <cell r="AD1213">
            <v>-40.630000000000003</v>
          </cell>
          <cell r="AE1213">
            <v>736.4</v>
          </cell>
          <cell r="AF1213">
            <v>559.27</v>
          </cell>
          <cell r="AH1213">
            <v>151.86000000000001</v>
          </cell>
          <cell r="AI1213">
            <v>614.64</v>
          </cell>
          <cell r="AJ1213">
            <v>-3.23</v>
          </cell>
          <cell r="AK1213">
            <v>29.28</v>
          </cell>
          <cell r="AL1213">
            <v>358.31</v>
          </cell>
          <cell r="AO1213">
            <v>496.9</v>
          </cell>
          <cell r="AP1213">
            <v>-0.15</v>
          </cell>
          <cell r="AR1213">
            <v>-1.61</v>
          </cell>
          <cell r="AT1213">
            <v>75.97</v>
          </cell>
          <cell r="AU1213">
            <v>5593.21</v>
          </cell>
        </row>
        <row r="1214">
          <cell r="F1214" t="str">
            <v>IND_GR_TOT.CHI.DALM_TR</v>
          </cell>
          <cell r="L1214">
            <v>-34.79</v>
          </cell>
          <cell r="M1214">
            <v>-483.37</v>
          </cell>
          <cell r="U1214">
            <v>-483.37</v>
          </cell>
          <cell r="Z1214">
            <v>-34.79</v>
          </cell>
          <cell r="AU1214">
            <v>-69.58</v>
          </cell>
        </row>
        <row r="1215">
          <cell r="F1215" t="str">
            <v>IND_GR_TOT.CHI.DEVAL</v>
          </cell>
          <cell r="L1215">
            <v>5.45</v>
          </cell>
          <cell r="O1215">
            <v>-23.65</v>
          </cell>
          <cell r="P1215">
            <v>-41.1</v>
          </cell>
          <cell r="R1215">
            <v>-12.3</v>
          </cell>
          <cell r="T1215">
            <v>0.24</v>
          </cell>
          <cell r="U1215">
            <v>-76.81</v>
          </cell>
          <cell r="Z1215">
            <v>5.45</v>
          </cell>
          <cell r="AU1215">
            <v>10.9</v>
          </cell>
        </row>
        <row r="1216">
          <cell r="F1216" t="str">
            <v>IND_GR_TOT.CHI.EGI</v>
          </cell>
          <cell r="I1216">
            <v>-1.06</v>
          </cell>
          <cell r="L1216">
            <v>0.05</v>
          </cell>
          <cell r="Q1216">
            <v>-84.66</v>
          </cell>
          <cell r="U1216">
            <v>-1.01</v>
          </cell>
          <cell r="AU1216">
            <v>-84.66</v>
          </cell>
        </row>
        <row r="1217">
          <cell r="F1217" t="str">
            <v>IND_GR_TOT.CHI.EGREEN</v>
          </cell>
          <cell r="G1217">
            <v>2.2200000000000002</v>
          </cell>
          <cell r="H1217">
            <v>-0.47</v>
          </cell>
          <cell r="I1217">
            <v>1.19</v>
          </cell>
          <cell r="J1217">
            <v>-9.59</v>
          </cell>
          <cell r="L1217">
            <v>-261.14999999999998</v>
          </cell>
          <cell r="M1217">
            <v>457.97</v>
          </cell>
          <cell r="N1217">
            <v>31.57</v>
          </cell>
          <cell r="O1217">
            <v>40.69</v>
          </cell>
          <cell r="P1217">
            <v>84.66</v>
          </cell>
          <cell r="Q1217">
            <v>21.13</v>
          </cell>
          <cell r="R1217">
            <v>18.38</v>
          </cell>
          <cell r="S1217">
            <v>-0.15</v>
          </cell>
          <cell r="T1217">
            <v>0.05</v>
          </cell>
          <cell r="U1217">
            <v>687.97</v>
          </cell>
          <cell r="Z1217">
            <v>-261.14999999999998</v>
          </cell>
          <cell r="AR1217">
            <v>-17.5</v>
          </cell>
          <cell r="AU1217">
            <v>-455.14</v>
          </cell>
        </row>
        <row r="1218">
          <cell r="F1218" t="str">
            <v>IND_GR_TOT.CHI.EINBV</v>
          </cell>
          <cell r="G1218">
            <v>2.2200000000000002</v>
          </cell>
          <cell r="H1218">
            <v>-0.47</v>
          </cell>
          <cell r="I1218">
            <v>1.19</v>
          </cell>
          <cell r="J1218">
            <v>-9.59</v>
          </cell>
          <cell r="L1218">
            <v>-2023.37</v>
          </cell>
          <cell r="M1218">
            <v>457.97</v>
          </cell>
          <cell r="N1218">
            <v>31.57</v>
          </cell>
          <cell r="O1218">
            <v>40.69</v>
          </cell>
          <cell r="P1218">
            <v>75.66</v>
          </cell>
          <cell r="Q1218">
            <v>21.13</v>
          </cell>
          <cell r="R1218">
            <v>18.38</v>
          </cell>
          <cell r="S1218">
            <v>-0.15</v>
          </cell>
          <cell r="T1218">
            <v>0.05</v>
          </cell>
          <cell r="U1218">
            <v>687.97</v>
          </cell>
          <cell r="Z1218">
            <v>-2023.37</v>
          </cell>
          <cell r="AU1218">
            <v>-4046.74</v>
          </cell>
        </row>
        <row r="1219">
          <cell r="F1219" t="str">
            <v>IND_GR_TOT.CHI.EL_AMBIE</v>
          </cell>
          <cell r="G1219">
            <v>0.19</v>
          </cell>
          <cell r="I1219">
            <v>-1.06</v>
          </cell>
          <cell r="L1219">
            <v>-9.83</v>
          </cell>
          <cell r="U1219">
            <v>-1.37</v>
          </cell>
          <cell r="Z1219">
            <v>-9.83</v>
          </cell>
          <cell r="AU1219">
            <v>-19.66</v>
          </cell>
        </row>
        <row r="1220">
          <cell r="F1220" t="str">
            <v>IND_GR_TOT.CHI.EN_DISTR</v>
          </cell>
          <cell r="G1220">
            <v>0.19</v>
          </cell>
          <cell r="I1220">
            <v>-1.06</v>
          </cell>
          <cell r="L1220">
            <v>1588.31</v>
          </cell>
          <cell r="U1220">
            <v>-1.37</v>
          </cell>
          <cell r="Z1220">
            <v>1588.31</v>
          </cell>
          <cell r="AU1220">
            <v>3176.62</v>
          </cell>
        </row>
        <row r="1221">
          <cell r="F1221" t="str">
            <v>IND_GR_TOT.CHI.EN_FTL</v>
          </cell>
          <cell r="G1221">
            <v>0.19</v>
          </cell>
          <cell r="I1221">
            <v>-1.06</v>
          </cell>
          <cell r="L1221">
            <v>-350.32</v>
          </cell>
          <cell r="U1221">
            <v>-1.37</v>
          </cell>
          <cell r="Z1221">
            <v>-350.32</v>
          </cell>
          <cell r="AU1221">
            <v>-700.64</v>
          </cell>
        </row>
        <row r="1222">
          <cell r="F1222" t="str">
            <v>IND_GR_TOT.CHI.EN_HYDRO</v>
          </cell>
          <cell r="I1222">
            <v>-1.06</v>
          </cell>
          <cell r="L1222">
            <v>-29.17</v>
          </cell>
          <cell r="U1222">
            <v>-1.01</v>
          </cell>
          <cell r="Z1222">
            <v>-29.17</v>
          </cell>
          <cell r="AU1222">
            <v>-58.34</v>
          </cell>
        </row>
        <row r="1223">
          <cell r="F1223" t="str">
            <v>IND_GR_TOT.CHI.EN_POWER</v>
          </cell>
          <cell r="G1223">
            <v>0.45</v>
          </cell>
          <cell r="I1223">
            <v>-1.06</v>
          </cell>
          <cell r="L1223">
            <v>90.32</v>
          </cell>
          <cell r="S1223">
            <v>4.8</v>
          </cell>
          <cell r="U1223">
            <v>-0.56000000000000005</v>
          </cell>
          <cell r="Z1223">
            <v>90.32</v>
          </cell>
          <cell r="AU1223">
            <v>185.44</v>
          </cell>
        </row>
        <row r="1224">
          <cell r="F1224" t="str">
            <v>IND_GR_TOT.CHI.EN_PROD</v>
          </cell>
          <cell r="G1224">
            <v>0.45</v>
          </cell>
          <cell r="I1224">
            <v>-1.06</v>
          </cell>
          <cell r="L1224">
            <v>-1364.19</v>
          </cell>
          <cell r="U1224">
            <v>-0.56000000000000005</v>
          </cell>
          <cell r="Z1224">
            <v>-1364.19</v>
          </cell>
          <cell r="AU1224">
            <v>-2728.38</v>
          </cell>
        </row>
        <row r="1225">
          <cell r="F1225" t="str">
            <v>IND_GR_TOT.CHI.EN_TRADE</v>
          </cell>
          <cell r="G1225">
            <v>0.45</v>
          </cell>
          <cell r="I1225">
            <v>-1.06</v>
          </cell>
          <cell r="L1225">
            <v>64.38</v>
          </cell>
          <cell r="U1225">
            <v>-0.56000000000000005</v>
          </cell>
          <cell r="Z1225">
            <v>64.38</v>
          </cell>
          <cell r="AU1225">
            <v>128.76</v>
          </cell>
        </row>
        <row r="1226">
          <cell r="F1226" t="str">
            <v>IND_GR_TOT.CHI.ENEL_IT</v>
          </cell>
          <cell r="G1226">
            <v>0.26</v>
          </cell>
          <cell r="I1226">
            <v>-1.06</v>
          </cell>
          <cell r="L1226">
            <v>41.59</v>
          </cell>
          <cell r="U1226">
            <v>-0.75</v>
          </cell>
          <cell r="Z1226">
            <v>41.59</v>
          </cell>
          <cell r="AU1226">
            <v>83.18</v>
          </cell>
        </row>
        <row r="1227">
          <cell r="F1227" t="str">
            <v>IND_GR_TOT.CHI.ENEL_SI</v>
          </cell>
          <cell r="G1227">
            <v>0.64</v>
          </cell>
          <cell r="I1227">
            <v>-2.12</v>
          </cell>
          <cell r="L1227">
            <v>4.91</v>
          </cell>
          <cell r="U1227">
            <v>-1.93</v>
          </cell>
          <cell r="Z1227">
            <v>4.91</v>
          </cell>
          <cell r="AU1227">
            <v>9.82</v>
          </cell>
        </row>
        <row r="1228">
          <cell r="F1228" t="str">
            <v>IND_GR_TOT.CHI.ERGA</v>
          </cell>
          <cell r="G1228">
            <v>0.19</v>
          </cell>
          <cell r="I1228">
            <v>-1.06</v>
          </cell>
          <cell r="L1228">
            <v>40.630000000000003</v>
          </cell>
          <cell r="U1228">
            <v>-1.37</v>
          </cell>
          <cell r="Z1228">
            <v>40.630000000000003</v>
          </cell>
          <cell r="AU1228">
            <v>81.260000000000005</v>
          </cell>
        </row>
        <row r="1229">
          <cell r="F1229" t="str">
            <v>IND_GR_TOT.CHI.EUROGEN</v>
          </cell>
          <cell r="L1229">
            <v>-736.47</v>
          </cell>
          <cell r="P1229">
            <v>7.19</v>
          </cell>
          <cell r="U1229">
            <v>7.19</v>
          </cell>
          <cell r="Z1229">
            <v>-736.47</v>
          </cell>
          <cell r="AU1229">
            <v>-1472.94</v>
          </cell>
        </row>
        <row r="1230">
          <cell r="F1230" t="str">
            <v>IND_GR_TOT.CHI.FACTOR</v>
          </cell>
          <cell r="G1230">
            <v>2.13</v>
          </cell>
          <cell r="I1230">
            <v>6.25</v>
          </cell>
          <cell r="J1230">
            <v>4.72</v>
          </cell>
          <cell r="L1230">
            <v>-559.28</v>
          </cell>
          <cell r="N1230">
            <v>5.66</v>
          </cell>
          <cell r="O1230">
            <v>21.92</v>
          </cell>
          <cell r="P1230">
            <v>141.54</v>
          </cell>
          <cell r="Q1230">
            <v>34.200000000000003</v>
          </cell>
          <cell r="T1230">
            <v>3.24</v>
          </cell>
          <cell r="U1230">
            <v>352.66</v>
          </cell>
          <cell r="Z1230">
            <v>-559.28</v>
          </cell>
          <cell r="AU1230">
            <v>-1118.56</v>
          </cell>
        </row>
        <row r="1231">
          <cell r="F1231" t="str">
            <v>IND_GR_TOT.CHI.INTERPW</v>
          </cell>
          <cell r="H1231">
            <v>0.47</v>
          </cell>
          <cell r="L1231">
            <v>-151.86000000000001</v>
          </cell>
          <cell r="M1231">
            <v>2.08</v>
          </cell>
          <cell r="O1231">
            <v>-2.2000000000000002</v>
          </cell>
          <cell r="R1231">
            <v>1</v>
          </cell>
          <cell r="U1231">
            <v>1.35</v>
          </cell>
          <cell r="Z1231">
            <v>-151.86000000000001</v>
          </cell>
          <cell r="AU1231">
            <v>-303.72000000000003</v>
          </cell>
        </row>
        <row r="1232">
          <cell r="F1232" t="str">
            <v>IND_GR_TOT.CHI.IPEF_II</v>
          </cell>
          <cell r="H1232">
            <v>0.47</v>
          </cell>
          <cell r="L1232">
            <v>2.75</v>
          </cell>
          <cell r="M1232">
            <v>2.08</v>
          </cell>
          <cell r="O1232">
            <v>-2.09</v>
          </cell>
          <cell r="R1232">
            <v>1</v>
          </cell>
          <cell r="U1232">
            <v>1.46</v>
          </cell>
          <cell r="Z1232">
            <v>2.75</v>
          </cell>
          <cell r="AU1232">
            <v>5.5</v>
          </cell>
        </row>
        <row r="1233">
          <cell r="F1233" t="str">
            <v>IND_GR_TOT.CHI.SEI</v>
          </cell>
          <cell r="L1233">
            <v>-614.38</v>
          </cell>
          <cell r="O1233">
            <v>-0.11</v>
          </cell>
          <cell r="U1233">
            <v>-0.11</v>
          </cell>
          <cell r="Z1233">
            <v>-614.38</v>
          </cell>
          <cell r="AU1233">
            <v>-1228.76</v>
          </cell>
        </row>
        <row r="1234">
          <cell r="F1234" t="str">
            <v>IND_GR_TOT.CHI.SFERA</v>
          </cell>
          <cell r="G1234">
            <v>2.13</v>
          </cell>
          <cell r="I1234">
            <v>6.25</v>
          </cell>
          <cell r="J1234">
            <v>4.72</v>
          </cell>
          <cell r="L1234">
            <v>3.35</v>
          </cell>
          <cell r="N1234">
            <v>5.66</v>
          </cell>
          <cell r="O1234">
            <v>21.92</v>
          </cell>
          <cell r="P1234">
            <v>141.54</v>
          </cell>
          <cell r="Q1234">
            <v>34.200000000000003</v>
          </cell>
          <cell r="T1234">
            <v>3.24</v>
          </cell>
          <cell r="U1234">
            <v>352.66</v>
          </cell>
          <cell r="Z1234">
            <v>3.35</v>
          </cell>
          <cell r="AU1234">
            <v>6.7</v>
          </cell>
        </row>
        <row r="1235">
          <cell r="F1235" t="str">
            <v>IND_GR_TOT.CHI.SOLE</v>
          </cell>
          <cell r="L1235">
            <v>-29.28</v>
          </cell>
          <cell r="M1235">
            <v>-25.83</v>
          </cell>
          <cell r="P1235">
            <v>-5.85</v>
          </cell>
          <cell r="Q1235">
            <v>-9.73</v>
          </cell>
          <cell r="R1235">
            <v>-6.95</v>
          </cell>
          <cell r="U1235">
            <v>-48.36</v>
          </cell>
          <cell r="Z1235">
            <v>-29.28</v>
          </cell>
          <cell r="AU1235">
            <v>-58.56</v>
          </cell>
        </row>
        <row r="1236">
          <cell r="F1236" t="str">
            <v>IND_GR_TOT.CHI.TERNA</v>
          </cell>
          <cell r="L1236">
            <v>-307.08</v>
          </cell>
          <cell r="U1236">
            <v>-7.62</v>
          </cell>
          <cell r="Z1236">
            <v>-307.08</v>
          </cell>
          <cell r="AU1236">
            <v>-614.16</v>
          </cell>
        </row>
        <row r="1237">
          <cell r="F1237" t="str">
            <v>IND_GR_TOT.CHI.TRIPLE</v>
          </cell>
          <cell r="L1237">
            <v>1.6</v>
          </cell>
          <cell r="Q1237">
            <v>17.5</v>
          </cell>
          <cell r="U1237">
            <v>-10.06</v>
          </cell>
          <cell r="Z1237">
            <v>1.6</v>
          </cell>
          <cell r="AU1237">
            <v>20.7</v>
          </cell>
        </row>
        <row r="1238">
          <cell r="F1238" t="str">
            <v>IND_GR_TOT.CHI.WIND</v>
          </cell>
          <cell r="L1238">
            <v>-492.51</v>
          </cell>
          <cell r="U1238">
            <v>1.1200000000000001</v>
          </cell>
          <cell r="Z1238">
            <v>-492.51</v>
          </cell>
          <cell r="AU1238">
            <v>-985.02</v>
          </cell>
        </row>
        <row r="1239">
          <cell r="F1239" t="str">
            <v>IND_GR_TOT.MOV</v>
          </cell>
          <cell r="G1239">
            <v>6.26</v>
          </cell>
          <cell r="H1239">
            <v>8.3000000000000007</v>
          </cell>
          <cell r="I1239">
            <v>12.71</v>
          </cell>
          <cell r="J1239">
            <v>0.86</v>
          </cell>
          <cell r="K1239">
            <v>0.76</v>
          </cell>
          <cell r="L1239">
            <v>137.21</v>
          </cell>
          <cell r="M1239">
            <v>-0.95</v>
          </cell>
          <cell r="N1239">
            <v>-5.44</v>
          </cell>
          <cell r="O1239">
            <v>48.08</v>
          </cell>
          <cell r="P1239">
            <v>84.66</v>
          </cell>
          <cell r="Q1239">
            <v>193.99</v>
          </cell>
          <cell r="R1239">
            <v>-473.27</v>
          </cell>
          <cell r="S1239">
            <v>5.44</v>
          </cell>
          <cell r="T1239">
            <v>-1210.76</v>
          </cell>
          <cell r="U1239">
            <v>-12.78</v>
          </cell>
          <cell r="V1239">
            <v>4.3099999999999996</v>
          </cell>
          <cell r="W1239">
            <v>53.95</v>
          </cell>
          <cell r="X1239">
            <v>1515.46</v>
          </cell>
          <cell r="Y1239">
            <v>-28.86</v>
          </cell>
          <cell r="Z1239">
            <v>137.21</v>
          </cell>
          <cell r="AA1239">
            <v>44.35</v>
          </cell>
          <cell r="AC1239">
            <v>-0.76</v>
          </cell>
          <cell r="AD1239">
            <v>-306.35000000000002</v>
          </cell>
          <cell r="AE1239">
            <v>36.18</v>
          </cell>
          <cell r="AF1239">
            <v>-64.900000000000006</v>
          </cell>
          <cell r="AG1239">
            <v>935.33</v>
          </cell>
          <cell r="AH1239">
            <v>10.76</v>
          </cell>
          <cell r="AI1239">
            <v>44.91</v>
          </cell>
          <cell r="AJ1239">
            <v>0.69</v>
          </cell>
          <cell r="AK1239">
            <v>15.15</v>
          </cell>
          <cell r="AL1239">
            <v>24.57</v>
          </cell>
          <cell r="AO1239">
            <v>936.3</v>
          </cell>
          <cell r="AP1239">
            <v>-0.02</v>
          </cell>
          <cell r="AQ1239">
            <v>113.95</v>
          </cell>
          <cell r="AR1239">
            <v>-0.16</v>
          </cell>
          <cell r="AT1239">
            <v>75.97</v>
          </cell>
          <cell r="AU1239">
            <v>2343.11</v>
          </cell>
        </row>
        <row r="1240">
          <cell r="F1240" t="str">
            <v>IND_GR_TOT.MOV.BIZ_CAPITAL</v>
          </cell>
          <cell r="L1240">
            <v>-0.72</v>
          </cell>
          <cell r="U1240">
            <v>-9.84</v>
          </cell>
          <cell r="Z1240">
            <v>-0.72</v>
          </cell>
          <cell r="AU1240">
            <v>-1.44</v>
          </cell>
        </row>
        <row r="1241">
          <cell r="F1241" t="str">
            <v>IND_GR_TOT.MOV.CESAP</v>
          </cell>
          <cell r="L1241">
            <v>-7.12</v>
          </cell>
          <cell r="U1241">
            <v>-17.46</v>
          </cell>
          <cell r="Z1241">
            <v>-7.12</v>
          </cell>
          <cell r="AU1241">
            <v>-14.24</v>
          </cell>
        </row>
        <row r="1242">
          <cell r="F1242" t="str">
            <v>IND_GR_TOT.MOV.CESI</v>
          </cell>
          <cell r="L1242">
            <v>-12.69</v>
          </cell>
          <cell r="N1242">
            <v>7174.62</v>
          </cell>
          <cell r="U1242">
            <v>7174.62</v>
          </cell>
          <cell r="Z1242">
            <v>-12.69</v>
          </cell>
          <cell r="AU1242">
            <v>-25.38</v>
          </cell>
        </row>
        <row r="1243">
          <cell r="F1243" t="str">
            <v>IND_GR_TOT.MOV.CHI_ENERGY</v>
          </cell>
          <cell r="L1243">
            <v>0.61</v>
          </cell>
          <cell r="U1243">
            <v>-0.57999999999999996</v>
          </cell>
          <cell r="Z1243">
            <v>0.61</v>
          </cell>
          <cell r="AU1243">
            <v>1.22</v>
          </cell>
        </row>
        <row r="1244">
          <cell r="F1244" t="str">
            <v>IND_GR_TOT.MOV.CISE</v>
          </cell>
          <cell r="L1244">
            <v>0.02</v>
          </cell>
          <cell r="U1244">
            <v>-0.88</v>
          </cell>
          <cell r="Z1244">
            <v>0.02</v>
          </cell>
          <cell r="AU1244">
            <v>0.04</v>
          </cell>
        </row>
        <row r="1245">
          <cell r="F1245" t="str">
            <v>IND_GR_TOT.MOV.CONPH</v>
          </cell>
          <cell r="L1245">
            <v>-0.51</v>
          </cell>
          <cell r="R1245">
            <v>-12.3</v>
          </cell>
          <cell r="U1245">
            <v>-12.3</v>
          </cell>
          <cell r="Z1245">
            <v>-0.51</v>
          </cell>
          <cell r="AU1245">
            <v>-1.02</v>
          </cell>
        </row>
        <row r="1246">
          <cell r="F1246" t="str">
            <v>IND_GR_TOT.MOV.CORPORATE</v>
          </cell>
          <cell r="G1246">
            <v>6.26</v>
          </cell>
          <cell r="H1246">
            <v>8.3000000000000007</v>
          </cell>
          <cell r="I1246">
            <v>12.71</v>
          </cell>
          <cell r="J1246">
            <v>0.86</v>
          </cell>
          <cell r="K1246">
            <v>0.76</v>
          </cell>
          <cell r="M1246">
            <v>-0.95</v>
          </cell>
          <cell r="N1246">
            <v>-5.44</v>
          </cell>
          <cell r="O1246">
            <v>48.08</v>
          </cell>
          <cell r="Q1246">
            <v>261.14999999999998</v>
          </cell>
          <cell r="R1246">
            <v>-473.27</v>
          </cell>
          <cell r="S1246">
            <v>0.64</v>
          </cell>
          <cell r="T1246">
            <v>-1210.76</v>
          </cell>
          <cell r="U1246">
            <v>-12.78</v>
          </cell>
          <cell r="V1246">
            <v>4.3099999999999996</v>
          </cell>
          <cell r="W1246">
            <v>53.95</v>
          </cell>
          <cell r="X1246">
            <v>1515.46</v>
          </cell>
          <cell r="Y1246">
            <v>-28.86</v>
          </cell>
          <cell r="AA1246">
            <v>44.35</v>
          </cell>
          <cell r="AC1246">
            <v>-0.76</v>
          </cell>
          <cell r="AD1246">
            <v>-306.35000000000002</v>
          </cell>
          <cell r="AE1246">
            <v>36.18</v>
          </cell>
          <cell r="AF1246">
            <v>-64.900000000000006</v>
          </cell>
          <cell r="AH1246">
            <v>10.76</v>
          </cell>
          <cell r="AI1246">
            <v>44.91</v>
          </cell>
          <cell r="AJ1246">
            <v>0.69</v>
          </cell>
          <cell r="AK1246">
            <v>15.15</v>
          </cell>
          <cell r="AL1246">
            <v>24.57</v>
          </cell>
          <cell r="AO1246">
            <v>1.3</v>
          </cell>
          <cell r="AP1246">
            <v>-0.02</v>
          </cell>
          <cell r="AQ1246">
            <v>96.45</v>
          </cell>
          <cell r="AR1246">
            <v>-0.16</v>
          </cell>
          <cell r="AT1246">
            <v>75.97</v>
          </cell>
          <cell r="AU1246">
            <v>158.56</v>
          </cell>
        </row>
        <row r="1247">
          <cell r="F1247" t="str">
            <v>IND_GR_TOT.MOV.DALM_TR</v>
          </cell>
          <cell r="L1247">
            <v>1.37</v>
          </cell>
          <cell r="R1247">
            <v>104.47</v>
          </cell>
          <cell r="U1247">
            <v>104.47</v>
          </cell>
          <cell r="Z1247">
            <v>1.37</v>
          </cell>
          <cell r="AU1247">
            <v>2.74</v>
          </cell>
        </row>
        <row r="1248">
          <cell r="F1248" t="str">
            <v>IND_GR_TOT.MOV.DEVAL</v>
          </cell>
          <cell r="L1248">
            <v>0.32</v>
          </cell>
          <cell r="M1248">
            <v>1358.03</v>
          </cell>
          <cell r="U1248">
            <v>1358.03</v>
          </cell>
          <cell r="Z1248">
            <v>0.32</v>
          </cell>
          <cell r="AU1248">
            <v>0.64</v>
          </cell>
        </row>
        <row r="1249">
          <cell r="F1249" t="str">
            <v>IND_GR_TOT.MOV.EGI</v>
          </cell>
          <cell r="N1249">
            <v>1269.47</v>
          </cell>
          <cell r="Q1249">
            <v>-84.66</v>
          </cell>
          <cell r="U1249">
            <v>1269.47</v>
          </cell>
          <cell r="AU1249">
            <v>-84.66</v>
          </cell>
        </row>
        <row r="1250">
          <cell r="F1250" t="str">
            <v>IND_GR_TOT.MOV.EGREEN</v>
          </cell>
          <cell r="L1250">
            <v>-18.09</v>
          </cell>
          <cell r="N1250">
            <v>1269.47</v>
          </cell>
          <cell r="P1250">
            <v>84.66</v>
          </cell>
          <cell r="U1250">
            <v>1269.47</v>
          </cell>
          <cell r="Z1250">
            <v>-18.09</v>
          </cell>
          <cell r="AQ1250">
            <v>17.5</v>
          </cell>
          <cell r="AU1250">
            <v>65.98</v>
          </cell>
        </row>
        <row r="1251">
          <cell r="F1251" t="str">
            <v>IND_GR_TOT.MOV.EINBV</v>
          </cell>
          <cell r="L1251">
            <v>473.27</v>
          </cell>
          <cell r="P1251">
            <v>3.34</v>
          </cell>
          <cell r="U1251">
            <v>3.34</v>
          </cell>
          <cell r="Z1251">
            <v>473.27</v>
          </cell>
          <cell r="AU1251">
            <v>946.54</v>
          </cell>
        </row>
        <row r="1252">
          <cell r="F1252" t="str">
            <v>IND_GR_TOT.MOV.EL_AMBIE</v>
          </cell>
          <cell r="L1252">
            <v>-0.84</v>
          </cell>
          <cell r="M1252">
            <v>0.01</v>
          </cell>
          <cell r="U1252">
            <v>0.01</v>
          </cell>
          <cell r="Z1252">
            <v>-0.84</v>
          </cell>
          <cell r="AU1252">
            <v>-1.68</v>
          </cell>
        </row>
        <row r="1253">
          <cell r="F1253" t="str">
            <v>IND_GR_TOT.MOV.EN_DISTR</v>
          </cell>
          <cell r="G1253">
            <v>0.37</v>
          </cell>
          <cell r="L1253">
            <v>1213.3</v>
          </cell>
          <cell r="U1253">
            <v>0.37</v>
          </cell>
          <cell r="Z1253">
            <v>1213.3</v>
          </cell>
          <cell r="AU1253">
            <v>2426.6</v>
          </cell>
        </row>
        <row r="1254">
          <cell r="F1254" t="str">
            <v>IND_GR_TOT.MOV.EN_FTL</v>
          </cell>
          <cell r="G1254">
            <v>0.37</v>
          </cell>
          <cell r="L1254">
            <v>12.78</v>
          </cell>
          <cell r="U1254">
            <v>0.37</v>
          </cell>
          <cell r="Z1254">
            <v>12.78</v>
          </cell>
          <cell r="AU1254">
            <v>25.56</v>
          </cell>
        </row>
        <row r="1255">
          <cell r="F1255" t="str">
            <v>IND_GR_TOT.MOV.EN_HYDRO</v>
          </cell>
          <cell r="G1255">
            <v>0.35</v>
          </cell>
          <cell r="L1255">
            <v>-4.3</v>
          </cell>
          <cell r="U1255">
            <v>0.35</v>
          </cell>
          <cell r="Z1255">
            <v>-4.3</v>
          </cell>
          <cell r="AU1255">
            <v>-8.6</v>
          </cell>
        </row>
        <row r="1256">
          <cell r="F1256" t="str">
            <v>IND_GR_TOT.MOV.EN_POWER</v>
          </cell>
          <cell r="L1256">
            <v>-52.36</v>
          </cell>
          <cell r="N1256">
            <v>869.57</v>
          </cell>
          <cell r="S1256">
            <v>4.8</v>
          </cell>
          <cell r="U1256">
            <v>869.57</v>
          </cell>
          <cell r="Z1256">
            <v>-52.36</v>
          </cell>
          <cell r="AU1256">
            <v>-99.92</v>
          </cell>
        </row>
        <row r="1257">
          <cell r="F1257" t="str">
            <v>IND_GR_TOT.MOV.EN_PROD</v>
          </cell>
          <cell r="L1257">
            <v>-1497.94</v>
          </cell>
          <cell r="N1257">
            <v>869.38</v>
          </cell>
          <cell r="U1257">
            <v>869.38</v>
          </cell>
          <cell r="Z1257">
            <v>-1497.94</v>
          </cell>
          <cell r="AU1257">
            <v>-2995.88</v>
          </cell>
        </row>
        <row r="1258">
          <cell r="F1258" t="str">
            <v>IND_GR_TOT.MOV.EN_TRADE</v>
          </cell>
          <cell r="G1258">
            <v>3.94</v>
          </cell>
          <cell r="H1258">
            <v>0.69</v>
          </cell>
          <cell r="I1258">
            <v>1.74</v>
          </cell>
          <cell r="J1258">
            <v>0.08</v>
          </cell>
          <cell r="L1258">
            <v>29.4</v>
          </cell>
          <cell r="M1258">
            <v>54.07</v>
          </cell>
          <cell r="N1258">
            <v>1.66</v>
          </cell>
          <cell r="O1258">
            <v>8.07</v>
          </cell>
          <cell r="P1258">
            <v>7.65</v>
          </cell>
          <cell r="Q1258">
            <v>6.8</v>
          </cell>
          <cell r="R1258">
            <v>8.0399999999999991</v>
          </cell>
          <cell r="S1258">
            <v>0</v>
          </cell>
          <cell r="T1258">
            <v>1.37</v>
          </cell>
          <cell r="U1258">
            <v>101.5</v>
          </cell>
          <cell r="Z1258">
            <v>29.4</v>
          </cell>
          <cell r="AU1258">
            <v>58.8</v>
          </cell>
        </row>
        <row r="1259">
          <cell r="F1259" t="str">
            <v>IND_GR_TOT.MOV.ENEL_IT</v>
          </cell>
          <cell r="G1259">
            <v>3.94</v>
          </cell>
          <cell r="H1259">
            <v>0.76</v>
          </cell>
          <cell r="I1259">
            <v>2.09</v>
          </cell>
          <cell r="J1259">
            <v>0.08</v>
          </cell>
          <cell r="L1259">
            <v>-44.38</v>
          </cell>
          <cell r="M1259">
            <v>93.93</v>
          </cell>
          <cell r="N1259">
            <v>3.2</v>
          </cell>
          <cell r="O1259">
            <v>14.01</v>
          </cell>
          <cell r="P1259">
            <v>12.7</v>
          </cell>
          <cell r="Q1259">
            <v>9.2100000000000009</v>
          </cell>
          <cell r="R1259">
            <v>8.0399999999999991</v>
          </cell>
          <cell r="S1259">
            <v>0.15</v>
          </cell>
          <cell r="T1259">
            <v>1.47</v>
          </cell>
          <cell r="U1259">
            <v>158.22999999999999</v>
          </cell>
          <cell r="Z1259">
            <v>-44.38</v>
          </cell>
          <cell r="AU1259">
            <v>-88.76</v>
          </cell>
        </row>
        <row r="1260">
          <cell r="F1260" t="str">
            <v>IND_GR_TOT.MOV.ENEL_SI</v>
          </cell>
          <cell r="H1260">
            <v>7.0000000000000007E-2</v>
          </cell>
          <cell r="I1260">
            <v>0.35</v>
          </cell>
          <cell r="L1260">
            <v>0.89</v>
          </cell>
          <cell r="M1260">
            <v>39.86</v>
          </cell>
          <cell r="N1260">
            <v>1.54</v>
          </cell>
          <cell r="O1260">
            <v>5.94</v>
          </cell>
          <cell r="P1260">
            <v>5.05</v>
          </cell>
          <cell r="Q1260">
            <v>2.41</v>
          </cell>
          <cell r="S1260">
            <v>0.15</v>
          </cell>
          <cell r="T1260">
            <v>0.1</v>
          </cell>
          <cell r="U1260">
            <v>56.73</v>
          </cell>
          <cell r="Z1260">
            <v>0.89</v>
          </cell>
          <cell r="AU1260">
            <v>1.78</v>
          </cell>
        </row>
        <row r="1261">
          <cell r="F1261" t="str">
            <v>IND_GR_TOT.MOV.ERGA</v>
          </cell>
          <cell r="L1261">
            <v>306.31</v>
          </cell>
          <cell r="N1261">
            <v>0.02</v>
          </cell>
          <cell r="U1261">
            <v>0.02</v>
          </cell>
          <cell r="Z1261">
            <v>306.31</v>
          </cell>
          <cell r="AU1261">
            <v>612.62</v>
          </cell>
        </row>
        <row r="1262">
          <cell r="F1262" t="str">
            <v>IND_GR_TOT.MOV.EUROGEN</v>
          </cell>
          <cell r="L1262">
            <v>-36.24</v>
          </cell>
          <cell r="U1262">
            <v>0.09</v>
          </cell>
          <cell r="Z1262">
            <v>-36.24</v>
          </cell>
          <cell r="AU1262">
            <v>-72.48</v>
          </cell>
        </row>
        <row r="1263">
          <cell r="F1263" t="str">
            <v>IND_GR_TOT.MOV.FACTOR</v>
          </cell>
          <cell r="L1263">
            <v>52.72</v>
          </cell>
          <cell r="U1263">
            <v>-0.88</v>
          </cell>
          <cell r="Z1263">
            <v>52.72</v>
          </cell>
          <cell r="AU1263">
            <v>105.44</v>
          </cell>
        </row>
        <row r="1264">
          <cell r="F1264" t="str">
            <v>IND_GR_TOT.MOV.INFOSTRADA</v>
          </cell>
          <cell r="L1264">
            <v>0.33</v>
          </cell>
          <cell r="P1264">
            <v>0.01</v>
          </cell>
          <cell r="U1264">
            <v>0.01</v>
          </cell>
          <cell r="Z1264">
            <v>0.33</v>
          </cell>
          <cell r="AG1264">
            <v>935.33</v>
          </cell>
          <cell r="AO1264">
            <v>935</v>
          </cell>
          <cell r="AU1264">
            <v>1870.99</v>
          </cell>
        </row>
        <row r="1265">
          <cell r="F1265" t="str">
            <v>IND_GR_TOT.MOV.INTERPW</v>
          </cell>
          <cell r="L1265">
            <v>-10.76</v>
          </cell>
          <cell r="M1265">
            <v>1.47</v>
          </cell>
          <cell r="O1265">
            <v>1.74</v>
          </cell>
          <cell r="P1265">
            <v>0.05</v>
          </cell>
          <cell r="Q1265">
            <v>0.09</v>
          </cell>
          <cell r="U1265">
            <v>3.35</v>
          </cell>
          <cell r="Z1265">
            <v>-10.76</v>
          </cell>
          <cell r="AU1265">
            <v>-21.52</v>
          </cell>
        </row>
        <row r="1266">
          <cell r="F1266" t="str">
            <v>IND_GR_TOT.MOV.IPEF_II</v>
          </cell>
          <cell r="G1266">
            <v>14.3</v>
          </cell>
          <cell r="I1266">
            <v>10.119999999999999</v>
          </cell>
          <cell r="L1266">
            <v>-93.7</v>
          </cell>
          <cell r="M1266">
            <v>1974.52</v>
          </cell>
          <cell r="N1266">
            <v>468.32</v>
          </cell>
          <cell r="O1266">
            <v>130.83000000000001</v>
          </cell>
          <cell r="P1266">
            <v>329.43</v>
          </cell>
          <cell r="Q1266">
            <v>114.6</v>
          </cell>
          <cell r="R1266">
            <v>203.42</v>
          </cell>
          <cell r="U1266">
            <v>3252.65</v>
          </cell>
          <cell r="Z1266">
            <v>-93.7</v>
          </cell>
          <cell r="AU1266">
            <v>-187.4</v>
          </cell>
        </row>
        <row r="1267">
          <cell r="F1267" t="str">
            <v>IND_GR_TOT.MOV.SEI</v>
          </cell>
          <cell r="L1267">
            <v>-44.65</v>
          </cell>
          <cell r="N1267">
            <v>64.63</v>
          </cell>
          <cell r="U1267">
            <v>345.52</v>
          </cell>
          <cell r="Z1267">
            <v>-44.65</v>
          </cell>
          <cell r="AU1267">
            <v>-89.3</v>
          </cell>
        </row>
        <row r="1268">
          <cell r="F1268" t="str">
            <v>IND_GR_TOT.MOV.SFERA</v>
          </cell>
          <cell r="L1268">
            <v>-0.56999999999999995</v>
          </cell>
          <cell r="M1268">
            <v>4.45</v>
          </cell>
          <cell r="N1268">
            <v>65.260000000000005</v>
          </cell>
          <cell r="U1268">
            <v>1507.73</v>
          </cell>
          <cell r="Z1268">
            <v>-0.56999999999999995</v>
          </cell>
          <cell r="AU1268">
            <v>-1.1399999999999999</v>
          </cell>
        </row>
        <row r="1269">
          <cell r="F1269" t="str">
            <v>IND_GR_TOT.MOV.SOLE</v>
          </cell>
          <cell r="L1269">
            <v>-15.15</v>
          </cell>
          <cell r="M1269">
            <v>4.45</v>
          </cell>
          <cell r="N1269">
            <v>0.63</v>
          </cell>
          <cell r="U1269">
            <v>1162.21</v>
          </cell>
          <cell r="Z1269">
            <v>-15.15</v>
          </cell>
          <cell r="AU1269">
            <v>-30.3</v>
          </cell>
        </row>
        <row r="1270">
          <cell r="F1270" t="str">
            <v>IND_GR_TOT.MOV.TERNA</v>
          </cell>
          <cell r="L1270">
            <v>-25.05</v>
          </cell>
          <cell r="U1270">
            <v>886.57</v>
          </cell>
          <cell r="Z1270">
            <v>-25.05</v>
          </cell>
          <cell r="AU1270">
            <v>-50.1</v>
          </cell>
        </row>
        <row r="1271">
          <cell r="F1271" t="str">
            <v>IND_GR_TOT.MOV.TRIPLE</v>
          </cell>
          <cell r="L1271">
            <v>0.15</v>
          </cell>
          <cell r="Q1271">
            <v>17.5</v>
          </cell>
          <cell r="U1271">
            <v>55.1</v>
          </cell>
          <cell r="Z1271">
            <v>0.15</v>
          </cell>
          <cell r="AU1271">
            <v>17.8</v>
          </cell>
        </row>
        <row r="1272">
          <cell r="F1272" t="str">
            <v>IND_GR_TOT.STO</v>
          </cell>
          <cell r="H1272">
            <v>-21.24</v>
          </cell>
          <cell r="I1272">
            <v>53.42</v>
          </cell>
          <cell r="J1272">
            <v>46.7</v>
          </cell>
          <cell r="K1272">
            <v>-4.9000000000000004</v>
          </cell>
          <cell r="L1272">
            <v>-5466.58</v>
          </cell>
          <cell r="M1272">
            <v>35.03</v>
          </cell>
          <cell r="N1272">
            <v>-5.44</v>
          </cell>
          <cell r="O1272">
            <v>243.72</v>
          </cell>
          <cell r="P1272">
            <v>84.66</v>
          </cell>
          <cell r="Q1272">
            <v>193.99</v>
          </cell>
          <cell r="R1272">
            <v>2023.37</v>
          </cell>
          <cell r="S1272">
            <v>14.47</v>
          </cell>
          <cell r="T1272">
            <v>-1585.77</v>
          </cell>
          <cell r="U1272">
            <v>350.32</v>
          </cell>
          <cell r="V1272">
            <v>29.17</v>
          </cell>
          <cell r="W1272">
            <v>-90.52</v>
          </cell>
          <cell r="X1272">
            <v>1381.75</v>
          </cell>
          <cell r="Y1272">
            <v>-63.84</v>
          </cell>
          <cell r="Z1272">
            <v>-5466.58</v>
          </cell>
          <cell r="AA1272">
            <v>-41.48</v>
          </cell>
          <cell r="AC1272">
            <v>-4.91</v>
          </cell>
          <cell r="AD1272">
            <v>-40.630000000000003</v>
          </cell>
          <cell r="AE1272">
            <v>736.4</v>
          </cell>
          <cell r="AF1272">
            <v>559.27</v>
          </cell>
          <cell r="AH1272">
            <v>151.86000000000001</v>
          </cell>
          <cell r="AI1272">
            <v>614.64</v>
          </cell>
          <cell r="AJ1272">
            <v>-3.23</v>
          </cell>
          <cell r="AK1272">
            <v>29.28</v>
          </cell>
          <cell r="AL1272">
            <v>358.31</v>
          </cell>
          <cell r="AO1272">
            <v>496.9</v>
          </cell>
          <cell r="AP1272">
            <v>-0.15</v>
          </cell>
          <cell r="AR1272">
            <v>-19.11</v>
          </cell>
          <cell r="AT1272">
            <v>75.97</v>
          </cell>
          <cell r="AU1272">
            <v>-5335.15</v>
          </cell>
        </row>
        <row r="1273">
          <cell r="F1273" t="str">
            <v>IND_MLT_GR</v>
          </cell>
          <cell r="L1273">
            <v>-5652.17</v>
          </cell>
          <cell r="M1273">
            <v>38.619999999999997</v>
          </cell>
          <cell r="O1273">
            <v>33.67</v>
          </cell>
          <cell r="Q1273">
            <v>245</v>
          </cell>
          <cell r="T1273">
            <v>393.07</v>
          </cell>
          <cell r="U1273">
            <v>45.69</v>
          </cell>
          <cell r="X1273">
            <v>1640.1</v>
          </cell>
          <cell r="Y1273">
            <v>-63.84</v>
          </cell>
          <cell r="Z1273">
            <v>-5652.17</v>
          </cell>
          <cell r="AA1273">
            <v>18.59</v>
          </cell>
          <cell r="AD1273">
            <v>370.71</v>
          </cell>
          <cell r="AE1273">
            <v>654.11</v>
          </cell>
          <cell r="AH1273">
            <v>70.47</v>
          </cell>
          <cell r="AI1273">
            <v>1160.72</v>
          </cell>
          <cell r="AK1273">
            <v>35.130000000000003</v>
          </cell>
          <cell r="AL1273">
            <v>522.13</v>
          </cell>
          <cell r="AO1273">
            <v>496.9</v>
          </cell>
          <cell r="AR1273">
            <v>-17.5</v>
          </cell>
          <cell r="AU1273">
            <v>-5706.46</v>
          </cell>
        </row>
        <row r="1274">
          <cell r="F1274" t="str">
            <v>IND_MLT_GR.APE</v>
          </cell>
          <cell r="L1274">
            <v>-5702.62</v>
          </cell>
          <cell r="M1274">
            <v>38.619999999999997</v>
          </cell>
          <cell r="O1274">
            <v>33.67</v>
          </cell>
          <cell r="T1274">
            <v>410.82</v>
          </cell>
          <cell r="U1274">
            <v>4.45</v>
          </cell>
          <cell r="X1274">
            <v>1645.71</v>
          </cell>
          <cell r="Z1274">
            <v>-5702.62</v>
          </cell>
          <cell r="AA1274">
            <v>18.59</v>
          </cell>
          <cell r="AD1274">
            <v>409.44</v>
          </cell>
          <cell r="AE1274">
            <v>654.25</v>
          </cell>
          <cell r="AH1274">
            <v>70.47</v>
          </cell>
          <cell r="AI1274">
            <v>1160.72</v>
          </cell>
          <cell r="AK1274">
            <v>35.130000000000003</v>
          </cell>
          <cell r="AL1274">
            <v>527.85</v>
          </cell>
          <cell r="AQ1274">
            <v>-17.5</v>
          </cell>
          <cell r="AR1274">
            <v>-17.5</v>
          </cell>
          <cell r="AU1274">
            <v>-6434.97</v>
          </cell>
        </row>
        <row r="1275">
          <cell r="F1275" t="str">
            <v>IND_MLT_GR.APE.CESAP</v>
          </cell>
          <cell r="L1275">
            <v>5.16</v>
          </cell>
          <cell r="M1275">
            <v>1.37</v>
          </cell>
          <cell r="U1275">
            <v>1.37</v>
          </cell>
          <cell r="Z1275">
            <v>5.16</v>
          </cell>
          <cell r="AU1275">
            <v>10.32</v>
          </cell>
        </row>
        <row r="1276">
          <cell r="F1276" t="str">
            <v>IND_MLT_GR.APE.CORPORATE</v>
          </cell>
          <cell r="M1276">
            <v>38.619999999999997</v>
          </cell>
          <cell r="O1276">
            <v>33.67</v>
          </cell>
          <cell r="T1276">
            <v>410.82</v>
          </cell>
          <cell r="U1276">
            <v>1.64</v>
          </cell>
          <cell r="X1276">
            <v>1645.71</v>
          </cell>
          <cell r="AA1276">
            <v>18.59</v>
          </cell>
          <cell r="AD1276">
            <v>409.44</v>
          </cell>
          <cell r="AE1276">
            <v>654.25</v>
          </cell>
          <cell r="AH1276">
            <v>70.47</v>
          </cell>
          <cell r="AI1276">
            <v>1160.72</v>
          </cell>
          <cell r="AK1276">
            <v>35.130000000000003</v>
          </cell>
          <cell r="AL1276">
            <v>527.85</v>
          </cell>
          <cell r="AU1276">
            <v>5005.2700000000004</v>
          </cell>
        </row>
        <row r="1277">
          <cell r="F1277" t="str">
            <v>IND_MLT_GR.APE.DALM_TR</v>
          </cell>
          <cell r="L1277">
            <v>-38.619999999999997</v>
          </cell>
          <cell r="N1277">
            <v>-0.01</v>
          </cell>
          <cell r="U1277">
            <v>-0.01</v>
          </cell>
          <cell r="Z1277">
            <v>-38.619999999999997</v>
          </cell>
          <cell r="AU1277">
            <v>-77.239999999999995</v>
          </cell>
        </row>
        <row r="1278">
          <cell r="F1278" t="str">
            <v>IND_MLT_GR.APE.EN_DISTR</v>
          </cell>
          <cell r="L1278">
            <v>-410.82</v>
          </cell>
          <cell r="N1278">
            <v>0.01</v>
          </cell>
          <cell r="U1278">
            <v>0.01</v>
          </cell>
          <cell r="Z1278">
            <v>-410.82</v>
          </cell>
          <cell r="AU1278">
            <v>-821.64</v>
          </cell>
        </row>
        <row r="1279">
          <cell r="F1279" t="str">
            <v>IND_MLT_GR.APE.EN_PROD</v>
          </cell>
          <cell r="L1279">
            <v>-1645.71</v>
          </cell>
          <cell r="N1279">
            <v>0.63</v>
          </cell>
          <cell r="U1279">
            <v>0.63</v>
          </cell>
          <cell r="Z1279">
            <v>-1645.71</v>
          </cell>
          <cell r="AU1279">
            <v>-3291.42</v>
          </cell>
        </row>
        <row r="1280">
          <cell r="F1280" t="str">
            <v>IND_MLT_GR.APE.ENEL_IT</v>
          </cell>
          <cell r="L1280">
            <v>-18.59</v>
          </cell>
          <cell r="S1280">
            <v>0.01</v>
          </cell>
          <cell r="U1280">
            <v>0.01</v>
          </cell>
          <cell r="Z1280">
            <v>-18.59</v>
          </cell>
          <cell r="AU1280">
            <v>-37.18</v>
          </cell>
        </row>
        <row r="1281">
          <cell r="F1281" t="str">
            <v>IND_MLT_GR.APE.ERGA</v>
          </cell>
          <cell r="L1281">
            <v>-409.44</v>
          </cell>
          <cell r="U1281">
            <v>13.62</v>
          </cell>
          <cell r="Z1281">
            <v>-409.44</v>
          </cell>
          <cell r="AU1281">
            <v>-818.88</v>
          </cell>
        </row>
        <row r="1282">
          <cell r="F1282" t="str">
            <v>IND_MLT_GR.APE.EUROGEN</v>
          </cell>
          <cell r="L1282">
            <v>-654.25</v>
          </cell>
          <cell r="M1282">
            <v>40.119999999999997</v>
          </cell>
          <cell r="N1282">
            <v>-0.02</v>
          </cell>
          <cell r="U1282">
            <v>47.21</v>
          </cell>
          <cell r="Z1282">
            <v>-654.25</v>
          </cell>
          <cell r="AU1282">
            <v>-1308.5</v>
          </cell>
        </row>
        <row r="1283">
          <cell r="F1283" t="str">
            <v>IND_MLT_GR.APE.INTERPW</v>
          </cell>
          <cell r="L1283">
            <v>-70.47</v>
          </cell>
          <cell r="U1283">
            <v>-6.51</v>
          </cell>
          <cell r="Z1283">
            <v>-70.47</v>
          </cell>
          <cell r="AU1283">
            <v>-140.94</v>
          </cell>
        </row>
        <row r="1284">
          <cell r="F1284" t="str">
            <v>IND_MLT_GR.APE.SEI</v>
          </cell>
          <cell r="L1284">
            <v>-1160.72</v>
          </cell>
          <cell r="U1284">
            <v>11.38</v>
          </cell>
          <cell r="Z1284">
            <v>-1160.72</v>
          </cell>
          <cell r="AU1284">
            <v>-2321.44</v>
          </cell>
        </row>
        <row r="1285">
          <cell r="F1285" t="str">
            <v>IND_MLT_GR.APE.SOLE</v>
          </cell>
          <cell r="L1285">
            <v>-35.130000000000003</v>
          </cell>
          <cell r="U1285">
            <v>-11.41</v>
          </cell>
          <cell r="Z1285">
            <v>-35.130000000000003</v>
          </cell>
          <cell r="AU1285">
            <v>-70.260000000000005</v>
          </cell>
        </row>
        <row r="1286">
          <cell r="F1286" t="str">
            <v>IND_MLT_GR.APE.TERNA</v>
          </cell>
          <cell r="L1286">
            <v>-527.85</v>
          </cell>
          <cell r="U1286">
            <v>-6.3</v>
          </cell>
          <cell r="Z1286">
            <v>-527.85</v>
          </cell>
          <cell r="AU1286">
            <v>-1055.7</v>
          </cell>
        </row>
        <row r="1287">
          <cell r="F1287" t="str">
            <v>IND_MLT_GR.APE.WIND</v>
          </cell>
          <cell r="L1287">
            <v>-492.51</v>
          </cell>
          <cell r="U1287">
            <v>-0.2</v>
          </cell>
          <cell r="Z1287">
            <v>-492.51</v>
          </cell>
          <cell r="AU1287">
            <v>-985.02</v>
          </cell>
        </row>
        <row r="1288">
          <cell r="F1288" t="str">
            <v>IND_MLT_GR.CHI</v>
          </cell>
          <cell r="L1288">
            <v>-5652.17</v>
          </cell>
          <cell r="M1288">
            <v>38.619999999999997</v>
          </cell>
          <cell r="N1288">
            <v>0.02</v>
          </cell>
          <cell r="O1288">
            <v>33.67</v>
          </cell>
          <cell r="Q1288">
            <v>245</v>
          </cell>
          <cell r="T1288">
            <v>393.07</v>
          </cell>
          <cell r="U1288">
            <v>0.02</v>
          </cell>
          <cell r="X1288">
            <v>1640.1</v>
          </cell>
          <cell r="Y1288">
            <v>-63.84</v>
          </cell>
          <cell r="Z1288">
            <v>-5652.17</v>
          </cell>
          <cell r="AA1288">
            <v>18.59</v>
          </cell>
          <cell r="AD1288">
            <v>370.71</v>
          </cell>
          <cell r="AE1288">
            <v>654.11</v>
          </cell>
          <cell r="AH1288">
            <v>70.47</v>
          </cell>
          <cell r="AI1288">
            <v>1160.72</v>
          </cell>
          <cell r="AK1288">
            <v>35.130000000000003</v>
          </cell>
          <cell r="AL1288">
            <v>522.13</v>
          </cell>
          <cell r="AO1288">
            <v>496.9</v>
          </cell>
          <cell r="AR1288">
            <v>-17.5</v>
          </cell>
          <cell r="AU1288">
            <v>-5706.46</v>
          </cell>
        </row>
        <row r="1289">
          <cell r="F1289" t="str">
            <v>IND_MLT_GR.CHI.CESAP</v>
          </cell>
          <cell r="L1289">
            <v>5.16</v>
          </cell>
          <cell r="M1289">
            <v>-483.37</v>
          </cell>
          <cell r="O1289">
            <v>-23.65</v>
          </cell>
          <cell r="P1289">
            <v>-41.1</v>
          </cell>
          <cell r="S1289">
            <v>-0.1</v>
          </cell>
          <cell r="U1289">
            <v>-548.22</v>
          </cell>
          <cell r="Z1289">
            <v>5.16</v>
          </cell>
          <cell r="AU1289">
            <v>10.32</v>
          </cell>
        </row>
        <row r="1290">
          <cell r="F1290" t="str">
            <v>IND_MLT_GR.CHI.CORPORATE</v>
          </cell>
          <cell r="G1290">
            <v>0.19</v>
          </cell>
          <cell r="L1290">
            <v>-0.55000000000000004</v>
          </cell>
          <cell r="M1290">
            <v>38.619999999999997</v>
          </cell>
          <cell r="O1290">
            <v>33.67</v>
          </cell>
          <cell r="Q1290">
            <v>227.5</v>
          </cell>
          <cell r="T1290">
            <v>393.07</v>
          </cell>
          <cell r="U1290">
            <v>-0.36</v>
          </cell>
          <cell r="X1290">
            <v>1640.1</v>
          </cell>
          <cell r="Y1290">
            <v>-63.84</v>
          </cell>
          <cell r="AA1290">
            <v>18.59</v>
          </cell>
          <cell r="AD1290">
            <v>370.71</v>
          </cell>
          <cell r="AE1290">
            <v>654.11</v>
          </cell>
          <cell r="AH1290">
            <v>70.47</v>
          </cell>
          <cell r="AI1290">
            <v>1160.72</v>
          </cell>
          <cell r="AK1290">
            <v>35.130000000000003</v>
          </cell>
          <cell r="AL1290">
            <v>522.13</v>
          </cell>
          <cell r="AO1290">
            <v>496.9</v>
          </cell>
          <cell r="AU1290">
            <v>5597.88</v>
          </cell>
        </row>
        <row r="1291">
          <cell r="F1291" t="str">
            <v>IND_MLT_GR.CHI.DALM_TR</v>
          </cell>
          <cell r="G1291">
            <v>0.19</v>
          </cell>
          <cell r="L1291">
            <v>-38.619999999999997</v>
          </cell>
          <cell r="U1291">
            <v>0.19</v>
          </cell>
          <cell r="Z1291">
            <v>-38.619999999999997</v>
          </cell>
          <cell r="AU1291">
            <v>-77.239999999999995</v>
          </cell>
        </row>
        <row r="1292">
          <cell r="F1292" t="str">
            <v>IND_MLT_GR.CHI.EGREEN</v>
          </cell>
          <cell r="L1292">
            <v>-227.5</v>
          </cell>
          <cell r="R1292">
            <v>116.87</v>
          </cell>
          <cell r="U1292">
            <v>116.87</v>
          </cell>
          <cell r="Z1292">
            <v>-227.5</v>
          </cell>
          <cell r="AR1292">
            <v>-17.5</v>
          </cell>
          <cell r="AU1292">
            <v>-472.5</v>
          </cell>
        </row>
        <row r="1293">
          <cell r="F1293" t="str">
            <v>IND_MLT_GR.CHI.EN_DISTR</v>
          </cell>
          <cell r="L1293">
            <v>-393.07</v>
          </cell>
          <cell r="R1293">
            <v>30.59</v>
          </cell>
          <cell r="U1293">
            <v>30.59</v>
          </cell>
          <cell r="Z1293">
            <v>-393.07</v>
          </cell>
          <cell r="AU1293">
            <v>-786.14</v>
          </cell>
        </row>
        <row r="1294">
          <cell r="F1294" t="str">
            <v>IND_MLT_GR.CHI.EN_PROD</v>
          </cell>
          <cell r="L1294">
            <v>-1640.1</v>
          </cell>
          <cell r="R1294">
            <v>1986.57</v>
          </cell>
          <cell r="U1294">
            <v>1986.57</v>
          </cell>
          <cell r="Z1294">
            <v>-1640.1</v>
          </cell>
          <cell r="AU1294">
            <v>-3280.2</v>
          </cell>
        </row>
        <row r="1295">
          <cell r="F1295" t="str">
            <v>IND_MLT_GR.CHI.ENEL_IT</v>
          </cell>
          <cell r="L1295">
            <v>-18.59</v>
          </cell>
          <cell r="N1295">
            <v>13.37</v>
          </cell>
          <cell r="U1295">
            <v>13.37</v>
          </cell>
          <cell r="Z1295">
            <v>-18.59</v>
          </cell>
          <cell r="AU1295">
            <v>-37.18</v>
          </cell>
        </row>
        <row r="1296">
          <cell r="F1296" t="str">
            <v>IND_MLT_GR.CHI.ERGA</v>
          </cell>
          <cell r="L1296">
            <v>-370.71</v>
          </cell>
          <cell r="N1296">
            <v>13.37</v>
          </cell>
          <cell r="U1296">
            <v>13.37</v>
          </cell>
          <cell r="Z1296">
            <v>-370.71</v>
          </cell>
          <cell r="AU1296">
            <v>-741.42</v>
          </cell>
        </row>
        <row r="1297">
          <cell r="F1297" t="str">
            <v>IND_MLT_GR.CHI.EUROGEN</v>
          </cell>
          <cell r="L1297">
            <v>-654.11</v>
          </cell>
          <cell r="R1297">
            <v>1986.57</v>
          </cell>
          <cell r="U1297">
            <v>1986.57</v>
          </cell>
          <cell r="Z1297">
            <v>-654.11</v>
          </cell>
          <cell r="AU1297">
            <v>-1308.22</v>
          </cell>
        </row>
        <row r="1298">
          <cell r="F1298" t="str">
            <v>IND_MLT_GR.CHI.INTERPW</v>
          </cell>
          <cell r="L1298">
            <v>-70.47</v>
          </cell>
          <cell r="M1298">
            <v>1357.28</v>
          </cell>
          <cell r="U1298">
            <v>1357.28</v>
          </cell>
          <cell r="Z1298">
            <v>-70.47</v>
          </cell>
          <cell r="AU1298">
            <v>-140.94</v>
          </cell>
        </row>
        <row r="1299">
          <cell r="F1299" t="str">
            <v>IND_MLT_GR.CHI.SEI</v>
          </cell>
          <cell r="L1299">
            <v>-1160.72</v>
          </cell>
          <cell r="M1299">
            <v>0.75</v>
          </cell>
          <cell r="U1299">
            <v>0.75</v>
          </cell>
          <cell r="Z1299">
            <v>-1160.72</v>
          </cell>
          <cell r="AU1299">
            <v>-2321.44</v>
          </cell>
        </row>
        <row r="1300">
          <cell r="F1300" t="str">
            <v>IND_MLT_GR.CHI.SOLE</v>
          </cell>
          <cell r="L1300">
            <v>-35.130000000000003</v>
          </cell>
          <cell r="U1300">
            <v>5.49</v>
          </cell>
          <cell r="Z1300">
            <v>-35.130000000000003</v>
          </cell>
          <cell r="AU1300">
            <v>-70.260000000000005</v>
          </cell>
        </row>
        <row r="1301">
          <cell r="F1301" t="str">
            <v>IND_MLT_GR.CHI.TERNA</v>
          </cell>
          <cell r="L1301">
            <v>-522.13</v>
          </cell>
          <cell r="M1301">
            <v>0.27</v>
          </cell>
          <cell r="U1301">
            <v>0.27</v>
          </cell>
          <cell r="Z1301">
            <v>-522.13</v>
          </cell>
          <cell r="AU1301">
            <v>-1044.26</v>
          </cell>
        </row>
        <row r="1302">
          <cell r="F1302" t="str">
            <v>IND_MLT_GR.CHI.TRIPLE</v>
          </cell>
          <cell r="M1302">
            <v>5.58</v>
          </cell>
          <cell r="Q1302">
            <v>17.5</v>
          </cell>
          <cell r="U1302">
            <v>5.58</v>
          </cell>
          <cell r="AU1302">
            <v>17.5</v>
          </cell>
        </row>
        <row r="1303">
          <cell r="F1303" t="str">
            <v>IND_MLT_GR.CHI.WIND</v>
          </cell>
          <cell r="L1303">
            <v>-492.51</v>
          </cell>
          <cell r="M1303">
            <v>5.58</v>
          </cell>
          <cell r="U1303">
            <v>5.58</v>
          </cell>
          <cell r="Z1303">
            <v>-492.51</v>
          </cell>
          <cell r="AU1303">
            <v>-985.02</v>
          </cell>
        </row>
        <row r="1304">
          <cell r="F1304" t="str">
            <v>IND_MLT_GR.MOV</v>
          </cell>
          <cell r="L1304">
            <v>50.45</v>
          </cell>
          <cell r="M1304">
            <v>0</v>
          </cell>
          <cell r="N1304">
            <v>-0.02</v>
          </cell>
          <cell r="Q1304">
            <v>245</v>
          </cell>
          <cell r="T1304">
            <v>-17.75</v>
          </cell>
          <cell r="U1304">
            <v>40.1</v>
          </cell>
          <cell r="X1304">
            <v>-5.61</v>
          </cell>
          <cell r="Y1304">
            <v>-63.84</v>
          </cell>
          <cell r="Z1304">
            <v>50.45</v>
          </cell>
          <cell r="AD1304">
            <v>-38.729999999999997</v>
          </cell>
          <cell r="AE1304">
            <v>-0.14000000000000001</v>
          </cell>
          <cell r="AI1304">
            <v>0</v>
          </cell>
          <cell r="AL1304">
            <v>-5.72</v>
          </cell>
          <cell r="AO1304">
            <v>496.9</v>
          </cell>
          <cell r="AQ1304">
            <v>17.5</v>
          </cell>
          <cell r="AU1304">
            <v>728.51</v>
          </cell>
        </row>
        <row r="1305">
          <cell r="F1305" t="str">
            <v>IND_MLT_GR.MOV.CORPORATE</v>
          </cell>
          <cell r="M1305">
            <v>0</v>
          </cell>
          <cell r="Q1305">
            <v>227.5</v>
          </cell>
          <cell r="T1305">
            <v>-17.75</v>
          </cell>
          <cell r="U1305">
            <v>11.02</v>
          </cell>
          <cell r="X1305">
            <v>-5.61</v>
          </cell>
          <cell r="Y1305">
            <v>-63.84</v>
          </cell>
          <cell r="AD1305">
            <v>-38.729999999999997</v>
          </cell>
          <cell r="AE1305">
            <v>-0.14000000000000001</v>
          </cell>
          <cell r="AI1305">
            <v>0</v>
          </cell>
          <cell r="AL1305">
            <v>-5.72</v>
          </cell>
          <cell r="AO1305">
            <v>496.9</v>
          </cell>
          <cell r="AU1305">
            <v>592.61</v>
          </cell>
        </row>
        <row r="1306">
          <cell r="F1306" t="str">
            <v>IND_MLT_GR.MOV.EGREEN</v>
          </cell>
          <cell r="L1306">
            <v>-17.5</v>
          </cell>
          <cell r="U1306">
            <v>5.49</v>
          </cell>
          <cell r="Z1306">
            <v>-17.5</v>
          </cell>
          <cell r="AQ1306">
            <v>17.5</v>
          </cell>
          <cell r="AU1306">
            <v>-17.5</v>
          </cell>
        </row>
        <row r="1307">
          <cell r="F1307" t="str">
            <v>IND_MLT_GR.MOV.EN_DISTR</v>
          </cell>
          <cell r="L1307">
            <v>17.75</v>
          </cell>
          <cell r="O1307">
            <v>0.42</v>
          </cell>
          <cell r="U1307">
            <v>0.42</v>
          </cell>
          <cell r="Z1307">
            <v>17.75</v>
          </cell>
          <cell r="AU1307">
            <v>35.5</v>
          </cell>
        </row>
        <row r="1308">
          <cell r="F1308" t="str">
            <v>IND_MLT_GR.MOV.EN_PROD</v>
          </cell>
          <cell r="L1308">
            <v>5.61</v>
          </cell>
          <cell r="M1308">
            <v>29.1</v>
          </cell>
          <cell r="N1308">
            <v>-0.02</v>
          </cell>
          <cell r="U1308">
            <v>29.08</v>
          </cell>
          <cell r="Z1308">
            <v>5.61</v>
          </cell>
          <cell r="AU1308">
            <v>11.22</v>
          </cell>
        </row>
        <row r="1309">
          <cell r="F1309" t="str">
            <v>IND_MLT_GR.MOV.ERGA</v>
          </cell>
          <cell r="L1309">
            <v>38.729999999999997</v>
          </cell>
          <cell r="M1309">
            <v>112.7</v>
          </cell>
          <cell r="U1309">
            <v>112.7</v>
          </cell>
          <cell r="Z1309">
            <v>38.729999999999997</v>
          </cell>
          <cell r="AU1309">
            <v>77.459999999999994</v>
          </cell>
        </row>
        <row r="1310">
          <cell r="F1310" t="str">
            <v>IND_MLT_GR.MOV.EUROGEN</v>
          </cell>
          <cell r="L1310">
            <v>0.14000000000000001</v>
          </cell>
          <cell r="M1310">
            <v>112.7</v>
          </cell>
          <cell r="U1310">
            <v>112.7</v>
          </cell>
          <cell r="Z1310">
            <v>0.14000000000000001</v>
          </cell>
          <cell r="AU1310">
            <v>0.28000000000000003</v>
          </cell>
        </row>
        <row r="1311">
          <cell r="F1311" t="str">
            <v>IND_MLT_GR.MOV.TERNA</v>
          </cell>
          <cell r="L1311">
            <v>5.72</v>
          </cell>
          <cell r="M1311">
            <v>1.47</v>
          </cell>
          <cell r="O1311">
            <v>1.74</v>
          </cell>
          <cell r="P1311">
            <v>0.05</v>
          </cell>
          <cell r="Q1311">
            <v>0.09</v>
          </cell>
          <cell r="U1311">
            <v>3.35</v>
          </cell>
          <cell r="Z1311">
            <v>5.72</v>
          </cell>
          <cell r="AU1311">
            <v>11.44</v>
          </cell>
        </row>
        <row r="1312">
          <cell r="F1312" t="str">
            <v>IND_MLT_GR.MOV.TRIPLE</v>
          </cell>
          <cell r="O1312">
            <v>54.39</v>
          </cell>
          <cell r="Q1312">
            <v>17.5</v>
          </cell>
          <cell r="U1312">
            <v>54.39</v>
          </cell>
          <cell r="AU1312">
            <v>17.5</v>
          </cell>
        </row>
        <row r="1313">
          <cell r="F1313" t="str">
            <v>IND_MLT_GR.STO</v>
          </cell>
          <cell r="L1313">
            <v>-5652.17</v>
          </cell>
          <cell r="M1313">
            <v>38.619999999999997</v>
          </cell>
          <cell r="O1313">
            <v>33.67</v>
          </cell>
          <cell r="Q1313">
            <v>245</v>
          </cell>
          <cell r="T1313">
            <v>393.07</v>
          </cell>
          <cell r="U1313">
            <v>0.79</v>
          </cell>
          <cell r="X1313">
            <v>1640.1</v>
          </cell>
          <cell r="Y1313">
            <v>-63.84</v>
          </cell>
          <cell r="Z1313">
            <v>-5652.17</v>
          </cell>
          <cell r="AA1313">
            <v>18.59</v>
          </cell>
          <cell r="AD1313">
            <v>370.71</v>
          </cell>
          <cell r="AE1313">
            <v>654.11</v>
          </cell>
          <cell r="AH1313">
            <v>70.47</v>
          </cell>
          <cell r="AI1313">
            <v>1160.72</v>
          </cell>
          <cell r="AK1313">
            <v>35.130000000000003</v>
          </cell>
          <cell r="AL1313">
            <v>522.13</v>
          </cell>
          <cell r="AO1313">
            <v>496.9</v>
          </cell>
          <cell r="AR1313">
            <v>-17.5</v>
          </cell>
          <cell r="AU1313">
            <v>-5706.46</v>
          </cell>
        </row>
        <row r="1314">
          <cell r="F1314" t="str">
            <v>IND_MLT_TZ</v>
          </cell>
          <cell r="J1314">
            <v>86.22</v>
          </cell>
          <cell r="L1314">
            <v>2529.41</v>
          </cell>
          <cell r="M1314">
            <v>-0.28000000000000003</v>
          </cell>
          <cell r="N1314">
            <v>38.74</v>
          </cell>
          <cell r="O1314">
            <v>1.68</v>
          </cell>
          <cell r="P1314">
            <v>139.16</v>
          </cell>
          <cell r="R1314">
            <v>2000</v>
          </cell>
          <cell r="T1314">
            <v>1000</v>
          </cell>
          <cell r="U1314">
            <v>1.76</v>
          </cell>
          <cell r="V1314">
            <v>2.27</v>
          </cell>
          <cell r="X1314">
            <v>500</v>
          </cell>
          <cell r="Z1314">
            <v>2529.41</v>
          </cell>
          <cell r="AD1314">
            <v>300</v>
          </cell>
          <cell r="AG1314">
            <v>12096.33</v>
          </cell>
          <cell r="AL1314">
            <v>325</v>
          </cell>
          <cell r="AM1314">
            <v>84.94</v>
          </cell>
          <cell r="AO1314">
            <v>5089.2</v>
          </cell>
          <cell r="AU1314">
            <v>26722.080000000002</v>
          </cell>
        </row>
        <row r="1315">
          <cell r="F1315" t="str">
            <v>IND_MLT_TZ.APE</v>
          </cell>
          <cell r="J1315">
            <v>86.55</v>
          </cell>
          <cell r="L1315">
            <v>2673.92</v>
          </cell>
          <cell r="M1315">
            <v>0.72</v>
          </cell>
          <cell r="O1315">
            <v>1.68</v>
          </cell>
          <cell r="R1315">
            <v>2000</v>
          </cell>
          <cell r="S1315">
            <v>0.01</v>
          </cell>
          <cell r="T1315">
            <v>1000</v>
          </cell>
          <cell r="U1315">
            <v>0.01</v>
          </cell>
          <cell r="V1315">
            <v>2.4</v>
          </cell>
          <cell r="X1315">
            <v>500</v>
          </cell>
          <cell r="Z1315">
            <v>2673.92</v>
          </cell>
          <cell r="AG1315">
            <v>11123.27</v>
          </cell>
          <cell r="AL1315">
            <v>325</v>
          </cell>
          <cell r="AO1315">
            <v>4533</v>
          </cell>
          <cell r="AU1315">
            <v>24920.46</v>
          </cell>
        </row>
        <row r="1316">
          <cell r="F1316" t="str">
            <v>IND_MLT_TZ.CHI</v>
          </cell>
          <cell r="J1316">
            <v>86.22</v>
          </cell>
          <cell r="L1316">
            <v>2529.41</v>
          </cell>
          <cell r="M1316">
            <v>-0.28000000000000003</v>
          </cell>
          <cell r="N1316">
            <v>38.74</v>
          </cell>
          <cell r="O1316">
            <v>1.68</v>
          </cell>
          <cell r="P1316">
            <v>139.16</v>
          </cell>
          <cell r="R1316">
            <v>2000</v>
          </cell>
          <cell r="T1316">
            <v>1000</v>
          </cell>
          <cell r="U1316">
            <v>147.19</v>
          </cell>
          <cell r="V1316">
            <v>2.27</v>
          </cell>
          <cell r="X1316">
            <v>500</v>
          </cell>
          <cell r="Z1316">
            <v>2529.41</v>
          </cell>
          <cell r="AD1316">
            <v>300</v>
          </cell>
          <cell r="AG1316">
            <v>12096.33</v>
          </cell>
          <cell r="AL1316">
            <v>325</v>
          </cell>
          <cell r="AM1316">
            <v>84.94</v>
          </cell>
          <cell r="AO1316">
            <v>5089.2</v>
          </cell>
          <cell r="AU1316">
            <v>26722.080000000002</v>
          </cell>
        </row>
        <row r="1317">
          <cell r="F1317" t="str">
            <v>IND_MLT_TZ.MOV</v>
          </cell>
          <cell r="J1317">
            <v>-0.33</v>
          </cell>
          <cell r="L1317">
            <v>-144.51</v>
          </cell>
          <cell r="M1317">
            <v>-1</v>
          </cell>
          <cell r="N1317">
            <v>38.74</v>
          </cell>
          <cell r="P1317">
            <v>139.16</v>
          </cell>
          <cell r="U1317">
            <v>10.88</v>
          </cell>
          <cell r="V1317">
            <v>-0.13</v>
          </cell>
          <cell r="Z1317">
            <v>-144.51</v>
          </cell>
          <cell r="AD1317">
            <v>300</v>
          </cell>
          <cell r="AG1317">
            <v>973.06</v>
          </cell>
          <cell r="AM1317">
            <v>84.94</v>
          </cell>
          <cell r="AO1317">
            <v>556.20000000000005</v>
          </cell>
          <cell r="AU1317">
            <v>1801.62</v>
          </cell>
        </row>
        <row r="1318">
          <cell r="F1318" t="str">
            <v>IND_MLT_TZ.STO</v>
          </cell>
          <cell r="J1318">
            <v>86.22</v>
          </cell>
          <cell r="L1318">
            <v>2529.41</v>
          </cell>
          <cell r="M1318">
            <v>-0.28000000000000003</v>
          </cell>
          <cell r="N1318">
            <v>38.74</v>
          </cell>
          <cell r="O1318">
            <v>1.68</v>
          </cell>
          <cell r="P1318">
            <v>139.16</v>
          </cell>
          <cell r="R1318">
            <v>2000</v>
          </cell>
          <cell r="T1318">
            <v>1000</v>
          </cell>
          <cell r="U1318">
            <v>0.02</v>
          </cell>
          <cell r="V1318">
            <v>2.27</v>
          </cell>
          <cell r="X1318">
            <v>500</v>
          </cell>
          <cell r="Z1318">
            <v>2529.41</v>
          </cell>
          <cell r="AD1318">
            <v>300</v>
          </cell>
          <cell r="AG1318">
            <v>12096.33</v>
          </cell>
          <cell r="AL1318">
            <v>325</v>
          </cell>
          <cell r="AM1318">
            <v>84.94</v>
          </cell>
          <cell r="AO1318">
            <v>5089.2</v>
          </cell>
          <cell r="AU1318">
            <v>26722.080000000002</v>
          </cell>
        </row>
        <row r="1319">
          <cell r="F1319" t="str">
            <v>IND_OBBL</v>
          </cell>
          <cell r="L1319">
            <v>5403.42</v>
          </cell>
          <cell r="O1319">
            <v>0.55000000000000004</v>
          </cell>
          <cell r="S1319">
            <v>5.67</v>
          </cell>
          <cell r="T1319">
            <v>-0.01</v>
          </cell>
          <cell r="U1319">
            <v>0.55000000000000004</v>
          </cell>
          <cell r="W1319">
            <v>-0.01</v>
          </cell>
          <cell r="Z1319">
            <v>5403.42</v>
          </cell>
          <cell r="AG1319">
            <v>5409.07</v>
          </cell>
          <cell r="AU1319">
            <v>16221.56</v>
          </cell>
        </row>
        <row r="1320">
          <cell r="F1320" t="str">
            <v>IND_OBBL.APE</v>
          </cell>
          <cell r="L1320">
            <v>5395</v>
          </cell>
          <cell r="M1320">
            <v>0.6</v>
          </cell>
          <cell r="S1320">
            <v>5.63</v>
          </cell>
          <cell r="T1320">
            <v>-0.01</v>
          </cell>
          <cell r="U1320">
            <v>0.6</v>
          </cell>
          <cell r="W1320">
            <v>-0.01</v>
          </cell>
          <cell r="Z1320">
            <v>5395</v>
          </cell>
          <cell r="AG1320">
            <v>5400.61</v>
          </cell>
          <cell r="AU1320">
            <v>16196.22</v>
          </cell>
        </row>
        <row r="1321">
          <cell r="F1321" t="str">
            <v>IND_OBBL.CHI</v>
          </cell>
          <cell r="L1321">
            <v>5403.42</v>
          </cell>
          <cell r="S1321">
            <v>5.67</v>
          </cell>
          <cell r="T1321">
            <v>-0.01</v>
          </cell>
          <cell r="U1321">
            <v>0.02</v>
          </cell>
          <cell r="W1321">
            <v>-0.01</v>
          </cell>
          <cell r="Z1321">
            <v>5403.42</v>
          </cell>
          <cell r="AG1321">
            <v>5409.07</v>
          </cell>
          <cell r="AU1321">
            <v>16221.56</v>
          </cell>
        </row>
        <row r="1322">
          <cell r="F1322" t="str">
            <v>IND_OBBL.MOV</v>
          </cell>
          <cell r="G1322">
            <v>14.3</v>
          </cell>
          <cell r="I1322">
            <v>10.119999999999999</v>
          </cell>
          <cell r="L1322">
            <v>8.42</v>
          </cell>
          <cell r="M1322">
            <v>1974.52</v>
          </cell>
          <cell r="N1322">
            <v>468.32</v>
          </cell>
          <cell r="O1322">
            <v>130.83000000000001</v>
          </cell>
          <cell r="P1322">
            <v>329.43</v>
          </cell>
          <cell r="Q1322">
            <v>114.6</v>
          </cell>
          <cell r="R1322">
            <v>203.42</v>
          </cell>
          <cell r="S1322">
            <v>0.04</v>
          </cell>
          <cell r="U1322">
            <v>3252.65</v>
          </cell>
          <cell r="Z1322">
            <v>8.42</v>
          </cell>
          <cell r="AG1322">
            <v>8.4600000000000009</v>
          </cell>
          <cell r="AU1322">
            <v>25.34</v>
          </cell>
        </row>
        <row r="1323">
          <cell r="F1323" t="str">
            <v>IND_OBBL.STO</v>
          </cell>
          <cell r="L1323">
            <v>5403.42</v>
          </cell>
          <cell r="S1323">
            <v>5.67</v>
          </cell>
          <cell r="T1323">
            <v>-0.01</v>
          </cell>
          <cell r="U1323">
            <v>0.15</v>
          </cell>
          <cell r="W1323">
            <v>-0.01</v>
          </cell>
          <cell r="Z1323">
            <v>5403.42</v>
          </cell>
          <cell r="AG1323">
            <v>5409.07</v>
          </cell>
          <cell r="AU1323">
            <v>16221.56</v>
          </cell>
        </row>
        <row r="1324">
          <cell r="F1324" t="str">
            <v>IND_TOT</v>
          </cell>
          <cell r="H1324">
            <v>-21.81</v>
          </cell>
          <cell r="I1324">
            <v>52.93</v>
          </cell>
          <cell r="J1324">
            <v>139.22999999999999</v>
          </cell>
          <cell r="K1324">
            <v>-6.25</v>
          </cell>
          <cell r="L1324">
            <v>8114.32</v>
          </cell>
          <cell r="M1324">
            <v>33.47</v>
          </cell>
          <cell r="N1324">
            <v>33.61</v>
          </cell>
          <cell r="O1324">
            <v>238.18</v>
          </cell>
          <cell r="P1324">
            <v>240.63</v>
          </cell>
          <cell r="Q1324">
            <v>193.93</v>
          </cell>
          <cell r="R1324">
            <v>5130.67</v>
          </cell>
          <cell r="S1324">
            <v>20.14</v>
          </cell>
          <cell r="T1324">
            <v>-680.9</v>
          </cell>
          <cell r="U1324">
            <v>392.52</v>
          </cell>
          <cell r="V1324">
            <v>29.04</v>
          </cell>
          <cell r="W1324">
            <v>-127.87</v>
          </cell>
          <cell r="X1324">
            <v>1882.2</v>
          </cell>
          <cell r="Y1324">
            <v>-65.349999999999994</v>
          </cell>
          <cell r="Z1324">
            <v>8114.32</v>
          </cell>
          <cell r="AA1324">
            <v>-41.5</v>
          </cell>
          <cell r="AB1324">
            <v>-20.92</v>
          </cell>
          <cell r="AC1324">
            <v>-7.64</v>
          </cell>
          <cell r="AD1324">
            <v>259.33999999999997</v>
          </cell>
          <cell r="AE1324">
            <v>736.35</v>
          </cell>
          <cell r="AF1324">
            <v>582.26</v>
          </cell>
          <cell r="AG1324">
            <v>23668.06</v>
          </cell>
          <cell r="AH1324">
            <v>151.85</v>
          </cell>
          <cell r="AI1324">
            <v>615.84</v>
          </cell>
          <cell r="AJ1324">
            <v>-3.23</v>
          </cell>
          <cell r="AK1324">
            <v>29.17</v>
          </cell>
          <cell r="AL1324">
            <v>683.21</v>
          </cell>
          <cell r="AM1324">
            <v>197.03</v>
          </cell>
          <cell r="AO1324">
            <v>5536.16</v>
          </cell>
          <cell r="AP1324">
            <v>-0.16</v>
          </cell>
          <cell r="AQ1324">
            <v>-113.58</v>
          </cell>
          <cell r="AR1324">
            <v>-19.12</v>
          </cell>
          <cell r="AT1324">
            <v>75.87</v>
          </cell>
          <cell r="AU1324">
            <v>56042</v>
          </cell>
        </row>
        <row r="1325">
          <cell r="F1325" t="str">
            <v>IND_TZ_TOT</v>
          </cell>
          <cell r="H1325">
            <v>-0.56999999999999995</v>
          </cell>
          <cell r="I1325">
            <v>-0.49</v>
          </cell>
          <cell r="J1325">
            <v>92.53</v>
          </cell>
          <cell r="K1325">
            <v>-1.35</v>
          </cell>
          <cell r="L1325">
            <v>13580.9</v>
          </cell>
          <cell r="M1325">
            <v>-1.56</v>
          </cell>
          <cell r="N1325">
            <v>39.06</v>
          </cell>
          <cell r="O1325">
            <v>-5.54</v>
          </cell>
          <cell r="P1325">
            <v>155.97</v>
          </cell>
          <cell r="Q1325">
            <v>-0.06</v>
          </cell>
          <cell r="R1325">
            <v>3107.3</v>
          </cell>
          <cell r="S1325">
            <v>5.67</v>
          </cell>
          <cell r="T1325">
            <v>904.87</v>
          </cell>
          <cell r="U1325">
            <v>42.2</v>
          </cell>
          <cell r="V1325">
            <v>-0.13</v>
          </cell>
          <cell r="W1325">
            <v>-37.35</v>
          </cell>
          <cell r="X1325">
            <v>500.45</v>
          </cell>
          <cell r="Y1325">
            <v>-1.51</v>
          </cell>
          <cell r="Z1325">
            <v>13580.9</v>
          </cell>
          <cell r="AA1325">
            <v>-0.02</v>
          </cell>
          <cell r="AB1325">
            <v>-20.92</v>
          </cell>
          <cell r="AC1325">
            <v>-2.73</v>
          </cell>
          <cell r="AD1325">
            <v>299.97000000000003</v>
          </cell>
          <cell r="AE1325">
            <v>-0.05</v>
          </cell>
          <cell r="AF1325">
            <v>22.99</v>
          </cell>
          <cell r="AG1325">
            <v>23668.06</v>
          </cell>
          <cell r="AH1325">
            <v>-0.01</v>
          </cell>
          <cell r="AI1325">
            <v>1.2</v>
          </cell>
          <cell r="AK1325">
            <v>-0.11</v>
          </cell>
          <cell r="AL1325">
            <v>324.89999999999998</v>
          </cell>
          <cell r="AM1325">
            <v>197.03</v>
          </cell>
          <cell r="AO1325">
            <v>5039.26</v>
          </cell>
          <cell r="AP1325">
            <v>-0.01</v>
          </cell>
          <cell r="AQ1325">
            <v>-113.58</v>
          </cell>
          <cell r="AR1325">
            <v>-0.01</v>
          </cell>
          <cell r="AT1325">
            <v>-0.1</v>
          </cell>
          <cell r="AU1325">
            <v>61377.16</v>
          </cell>
        </row>
        <row r="1326">
          <cell r="F1326" t="str">
            <v>IND_TZ_TOT.APE</v>
          </cell>
          <cell r="G1326">
            <v>-0.12</v>
          </cell>
          <cell r="H1326">
            <v>-0.01</v>
          </cell>
          <cell r="I1326">
            <v>-1.2</v>
          </cell>
          <cell r="J1326">
            <v>92.62</v>
          </cell>
          <cell r="K1326">
            <v>-1.38</v>
          </cell>
          <cell r="L1326">
            <v>13423.54</v>
          </cell>
          <cell r="M1326">
            <v>-2.52</v>
          </cell>
          <cell r="O1326">
            <v>-8.7799999999999994</v>
          </cell>
          <cell r="R1326">
            <v>2603.91</v>
          </cell>
          <cell r="S1326">
            <v>6.38</v>
          </cell>
          <cell r="T1326">
            <v>740.19</v>
          </cell>
          <cell r="U1326">
            <v>18.850000000000001</v>
          </cell>
          <cell r="V1326">
            <v>0.11</v>
          </cell>
          <cell r="W1326">
            <v>-24.68</v>
          </cell>
          <cell r="X1326">
            <v>500.07</v>
          </cell>
          <cell r="Y1326">
            <v>-1.5</v>
          </cell>
          <cell r="Z1326">
            <v>13423.54</v>
          </cell>
          <cell r="AA1326">
            <v>-0.03</v>
          </cell>
          <cell r="AB1326">
            <v>-20.88</v>
          </cell>
          <cell r="AC1326">
            <v>-2.68</v>
          </cell>
          <cell r="AD1326">
            <v>-0.02</v>
          </cell>
          <cell r="AF1326">
            <v>6.39</v>
          </cell>
          <cell r="AG1326">
            <v>22186.880000000001</v>
          </cell>
          <cell r="AH1326">
            <v>-0.02</v>
          </cell>
          <cell r="AI1326">
            <v>0.83</v>
          </cell>
          <cell r="AK1326">
            <v>-0.09</v>
          </cell>
          <cell r="AL1326">
            <v>324.93</v>
          </cell>
          <cell r="AO1326">
            <v>4533</v>
          </cell>
          <cell r="AP1326">
            <v>-0.01</v>
          </cell>
          <cell r="AQ1326">
            <v>-0.01</v>
          </cell>
          <cell r="AR1326">
            <v>-0.01</v>
          </cell>
          <cell r="AU1326">
            <v>57797.3</v>
          </cell>
        </row>
        <row r="1327">
          <cell r="F1327" t="str">
            <v>IND_TZ_TOT.CHI</v>
          </cell>
          <cell r="G1327">
            <v>14924.16</v>
          </cell>
          <cell r="H1327">
            <v>-0.56999999999999995</v>
          </cell>
          <cell r="I1327">
            <v>-0.49</v>
          </cell>
          <cell r="J1327">
            <v>92.53</v>
          </cell>
          <cell r="K1327">
            <v>-1.35</v>
          </cell>
          <cell r="L1327">
            <v>13580.9</v>
          </cell>
          <cell r="M1327">
            <v>-1.56</v>
          </cell>
          <cell r="N1327">
            <v>39.06</v>
          </cell>
          <cell r="O1327">
            <v>-5.54</v>
          </cell>
          <cell r="P1327">
            <v>155.97</v>
          </cell>
          <cell r="Q1327">
            <v>-0.06</v>
          </cell>
          <cell r="R1327">
            <v>3107.3</v>
          </cell>
          <cell r="S1327">
            <v>5.67</v>
          </cell>
          <cell r="T1327">
            <v>904.87</v>
          </cell>
          <cell r="U1327">
            <v>42.2</v>
          </cell>
          <cell r="V1327">
            <v>-0.13</v>
          </cell>
          <cell r="W1327">
            <v>-37.35</v>
          </cell>
          <cell r="X1327">
            <v>500.45</v>
          </cell>
          <cell r="Y1327">
            <v>-1.51</v>
          </cell>
          <cell r="Z1327">
            <v>13580.9</v>
          </cell>
          <cell r="AA1327">
            <v>-0.02</v>
          </cell>
          <cell r="AB1327">
            <v>-20.92</v>
          </cell>
          <cell r="AC1327">
            <v>-2.73</v>
          </cell>
          <cell r="AD1327">
            <v>299.97000000000003</v>
          </cell>
          <cell r="AE1327">
            <v>-0.05</v>
          </cell>
          <cell r="AF1327">
            <v>22.99</v>
          </cell>
          <cell r="AG1327">
            <v>23668.06</v>
          </cell>
          <cell r="AH1327">
            <v>-0.01</v>
          </cell>
          <cell r="AI1327">
            <v>1.2</v>
          </cell>
          <cell r="AK1327">
            <v>-0.11</v>
          </cell>
          <cell r="AL1327">
            <v>324.89999999999998</v>
          </cell>
          <cell r="AM1327">
            <v>197.03</v>
          </cell>
          <cell r="AO1327">
            <v>5039.26</v>
          </cell>
          <cell r="AP1327">
            <v>-0.01</v>
          </cell>
          <cell r="AQ1327">
            <v>-113.58</v>
          </cell>
          <cell r="AR1327">
            <v>-0.01</v>
          </cell>
          <cell r="AT1327">
            <v>-0.1</v>
          </cell>
          <cell r="AU1327">
            <v>61377.16</v>
          </cell>
        </row>
        <row r="1328">
          <cell r="F1328" t="str">
            <v>IND_TZ_TOT.MOV</v>
          </cell>
          <cell r="G1328">
            <v>0.12</v>
          </cell>
          <cell r="H1328">
            <v>-0.56000000000000005</v>
          </cell>
          <cell r="I1328">
            <v>0.71</v>
          </cell>
          <cell r="J1328">
            <v>-0.09</v>
          </cell>
          <cell r="K1328">
            <v>0.03</v>
          </cell>
          <cell r="L1328">
            <v>157.36000000000001</v>
          </cell>
          <cell r="M1328">
            <v>0.96</v>
          </cell>
          <cell r="N1328">
            <v>39.06</v>
          </cell>
          <cell r="O1328">
            <v>3.24</v>
          </cell>
          <cell r="P1328">
            <v>155.97</v>
          </cell>
          <cell r="Q1328">
            <v>-0.06</v>
          </cell>
          <cell r="R1328">
            <v>503.39</v>
          </cell>
          <cell r="S1328">
            <v>-0.71</v>
          </cell>
          <cell r="T1328">
            <v>164.68</v>
          </cell>
          <cell r="U1328">
            <v>23.35</v>
          </cell>
          <cell r="V1328">
            <v>-0.24</v>
          </cell>
          <cell r="W1328">
            <v>-12.67</v>
          </cell>
          <cell r="X1328">
            <v>0.38</v>
          </cell>
          <cell r="Y1328">
            <v>-0.01</v>
          </cell>
          <cell r="Z1328">
            <v>157.36000000000001</v>
          </cell>
          <cell r="AA1328">
            <v>0.01</v>
          </cell>
          <cell r="AB1328">
            <v>-0.04</v>
          </cell>
          <cell r="AC1328">
            <v>-0.05</v>
          </cell>
          <cell r="AD1328">
            <v>299.99</v>
          </cell>
          <cell r="AE1328">
            <v>-0.05</v>
          </cell>
          <cell r="AF1328">
            <v>16.600000000000001</v>
          </cell>
          <cell r="AG1328">
            <v>1481.18</v>
          </cell>
          <cell r="AH1328">
            <v>0.01</v>
          </cell>
          <cell r="AI1328">
            <v>0.37</v>
          </cell>
          <cell r="AK1328">
            <v>-0.02</v>
          </cell>
          <cell r="AL1328">
            <v>-0.03</v>
          </cell>
          <cell r="AM1328">
            <v>197.03</v>
          </cell>
          <cell r="AO1328">
            <v>506.26</v>
          </cell>
          <cell r="AQ1328">
            <v>-113.57</v>
          </cell>
          <cell r="AT1328">
            <v>-0.1</v>
          </cell>
          <cell r="AU1328">
            <v>3579.86</v>
          </cell>
        </row>
        <row r="1329">
          <cell r="F1329" t="str">
            <v>IND_TZ_TOT.STO</v>
          </cell>
          <cell r="H1329">
            <v>-0.56999999999999995</v>
          </cell>
          <cell r="I1329">
            <v>-0.49</v>
          </cell>
          <cell r="J1329">
            <v>92.53</v>
          </cell>
          <cell r="K1329">
            <v>-1.35</v>
          </cell>
          <cell r="L1329">
            <v>13580.9</v>
          </cell>
          <cell r="M1329">
            <v>-1.56</v>
          </cell>
          <cell r="N1329">
            <v>39.06</v>
          </cell>
          <cell r="O1329">
            <v>-5.54</v>
          </cell>
          <cell r="P1329">
            <v>155.97</v>
          </cell>
          <cell r="Q1329">
            <v>-0.06</v>
          </cell>
          <cell r="R1329">
            <v>3107.3</v>
          </cell>
          <cell r="S1329">
            <v>5.67</v>
          </cell>
          <cell r="T1329">
            <v>904.87</v>
          </cell>
          <cell r="U1329">
            <v>42.2</v>
          </cell>
          <cell r="V1329">
            <v>-0.13</v>
          </cell>
          <cell r="W1329">
            <v>-37.35</v>
          </cell>
          <cell r="X1329">
            <v>500.45</v>
          </cell>
          <cell r="Y1329">
            <v>-1.51</v>
          </cell>
          <cell r="Z1329">
            <v>13580.9</v>
          </cell>
          <cell r="AA1329">
            <v>-0.02</v>
          </cell>
          <cell r="AB1329">
            <v>-20.92</v>
          </cell>
          <cell r="AC1329">
            <v>-2.73</v>
          </cell>
          <cell r="AD1329">
            <v>299.97000000000003</v>
          </cell>
          <cell r="AE1329">
            <v>-0.05</v>
          </cell>
          <cell r="AF1329">
            <v>22.99</v>
          </cell>
          <cell r="AG1329">
            <v>23668.06</v>
          </cell>
          <cell r="AH1329">
            <v>-0.01</v>
          </cell>
          <cell r="AI1329">
            <v>1.2</v>
          </cell>
          <cell r="AK1329">
            <v>-0.11</v>
          </cell>
          <cell r="AL1329">
            <v>324.89999999999998</v>
          </cell>
          <cell r="AM1329">
            <v>197.03</v>
          </cell>
          <cell r="AO1329">
            <v>5039.26</v>
          </cell>
          <cell r="AP1329">
            <v>-0.01</v>
          </cell>
          <cell r="AQ1329">
            <v>-113.58</v>
          </cell>
          <cell r="AR1329">
            <v>-0.01</v>
          </cell>
          <cell r="AT1329">
            <v>-0.1</v>
          </cell>
          <cell r="AU1329">
            <v>61377.16</v>
          </cell>
        </row>
        <row r="1330">
          <cell r="F1330" t="str">
            <v>INDBTTZ_EB</v>
          </cell>
          <cell r="H1330">
            <v>-0.56999999999999995</v>
          </cell>
          <cell r="I1330">
            <v>-0.49</v>
          </cell>
          <cell r="J1330">
            <v>6.31</v>
          </cell>
          <cell r="K1330">
            <v>-1.35</v>
          </cell>
          <cell r="L1330">
            <v>5648.07</v>
          </cell>
          <cell r="M1330">
            <v>-1.28</v>
          </cell>
          <cell r="N1330">
            <v>0.32</v>
          </cell>
          <cell r="O1330">
            <v>-7.22</v>
          </cell>
          <cell r="P1330">
            <v>16.809999999999999</v>
          </cell>
          <cell r="Q1330">
            <v>-0.06</v>
          </cell>
          <cell r="R1330">
            <v>1107.3</v>
          </cell>
          <cell r="T1330">
            <v>-95.12</v>
          </cell>
          <cell r="U1330">
            <v>42.2</v>
          </cell>
          <cell r="V1330">
            <v>-2.4</v>
          </cell>
          <cell r="W1330">
            <v>-37.340000000000003</v>
          </cell>
          <cell r="X1330">
            <v>0.45</v>
          </cell>
          <cell r="Y1330">
            <v>-1.51</v>
          </cell>
          <cell r="Z1330">
            <v>5648.07</v>
          </cell>
          <cell r="AA1330">
            <v>-0.02</v>
          </cell>
          <cell r="AB1330">
            <v>-20.92</v>
          </cell>
          <cell r="AC1330">
            <v>-2.73</v>
          </cell>
          <cell r="AD1330">
            <v>-0.03</v>
          </cell>
          <cell r="AE1330">
            <v>-0.05</v>
          </cell>
          <cell r="AF1330">
            <v>22.99</v>
          </cell>
          <cell r="AG1330">
            <v>6162.66</v>
          </cell>
          <cell r="AH1330">
            <v>-0.01</v>
          </cell>
          <cell r="AI1330">
            <v>1.2</v>
          </cell>
          <cell r="AK1330">
            <v>-0.11</v>
          </cell>
          <cell r="AL1330">
            <v>-0.1</v>
          </cell>
          <cell r="AM1330">
            <v>112.09</v>
          </cell>
          <cell r="AO1330">
            <v>-49.94</v>
          </cell>
          <cell r="AP1330">
            <v>-0.01</v>
          </cell>
          <cell r="AQ1330">
            <v>-113.58</v>
          </cell>
          <cell r="AR1330">
            <v>-0.01</v>
          </cell>
          <cell r="AT1330">
            <v>-0.1</v>
          </cell>
          <cell r="AU1330">
            <v>18433.52</v>
          </cell>
        </row>
        <row r="1331">
          <cell r="F1331" t="str">
            <v>INDMLTTZ_EB</v>
          </cell>
          <cell r="J1331">
            <v>86.22</v>
          </cell>
          <cell r="L1331">
            <v>2529.41</v>
          </cell>
          <cell r="M1331">
            <v>-0.28000000000000003</v>
          </cell>
          <cell r="N1331">
            <v>38.74</v>
          </cell>
          <cell r="O1331">
            <v>1.68</v>
          </cell>
          <cell r="P1331">
            <v>139.16</v>
          </cell>
          <cell r="R1331">
            <v>2000</v>
          </cell>
          <cell r="T1331">
            <v>1000</v>
          </cell>
          <cell r="V1331">
            <v>2.27</v>
          </cell>
          <cell r="X1331">
            <v>500</v>
          </cell>
          <cell r="Z1331">
            <v>2529.41</v>
          </cell>
          <cell r="AD1331">
            <v>300</v>
          </cell>
          <cell r="AG1331">
            <v>12096.33</v>
          </cell>
          <cell r="AL1331">
            <v>325</v>
          </cell>
          <cell r="AM1331">
            <v>84.94</v>
          </cell>
          <cell r="AO1331">
            <v>5089.2</v>
          </cell>
          <cell r="AU1331">
            <v>26722.080000000002</v>
          </cell>
        </row>
        <row r="1332">
          <cell r="F1332" t="str">
            <v>INDOBBL_EB</v>
          </cell>
          <cell r="L1332">
            <v>5403.42</v>
          </cell>
          <cell r="S1332">
            <v>5.67</v>
          </cell>
          <cell r="T1332">
            <v>-0.01</v>
          </cell>
          <cell r="W1332">
            <v>-0.01</v>
          </cell>
          <cell r="Z1332">
            <v>5403.42</v>
          </cell>
          <cell r="AG1332">
            <v>5409.07</v>
          </cell>
          <cell r="AU1332">
            <v>16221.56</v>
          </cell>
        </row>
        <row r="1333">
          <cell r="F1333" t="str">
            <v>INDTZTOT_EB</v>
          </cell>
          <cell r="H1333">
            <v>-21.81</v>
          </cell>
          <cell r="I1333">
            <v>52.93</v>
          </cell>
          <cell r="J1333">
            <v>139.22999999999999</v>
          </cell>
          <cell r="K1333">
            <v>-6.25</v>
          </cell>
          <cell r="L1333">
            <v>8114.32</v>
          </cell>
          <cell r="M1333">
            <v>33.47</v>
          </cell>
          <cell r="N1333">
            <v>33.61</v>
          </cell>
          <cell r="O1333">
            <v>238.18</v>
          </cell>
          <cell r="P1333">
            <v>240.63</v>
          </cell>
          <cell r="Q1333">
            <v>193.93</v>
          </cell>
          <cell r="R1333">
            <v>5130.67</v>
          </cell>
          <cell r="S1333">
            <v>20.14</v>
          </cell>
          <cell r="T1333">
            <v>-680.9</v>
          </cell>
          <cell r="U1333">
            <v>392.52</v>
          </cell>
          <cell r="V1333">
            <v>29.04</v>
          </cell>
          <cell r="W1333">
            <v>-127.87</v>
          </cell>
          <cell r="X1333">
            <v>1882.2</v>
          </cell>
          <cell r="Y1333">
            <v>-65.349999999999994</v>
          </cell>
          <cell r="Z1333">
            <v>8114.32</v>
          </cell>
          <cell r="AA1333">
            <v>-41.5</v>
          </cell>
          <cell r="AB1333">
            <v>-20.92</v>
          </cell>
          <cell r="AC1333">
            <v>-7.64</v>
          </cell>
          <cell r="AD1333">
            <v>259.33999999999997</v>
          </cell>
          <cell r="AE1333">
            <v>736.35</v>
          </cell>
          <cell r="AF1333">
            <v>582.26</v>
          </cell>
          <cell r="AG1333">
            <v>23668.06</v>
          </cell>
          <cell r="AH1333">
            <v>151.85</v>
          </cell>
          <cell r="AI1333">
            <v>615.84</v>
          </cell>
          <cell r="AJ1333">
            <v>-3.23</v>
          </cell>
          <cell r="AK1333">
            <v>29.17</v>
          </cell>
          <cell r="AL1333">
            <v>683.21</v>
          </cell>
          <cell r="AM1333">
            <v>197.03</v>
          </cell>
          <cell r="AO1333">
            <v>5536.16</v>
          </cell>
          <cell r="AP1333">
            <v>-0.16</v>
          </cell>
          <cell r="AQ1333">
            <v>-113.58</v>
          </cell>
          <cell r="AR1333">
            <v>-19.12</v>
          </cell>
          <cell r="AT1333">
            <v>75.87</v>
          </cell>
          <cell r="AU1333">
            <v>56042</v>
          </cell>
        </row>
        <row r="1334">
          <cell r="F1334" t="str">
            <v>INV_IMM_MAT</v>
          </cell>
          <cell r="I1334">
            <v>0.49</v>
          </cell>
          <cell r="J1334">
            <v>1.89</v>
          </cell>
          <cell r="N1334">
            <v>0.75</v>
          </cell>
          <cell r="O1334">
            <v>2.65</v>
          </cell>
          <cell r="P1334">
            <v>1.77</v>
          </cell>
          <cell r="T1334">
            <v>178.78</v>
          </cell>
          <cell r="W1334">
            <v>18.04</v>
          </cell>
          <cell r="X1334">
            <v>56.34</v>
          </cell>
          <cell r="AA1334">
            <v>7.72</v>
          </cell>
          <cell r="AD1334">
            <v>21.49</v>
          </cell>
          <cell r="AE1334">
            <v>54.97</v>
          </cell>
          <cell r="AG1334">
            <v>505</v>
          </cell>
          <cell r="AH1334">
            <v>0.67</v>
          </cell>
          <cell r="AI1334">
            <v>9.25</v>
          </cell>
          <cell r="AJ1334">
            <v>10.039999999999999</v>
          </cell>
          <cell r="AK1334">
            <v>1.26</v>
          </cell>
          <cell r="AL1334">
            <v>13.57</v>
          </cell>
          <cell r="AM1334">
            <v>3.87</v>
          </cell>
          <cell r="AO1334">
            <v>152.80000000000001</v>
          </cell>
          <cell r="AU1334">
            <v>1041.3499999999999</v>
          </cell>
        </row>
        <row r="1335">
          <cell r="F1335" t="str">
            <v>IT</v>
          </cell>
          <cell r="AG1335">
            <v>5.21</v>
          </cell>
          <cell r="AO1335">
            <v>5.21</v>
          </cell>
          <cell r="AU1335">
            <v>10.42</v>
          </cell>
        </row>
        <row r="1336">
          <cell r="F1336" t="str">
            <v>IT_EB</v>
          </cell>
          <cell r="AG1336">
            <v>5.21</v>
          </cell>
          <cell r="AO1336">
            <v>5.21</v>
          </cell>
          <cell r="AU1336">
            <v>10.42</v>
          </cell>
        </row>
        <row r="1337">
          <cell r="F1337" t="str">
            <v>LIC_GR</v>
          </cell>
          <cell r="I1337">
            <v>1.88</v>
          </cell>
          <cell r="T1337">
            <v>10.8</v>
          </cell>
          <cell r="V1337">
            <v>9.65</v>
          </cell>
          <cell r="W1337">
            <v>1105.99</v>
          </cell>
          <cell r="AL1337">
            <v>1.96</v>
          </cell>
          <cell r="AU1337">
            <v>1130.28</v>
          </cell>
        </row>
        <row r="1338">
          <cell r="F1338" t="str">
            <v>LIC_GR.APE</v>
          </cell>
          <cell r="I1338">
            <v>0.48</v>
          </cell>
          <cell r="T1338">
            <v>11</v>
          </cell>
          <cell r="V1338">
            <v>7.74</v>
          </cell>
          <cell r="W1338">
            <v>1045.81</v>
          </cell>
          <cell r="AL1338">
            <v>1.96</v>
          </cell>
          <cell r="AU1338">
            <v>1066.99</v>
          </cell>
        </row>
        <row r="1339">
          <cell r="F1339" t="str">
            <v>LIC_GR.APE.EN_DISTR</v>
          </cell>
          <cell r="V1339">
            <v>7.44</v>
          </cell>
          <cell r="W1339">
            <v>6.81</v>
          </cell>
          <cell r="AU1339">
            <v>14.25</v>
          </cell>
        </row>
        <row r="1340">
          <cell r="F1340" t="str">
            <v>LIC_GR.APE.EN_POWER</v>
          </cell>
          <cell r="I1340">
            <v>0.35</v>
          </cell>
          <cell r="V1340">
            <v>0.03</v>
          </cell>
          <cell r="AU1340">
            <v>0.38</v>
          </cell>
        </row>
        <row r="1341">
          <cell r="F1341" t="str">
            <v>LIC_GR.APE.EN_PROD</v>
          </cell>
          <cell r="I1341">
            <v>0.04</v>
          </cell>
          <cell r="V1341">
            <v>0.04</v>
          </cell>
          <cell r="W1341">
            <v>844.9</v>
          </cell>
          <cell r="AL1341">
            <v>0.05</v>
          </cell>
          <cell r="AU1341">
            <v>845.03</v>
          </cell>
        </row>
        <row r="1342">
          <cell r="F1342" t="str">
            <v>LIC_GR.APE.ENEL_IT</v>
          </cell>
          <cell r="T1342">
            <v>0.28999999999999998</v>
          </cell>
          <cell r="AU1342">
            <v>0.28999999999999998</v>
          </cell>
        </row>
        <row r="1343">
          <cell r="F1343" t="str">
            <v>LIC_GR.APE.ERGA</v>
          </cell>
          <cell r="T1343">
            <v>0.01</v>
          </cell>
          <cell r="V1343">
            <v>0.11</v>
          </cell>
          <cell r="W1343">
            <v>2.75</v>
          </cell>
          <cell r="AU1343">
            <v>2.87</v>
          </cell>
        </row>
        <row r="1344">
          <cell r="F1344" t="str">
            <v>LIC_GR.APE.EUROGEN</v>
          </cell>
          <cell r="I1344">
            <v>0.06</v>
          </cell>
          <cell r="W1344">
            <v>88.52</v>
          </cell>
          <cell r="AL1344">
            <v>1.91</v>
          </cell>
          <cell r="AU1344">
            <v>90.49</v>
          </cell>
        </row>
        <row r="1345">
          <cell r="F1345" t="str">
            <v>LIC_GR.APE.INTERPW</v>
          </cell>
          <cell r="I1345">
            <v>0.03</v>
          </cell>
          <cell r="AU1345">
            <v>0.03</v>
          </cell>
        </row>
        <row r="1346">
          <cell r="F1346" t="str">
            <v>LIC_GR.APE.SEI</v>
          </cell>
          <cell r="T1346">
            <v>0.08</v>
          </cell>
          <cell r="AU1346">
            <v>0.08</v>
          </cell>
        </row>
        <row r="1347">
          <cell r="F1347" t="str">
            <v>LIC_GR.APE.SOLE</v>
          </cell>
          <cell r="T1347">
            <v>3.65</v>
          </cell>
          <cell r="V1347">
            <v>0.04</v>
          </cell>
          <cell r="AU1347">
            <v>3.69</v>
          </cell>
        </row>
        <row r="1348">
          <cell r="F1348" t="str">
            <v>LIC_GR.APE.TERNA</v>
          </cell>
          <cell r="T1348">
            <v>6.14</v>
          </cell>
          <cell r="W1348">
            <v>102.83</v>
          </cell>
          <cell r="AU1348">
            <v>108.97</v>
          </cell>
        </row>
        <row r="1349">
          <cell r="F1349" t="str">
            <v>LIC_GR.CHI</v>
          </cell>
          <cell r="I1349">
            <v>1.88</v>
          </cell>
          <cell r="T1349">
            <v>10.8</v>
          </cell>
          <cell r="V1349">
            <v>9.65</v>
          </cell>
          <cell r="W1349">
            <v>1105.99</v>
          </cell>
          <cell r="AL1349">
            <v>1.96</v>
          </cell>
          <cell r="AU1349">
            <v>1130.28</v>
          </cell>
        </row>
        <row r="1350">
          <cell r="F1350" t="str">
            <v>LIC_GR.CHI.CESI</v>
          </cell>
          <cell r="V1350">
            <v>0.85</v>
          </cell>
          <cell r="AU1350">
            <v>0.85</v>
          </cell>
        </row>
        <row r="1351">
          <cell r="F1351" t="str">
            <v>LIC_GR.CHI.CORPORATE</v>
          </cell>
          <cell r="I1351">
            <v>0.01</v>
          </cell>
          <cell r="AU1351">
            <v>0.01</v>
          </cell>
        </row>
        <row r="1352">
          <cell r="F1352" t="str">
            <v>LIC_GR.CHI.EN_DISTR</v>
          </cell>
          <cell r="I1352">
            <v>0.76</v>
          </cell>
          <cell r="V1352">
            <v>8.5500000000000007</v>
          </cell>
          <cell r="W1352">
            <v>7.6</v>
          </cell>
          <cell r="AU1352">
            <v>16.91</v>
          </cell>
        </row>
        <row r="1353">
          <cell r="F1353" t="str">
            <v>LIC_GR.CHI.EN_POWER</v>
          </cell>
          <cell r="I1353">
            <v>0.61</v>
          </cell>
          <cell r="AU1353">
            <v>0.61</v>
          </cell>
        </row>
        <row r="1354">
          <cell r="F1354" t="str">
            <v>LIC_GR.CHI.EN_PROD</v>
          </cell>
          <cell r="I1354">
            <v>0.15</v>
          </cell>
          <cell r="V1354">
            <v>7.0000000000000007E-2</v>
          </cell>
          <cell r="W1354">
            <v>898.96</v>
          </cell>
          <cell r="AL1354">
            <v>0.05</v>
          </cell>
          <cell r="AU1354">
            <v>899.23</v>
          </cell>
        </row>
        <row r="1355">
          <cell r="F1355" t="str">
            <v>LIC_GR.CHI.EN_TRADE</v>
          </cell>
          <cell r="I1355">
            <v>0.02</v>
          </cell>
          <cell r="AU1355">
            <v>0.02</v>
          </cell>
        </row>
        <row r="1356">
          <cell r="F1356" t="str">
            <v>LIC_GR.CHI.ENEL_IT</v>
          </cell>
          <cell r="T1356">
            <v>0.42</v>
          </cell>
          <cell r="AU1356">
            <v>0.42</v>
          </cell>
        </row>
        <row r="1357">
          <cell r="F1357" t="str">
            <v>LIC_GR.CHI.ENEL_SI</v>
          </cell>
          <cell r="T1357">
            <v>0.11</v>
          </cell>
          <cell r="AU1357">
            <v>0.11</v>
          </cell>
        </row>
        <row r="1358">
          <cell r="F1358" t="str">
            <v>LIC_GR.CHI.ERGA</v>
          </cell>
          <cell r="T1358">
            <v>0.01</v>
          </cell>
          <cell r="V1358">
            <v>0.12</v>
          </cell>
          <cell r="W1358">
            <v>2.77</v>
          </cell>
          <cell r="AU1358">
            <v>2.9</v>
          </cell>
        </row>
        <row r="1359">
          <cell r="F1359" t="str">
            <v>LIC_GR.CHI.EUROGEN</v>
          </cell>
          <cell r="I1359">
            <v>0.08</v>
          </cell>
          <cell r="W1359">
            <v>92.56</v>
          </cell>
          <cell r="AL1359">
            <v>1.91</v>
          </cell>
          <cell r="AU1359">
            <v>94.55</v>
          </cell>
        </row>
        <row r="1360">
          <cell r="F1360" t="str">
            <v>LIC_GR.CHI.INTERPW</v>
          </cell>
          <cell r="I1360">
            <v>0.11</v>
          </cell>
          <cell r="AU1360">
            <v>0.11</v>
          </cell>
        </row>
        <row r="1361">
          <cell r="F1361" t="str">
            <v>LIC_GR.CHI.SEI</v>
          </cell>
          <cell r="T1361">
            <v>0.08</v>
          </cell>
          <cell r="AU1361">
            <v>0.08</v>
          </cell>
        </row>
        <row r="1362">
          <cell r="F1362" t="str">
            <v>LIC_GR.CHI.SOLE</v>
          </cell>
          <cell r="T1362">
            <v>3.31</v>
          </cell>
          <cell r="V1362">
            <v>0.06</v>
          </cell>
          <cell r="AU1362">
            <v>3.37</v>
          </cell>
        </row>
        <row r="1363">
          <cell r="F1363" t="str">
            <v>LIC_GR.CHI.TERNA</v>
          </cell>
          <cell r="I1363">
            <v>0.14000000000000001</v>
          </cell>
          <cell r="T1363">
            <v>6.25</v>
          </cell>
          <cell r="W1363">
            <v>104.1</v>
          </cell>
          <cell r="AU1363">
            <v>110.49</v>
          </cell>
        </row>
        <row r="1364">
          <cell r="F1364" t="str">
            <v>LIC_GR.CHI.WIND</v>
          </cell>
          <cell r="T1364">
            <v>0.62</v>
          </cell>
          <cell r="AU1364">
            <v>0.62</v>
          </cell>
        </row>
        <row r="1365">
          <cell r="F1365" t="str">
            <v>LIC_GR.MOV</v>
          </cell>
          <cell r="I1365">
            <v>1.4</v>
          </cell>
          <cell r="T1365">
            <v>-0.2</v>
          </cell>
          <cell r="V1365">
            <v>1.91</v>
          </cell>
          <cell r="W1365">
            <v>60.18</v>
          </cell>
          <cell r="AU1365">
            <v>63.29</v>
          </cell>
        </row>
        <row r="1366">
          <cell r="F1366" t="str">
            <v>LIC_GR.MOV.CESI</v>
          </cell>
          <cell r="V1366">
            <v>0.85</v>
          </cell>
          <cell r="AU1366">
            <v>0.85</v>
          </cell>
        </row>
        <row r="1367">
          <cell r="F1367" t="str">
            <v>LIC_GR.MOV.CORPORATE</v>
          </cell>
          <cell r="I1367">
            <v>0.01</v>
          </cell>
          <cell r="AU1367">
            <v>0.01</v>
          </cell>
        </row>
        <row r="1368">
          <cell r="F1368" t="str">
            <v>LIC_GR.MOV.EN_DISTR</v>
          </cell>
          <cell r="I1368">
            <v>0.76</v>
          </cell>
          <cell r="V1368">
            <v>1.1100000000000001</v>
          </cell>
          <cell r="W1368">
            <v>0.79</v>
          </cell>
          <cell r="AU1368">
            <v>2.66</v>
          </cell>
        </row>
        <row r="1369">
          <cell r="F1369" t="str">
            <v>LIC_GR.MOV.EN_POWER</v>
          </cell>
          <cell r="I1369">
            <v>0.26</v>
          </cell>
          <cell r="V1369">
            <v>-0.03</v>
          </cell>
          <cell r="AU1369">
            <v>0.23</v>
          </cell>
        </row>
        <row r="1370">
          <cell r="F1370" t="str">
            <v>LIC_GR.MOV.EN_PROD</v>
          </cell>
          <cell r="I1370">
            <v>0.11</v>
          </cell>
          <cell r="V1370">
            <v>0.03</v>
          </cell>
          <cell r="W1370">
            <v>54.06</v>
          </cell>
          <cell r="AU1370">
            <v>54.2</v>
          </cell>
        </row>
        <row r="1371">
          <cell r="F1371" t="str">
            <v>LIC_GR.MOV.EN_TRADE</v>
          </cell>
          <cell r="I1371">
            <v>0.02</v>
          </cell>
          <cell r="AU1371">
            <v>0.02</v>
          </cell>
        </row>
        <row r="1372">
          <cell r="F1372" t="str">
            <v>LIC_GR.MOV.ENEL_IT</v>
          </cell>
          <cell r="T1372">
            <v>0.13</v>
          </cell>
          <cell r="AU1372">
            <v>0.13</v>
          </cell>
        </row>
        <row r="1373">
          <cell r="F1373" t="str">
            <v>LIC_GR.MOV.ENEL_SI</v>
          </cell>
          <cell r="T1373">
            <v>-0.1</v>
          </cell>
          <cell r="AU1373">
            <v>-0.1</v>
          </cell>
        </row>
        <row r="1374">
          <cell r="F1374" t="str">
            <v>LIC_GR.MOV.ERGA</v>
          </cell>
          <cell r="V1374">
            <v>0.01</v>
          </cell>
          <cell r="W1374">
            <v>0.02</v>
          </cell>
          <cell r="AU1374">
            <v>0.03</v>
          </cell>
        </row>
        <row r="1375">
          <cell r="F1375" t="str">
            <v>LIC_GR.MOV.EUROGEN</v>
          </cell>
          <cell r="I1375">
            <v>0.02</v>
          </cell>
          <cell r="W1375">
            <v>4.04</v>
          </cell>
          <cell r="AU1375">
            <v>4.0599999999999996</v>
          </cell>
        </row>
        <row r="1376">
          <cell r="F1376" t="str">
            <v>LIC_GR.MOV.INTERPW</v>
          </cell>
          <cell r="I1376">
            <v>0.08</v>
          </cell>
          <cell r="AU1376">
            <v>0.08</v>
          </cell>
        </row>
        <row r="1377">
          <cell r="F1377" t="str">
            <v>LIC_GR.MOV.SOLE</v>
          </cell>
          <cell r="T1377">
            <v>-0.34</v>
          </cell>
          <cell r="V1377">
            <v>0.02</v>
          </cell>
          <cell r="AU1377">
            <v>-0.32</v>
          </cell>
        </row>
        <row r="1378">
          <cell r="F1378" t="str">
            <v>LIC_GR.MOV.TERNA</v>
          </cell>
          <cell r="I1378">
            <v>0.14000000000000001</v>
          </cell>
          <cell r="T1378">
            <v>0.11</v>
          </cell>
          <cell r="W1378">
            <v>1.27</v>
          </cell>
          <cell r="AU1378">
            <v>1.52</v>
          </cell>
        </row>
        <row r="1379">
          <cell r="F1379" t="str">
            <v>LIC_GR.STO</v>
          </cell>
          <cell r="I1379">
            <v>1.88</v>
          </cell>
          <cell r="T1379">
            <v>10.8</v>
          </cell>
          <cell r="V1379">
            <v>9.65</v>
          </cell>
          <cell r="W1379">
            <v>1105.99</v>
          </cell>
          <cell r="AL1379">
            <v>1.96</v>
          </cell>
          <cell r="AU1379">
            <v>1130.28</v>
          </cell>
        </row>
        <row r="1380">
          <cell r="F1380" t="str">
            <v>LIC_TOT</v>
          </cell>
          <cell r="I1380">
            <v>6.64</v>
          </cell>
          <cell r="K1380">
            <v>0.3</v>
          </cell>
          <cell r="T1380">
            <v>12.98</v>
          </cell>
          <cell r="V1380">
            <v>19.149999999999999</v>
          </cell>
          <cell r="W1380">
            <v>1850.03</v>
          </cell>
          <cell r="AC1380">
            <v>2.5</v>
          </cell>
          <cell r="AG1380">
            <v>801.38</v>
          </cell>
          <cell r="AI1380">
            <v>8.73</v>
          </cell>
          <cell r="AK1380">
            <v>16.309999999999999</v>
          </cell>
          <cell r="AL1380">
            <v>15.02</v>
          </cell>
          <cell r="AU1380">
            <v>2733.04</v>
          </cell>
        </row>
        <row r="1381">
          <cell r="F1381" t="str">
            <v>LIC_TOT.APE</v>
          </cell>
          <cell r="I1381">
            <v>3.79</v>
          </cell>
          <cell r="K1381">
            <v>0.14000000000000001</v>
          </cell>
          <cell r="O1381">
            <v>0.03</v>
          </cell>
          <cell r="T1381">
            <v>13.11</v>
          </cell>
          <cell r="V1381">
            <v>17.27</v>
          </cell>
          <cell r="W1381">
            <v>1675.16</v>
          </cell>
          <cell r="AC1381">
            <v>2.4900000000000002</v>
          </cell>
          <cell r="AG1381">
            <v>685.86</v>
          </cell>
          <cell r="AI1381">
            <v>9.5500000000000007</v>
          </cell>
          <cell r="AK1381">
            <v>16.27</v>
          </cell>
          <cell r="AL1381">
            <v>15.04</v>
          </cell>
          <cell r="AU1381">
            <v>2438.71</v>
          </cell>
        </row>
        <row r="1382">
          <cell r="F1382" t="str">
            <v>LIC_TOT.CHI</v>
          </cell>
          <cell r="I1382">
            <v>6.64</v>
          </cell>
          <cell r="K1382">
            <v>0.3</v>
          </cell>
          <cell r="T1382">
            <v>12.98</v>
          </cell>
          <cell r="V1382">
            <v>19.149999999999999</v>
          </cell>
          <cell r="W1382">
            <v>1850.03</v>
          </cell>
          <cell r="AC1382">
            <v>2.5</v>
          </cell>
          <cell r="AG1382">
            <v>801.38</v>
          </cell>
          <cell r="AI1382">
            <v>8.73</v>
          </cell>
          <cell r="AK1382">
            <v>16.309999999999999</v>
          </cell>
          <cell r="AL1382">
            <v>15.02</v>
          </cell>
          <cell r="AU1382">
            <v>2733.04</v>
          </cell>
        </row>
        <row r="1383">
          <cell r="F1383" t="str">
            <v>LIC_TOT.MOV</v>
          </cell>
          <cell r="I1383">
            <v>2.85</v>
          </cell>
          <cell r="K1383">
            <v>0.16</v>
          </cell>
          <cell r="O1383">
            <v>-0.03</v>
          </cell>
          <cell r="T1383">
            <v>-0.13</v>
          </cell>
          <cell r="V1383">
            <v>1.88</v>
          </cell>
          <cell r="W1383">
            <v>174.87</v>
          </cell>
          <cell r="AC1383">
            <v>0.01</v>
          </cell>
          <cell r="AG1383">
            <v>115.52</v>
          </cell>
          <cell r="AI1383">
            <v>-0.82</v>
          </cell>
          <cell r="AK1383">
            <v>0.04</v>
          </cell>
          <cell r="AL1383">
            <v>-0.02</v>
          </cell>
          <cell r="AU1383">
            <v>294.33</v>
          </cell>
        </row>
        <row r="1384">
          <cell r="F1384" t="str">
            <v>LIC_TOT.STO</v>
          </cell>
          <cell r="I1384">
            <v>6.64</v>
          </cell>
          <cell r="K1384">
            <v>0.3</v>
          </cell>
          <cell r="T1384">
            <v>12.98</v>
          </cell>
          <cell r="V1384">
            <v>19.149999999999999</v>
          </cell>
          <cell r="W1384">
            <v>1850.03</v>
          </cell>
          <cell r="AC1384">
            <v>2.5</v>
          </cell>
          <cell r="AG1384">
            <v>801.38</v>
          </cell>
          <cell r="AI1384">
            <v>8.73</v>
          </cell>
          <cell r="AK1384">
            <v>16.309999999999999</v>
          </cell>
          <cell r="AL1384">
            <v>15.02</v>
          </cell>
          <cell r="AU1384">
            <v>2733.04</v>
          </cell>
        </row>
        <row r="1385">
          <cell r="F1385" t="str">
            <v>LIC_TZ</v>
          </cell>
          <cell r="I1385">
            <v>4.76</v>
          </cell>
          <cell r="K1385">
            <v>0.3</v>
          </cell>
          <cell r="T1385">
            <v>2.1800000000000002</v>
          </cell>
          <cell r="V1385">
            <v>9.5</v>
          </cell>
          <cell r="W1385">
            <v>744.04</v>
          </cell>
          <cell r="AC1385">
            <v>2.5</v>
          </cell>
          <cell r="AG1385">
            <v>801.38</v>
          </cell>
          <cell r="AI1385">
            <v>8.73</v>
          </cell>
          <cell r="AK1385">
            <v>16.309999999999999</v>
          </cell>
          <cell r="AL1385">
            <v>13.06</v>
          </cell>
          <cell r="AU1385">
            <v>1602.76</v>
          </cell>
        </row>
        <row r="1386">
          <cell r="F1386" t="str">
            <v>LIC_TZ.APE</v>
          </cell>
          <cell r="I1386">
            <v>3.31</v>
          </cell>
          <cell r="K1386">
            <v>0.14000000000000001</v>
          </cell>
          <cell r="O1386">
            <v>0.03</v>
          </cell>
          <cell r="T1386">
            <v>2.11</v>
          </cell>
          <cell r="V1386">
            <v>9.5299999999999994</v>
          </cell>
          <cell r="W1386">
            <v>629.35</v>
          </cell>
          <cell r="AC1386">
            <v>2.4900000000000002</v>
          </cell>
          <cell r="AG1386">
            <v>685.86</v>
          </cell>
          <cell r="AI1386">
            <v>9.5500000000000007</v>
          </cell>
          <cell r="AK1386">
            <v>16.27</v>
          </cell>
          <cell r="AL1386">
            <v>13.08</v>
          </cell>
          <cell r="AU1386">
            <v>1371.72</v>
          </cell>
        </row>
        <row r="1387">
          <cell r="F1387" t="str">
            <v>LIC_TZ.CHI</v>
          </cell>
          <cell r="I1387">
            <v>4.76</v>
          </cell>
          <cell r="K1387">
            <v>0.3</v>
          </cell>
          <cell r="T1387">
            <v>2.1800000000000002</v>
          </cell>
          <cell r="V1387">
            <v>9.5</v>
          </cell>
          <cell r="W1387">
            <v>744.04</v>
          </cell>
          <cell r="AC1387">
            <v>2.5</v>
          </cell>
          <cell r="AG1387">
            <v>801.38</v>
          </cell>
          <cell r="AI1387">
            <v>8.73</v>
          </cell>
          <cell r="AK1387">
            <v>16.309999999999999</v>
          </cell>
          <cell r="AL1387">
            <v>13.06</v>
          </cell>
          <cell r="AU1387">
            <v>1602.76</v>
          </cell>
        </row>
        <row r="1388">
          <cell r="F1388" t="str">
            <v>LIC_TZ.MOV</v>
          </cell>
          <cell r="I1388">
            <v>1.45</v>
          </cell>
          <cell r="K1388">
            <v>0.16</v>
          </cell>
          <cell r="O1388">
            <v>-0.03</v>
          </cell>
          <cell r="T1388">
            <v>7.0000000000000007E-2</v>
          </cell>
          <cell r="V1388">
            <v>-0.03</v>
          </cell>
          <cell r="W1388">
            <v>114.69</v>
          </cell>
          <cell r="AC1388">
            <v>0.01</v>
          </cell>
          <cell r="AG1388">
            <v>115.52</v>
          </cell>
          <cell r="AI1388">
            <v>-0.82</v>
          </cell>
          <cell r="AK1388">
            <v>0.04</v>
          </cell>
          <cell r="AL1388">
            <v>-0.02</v>
          </cell>
          <cell r="AU1388">
            <v>231.04</v>
          </cell>
        </row>
        <row r="1389">
          <cell r="F1389" t="str">
            <v>LIC_TZ.STO</v>
          </cell>
          <cell r="I1389">
            <v>4.76</v>
          </cell>
          <cell r="K1389">
            <v>0.3</v>
          </cell>
          <cell r="T1389">
            <v>2.1800000000000002</v>
          </cell>
          <cell r="V1389">
            <v>9.5</v>
          </cell>
          <cell r="W1389">
            <v>744.04</v>
          </cell>
          <cell r="AC1389">
            <v>2.5</v>
          </cell>
          <cell r="AG1389">
            <v>801.38</v>
          </cell>
          <cell r="AI1389">
            <v>8.73</v>
          </cell>
          <cell r="AK1389">
            <v>16.309999999999999</v>
          </cell>
          <cell r="AL1389">
            <v>13.06</v>
          </cell>
          <cell r="AU1389">
            <v>1602.76</v>
          </cell>
        </row>
        <row r="1390">
          <cell r="F1390" t="str">
            <v>LICTOT_EB</v>
          </cell>
          <cell r="I1390">
            <v>6.64</v>
          </cell>
          <cell r="K1390">
            <v>0.3</v>
          </cell>
          <cell r="T1390">
            <v>12.98</v>
          </cell>
          <cell r="V1390">
            <v>19.149999999999999</v>
          </cell>
          <cell r="W1390">
            <v>1850.03</v>
          </cell>
          <cell r="AC1390">
            <v>2.5</v>
          </cell>
          <cell r="AG1390">
            <v>801.38</v>
          </cell>
          <cell r="AI1390">
            <v>8.73</v>
          </cell>
          <cell r="AK1390">
            <v>16.309999999999999</v>
          </cell>
          <cell r="AL1390">
            <v>15.02</v>
          </cell>
          <cell r="AU1390">
            <v>2733.04</v>
          </cell>
        </row>
        <row r="1391">
          <cell r="F1391" t="str">
            <v>MAG_TOT</v>
          </cell>
          <cell r="I1391">
            <v>6.64</v>
          </cell>
          <cell r="K1391">
            <v>0.75</v>
          </cell>
          <cell r="M1391">
            <v>305.02</v>
          </cell>
          <cell r="N1391">
            <v>0.68</v>
          </cell>
          <cell r="O1391">
            <v>3.22</v>
          </cell>
          <cell r="T1391">
            <v>166.84</v>
          </cell>
          <cell r="U1391">
            <v>29.36</v>
          </cell>
          <cell r="V1391">
            <v>21.14</v>
          </cell>
          <cell r="W1391">
            <v>2005.16</v>
          </cell>
          <cell r="X1391">
            <v>291.61</v>
          </cell>
          <cell r="AC1391">
            <v>2.5</v>
          </cell>
          <cell r="AD1391">
            <v>2.04</v>
          </cell>
          <cell r="AE1391">
            <v>57.41</v>
          </cell>
          <cell r="AG1391">
            <v>1893.57</v>
          </cell>
          <cell r="AH1391">
            <v>36.42</v>
          </cell>
          <cell r="AI1391">
            <v>8.73</v>
          </cell>
          <cell r="AK1391">
            <v>18.46</v>
          </cell>
          <cell r="AL1391">
            <v>15.98</v>
          </cell>
          <cell r="AM1391">
            <v>27.87</v>
          </cell>
          <cell r="AO1391">
            <v>24.02</v>
          </cell>
          <cell r="AU1391">
            <v>4917.42</v>
          </cell>
        </row>
        <row r="1392">
          <cell r="F1392" t="str">
            <v>MAG_TOT.APE</v>
          </cell>
          <cell r="I1392">
            <v>3.79</v>
          </cell>
          <cell r="K1392">
            <v>0.31</v>
          </cell>
          <cell r="L1392">
            <v>0.65</v>
          </cell>
          <cell r="M1392">
            <v>304.08</v>
          </cell>
          <cell r="O1392">
            <v>3.25</v>
          </cell>
          <cell r="T1392">
            <v>181.82</v>
          </cell>
          <cell r="U1392">
            <v>115.13</v>
          </cell>
          <cell r="V1392">
            <v>18.34</v>
          </cell>
          <cell r="W1392">
            <v>1845.19</v>
          </cell>
          <cell r="X1392">
            <v>325.45</v>
          </cell>
          <cell r="Z1392">
            <v>0.65</v>
          </cell>
          <cell r="AC1392">
            <v>2.4900000000000002</v>
          </cell>
          <cell r="AD1392">
            <v>2.04</v>
          </cell>
          <cell r="AE1392">
            <v>65.08</v>
          </cell>
          <cell r="AG1392">
            <v>1925.47</v>
          </cell>
          <cell r="AH1392">
            <v>42.43</v>
          </cell>
          <cell r="AI1392">
            <v>9.5500000000000007</v>
          </cell>
          <cell r="AK1392">
            <v>18.57</v>
          </cell>
          <cell r="AL1392">
            <v>15.29</v>
          </cell>
          <cell r="AO1392">
            <v>39</v>
          </cell>
          <cell r="AU1392">
            <v>4918.58</v>
          </cell>
        </row>
        <row r="1393">
          <cell r="F1393" t="str">
            <v>MAG_TOT.CHI</v>
          </cell>
          <cell r="I1393">
            <v>6.64</v>
          </cell>
          <cell r="K1393">
            <v>0.75</v>
          </cell>
          <cell r="M1393">
            <v>305.02</v>
          </cell>
          <cell r="N1393">
            <v>0.68</v>
          </cell>
          <cell r="O1393">
            <v>3.22</v>
          </cell>
          <cell r="T1393">
            <v>166.84</v>
          </cell>
          <cell r="U1393">
            <v>29.36</v>
          </cell>
          <cell r="V1393">
            <v>21.14</v>
          </cell>
          <cell r="W1393">
            <v>2005.16</v>
          </cell>
          <cell r="X1393">
            <v>291.61</v>
          </cell>
          <cell r="AC1393">
            <v>2.5</v>
          </cell>
          <cell r="AD1393">
            <v>2.04</v>
          </cell>
          <cell r="AE1393">
            <v>57.41</v>
          </cell>
          <cell r="AG1393">
            <v>1893.57</v>
          </cell>
          <cell r="AH1393">
            <v>36.42</v>
          </cell>
          <cell r="AI1393">
            <v>8.73</v>
          </cell>
          <cell r="AK1393">
            <v>18.46</v>
          </cell>
          <cell r="AL1393">
            <v>15.98</v>
          </cell>
          <cell r="AM1393">
            <v>27.87</v>
          </cell>
          <cell r="AO1393">
            <v>24.02</v>
          </cell>
          <cell r="AU1393">
            <v>4917.42</v>
          </cell>
        </row>
        <row r="1394">
          <cell r="F1394" t="str">
            <v>MAG_TOT.MOV</v>
          </cell>
          <cell r="I1394">
            <v>2.85</v>
          </cell>
          <cell r="K1394">
            <v>0.44</v>
          </cell>
          <cell r="L1394">
            <v>-0.65</v>
          </cell>
          <cell r="M1394">
            <v>0.94</v>
          </cell>
          <cell r="N1394">
            <v>0.68</v>
          </cell>
          <cell r="O1394">
            <v>-0.03</v>
          </cell>
          <cell r="T1394">
            <v>-14.98</v>
          </cell>
          <cell r="U1394">
            <v>-85.77</v>
          </cell>
          <cell r="V1394">
            <v>2.8</v>
          </cell>
          <cell r="W1394">
            <v>159.97</v>
          </cell>
          <cell r="X1394">
            <v>-33.840000000000003</v>
          </cell>
          <cell r="Z1394">
            <v>-0.65</v>
          </cell>
          <cell r="AC1394">
            <v>0.01</v>
          </cell>
          <cell r="AE1394">
            <v>-7.67</v>
          </cell>
          <cell r="AG1394">
            <v>-31.9</v>
          </cell>
          <cell r="AH1394">
            <v>-6.01</v>
          </cell>
          <cell r="AI1394">
            <v>-0.82</v>
          </cell>
          <cell r="AK1394">
            <v>-0.11</v>
          </cell>
          <cell r="AL1394">
            <v>0.69</v>
          </cell>
          <cell r="AM1394">
            <v>27.87</v>
          </cell>
          <cell r="AO1394">
            <v>-14.98</v>
          </cell>
          <cell r="AU1394">
            <v>-1.1599999999999999</v>
          </cell>
        </row>
        <row r="1395">
          <cell r="F1395" t="str">
            <v>MAG_TOT.STO</v>
          </cell>
          <cell r="I1395">
            <v>6.64</v>
          </cell>
          <cell r="K1395">
            <v>0.75</v>
          </cell>
          <cell r="M1395">
            <v>305.02</v>
          </cell>
          <cell r="N1395">
            <v>0.68</v>
          </cell>
          <cell r="O1395">
            <v>3.22</v>
          </cell>
          <cell r="T1395">
            <v>166.84</v>
          </cell>
          <cell r="U1395">
            <v>29.36</v>
          </cell>
          <cell r="V1395">
            <v>21.14</v>
          </cell>
          <cell r="W1395">
            <v>2005.16</v>
          </cell>
          <cell r="X1395">
            <v>291.61</v>
          </cell>
          <cell r="AC1395">
            <v>2.5</v>
          </cell>
          <cell r="AD1395">
            <v>2.04</v>
          </cell>
          <cell r="AE1395">
            <v>57.41</v>
          </cell>
          <cell r="AG1395">
            <v>1893.57</v>
          </cell>
          <cell r="AH1395">
            <v>36.42</v>
          </cell>
          <cell r="AI1395">
            <v>8.73</v>
          </cell>
          <cell r="AK1395">
            <v>18.46</v>
          </cell>
          <cell r="AL1395">
            <v>15.98</v>
          </cell>
          <cell r="AM1395">
            <v>27.87</v>
          </cell>
          <cell r="AO1395">
            <v>24.02</v>
          </cell>
          <cell r="AU1395">
            <v>4917.42</v>
          </cell>
        </row>
        <row r="1396">
          <cell r="F1396" t="str">
            <v>MAGTOT_EB</v>
          </cell>
          <cell r="I1396">
            <v>6.64</v>
          </cell>
          <cell r="K1396">
            <v>0.75</v>
          </cell>
          <cell r="M1396">
            <v>305.02</v>
          </cell>
          <cell r="N1396">
            <v>0.68</v>
          </cell>
          <cell r="O1396">
            <v>3.22</v>
          </cell>
          <cell r="T1396">
            <v>166.84</v>
          </cell>
          <cell r="U1396">
            <v>29.36</v>
          </cell>
          <cell r="V1396">
            <v>21.14</v>
          </cell>
          <cell r="W1396">
            <v>2005.16</v>
          </cell>
          <cell r="X1396">
            <v>291.61</v>
          </cell>
          <cell r="AC1396">
            <v>2.5</v>
          </cell>
          <cell r="AD1396">
            <v>2.04</v>
          </cell>
          <cell r="AE1396">
            <v>57.41</v>
          </cell>
          <cell r="AG1396">
            <v>1893.57</v>
          </cell>
          <cell r="AH1396">
            <v>36.42</v>
          </cell>
          <cell r="AI1396">
            <v>8.73</v>
          </cell>
          <cell r="AK1396">
            <v>18.46</v>
          </cell>
          <cell r="AL1396">
            <v>15.98</v>
          </cell>
          <cell r="AM1396">
            <v>27.87</v>
          </cell>
          <cell r="AO1396">
            <v>24.02</v>
          </cell>
          <cell r="AU1396">
            <v>4917.42</v>
          </cell>
        </row>
        <row r="1397">
          <cell r="F1397" t="str">
            <v>MAT_APP</v>
          </cell>
          <cell r="K1397">
            <v>0.45</v>
          </cell>
          <cell r="N1397">
            <v>0.68</v>
          </cell>
          <cell r="O1397">
            <v>3.22</v>
          </cell>
          <cell r="T1397">
            <v>153.79</v>
          </cell>
          <cell r="V1397">
            <v>1.77</v>
          </cell>
          <cell r="W1397">
            <v>155.13</v>
          </cell>
          <cell r="X1397">
            <v>6.46</v>
          </cell>
          <cell r="AD1397">
            <v>2.04</v>
          </cell>
          <cell r="AE1397">
            <v>4.38</v>
          </cell>
          <cell r="AG1397">
            <v>356.46</v>
          </cell>
          <cell r="AH1397">
            <v>1.41</v>
          </cell>
          <cell r="AK1397">
            <v>2.15</v>
          </cell>
          <cell r="AL1397">
            <v>0.96</v>
          </cell>
          <cell r="AO1397">
            <v>24.02</v>
          </cell>
          <cell r="AU1397">
            <v>712.92</v>
          </cell>
        </row>
        <row r="1398">
          <cell r="F1398" t="str">
            <v>MAT_APP.APE</v>
          </cell>
          <cell r="K1398">
            <v>0.17</v>
          </cell>
          <cell r="O1398">
            <v>3.22</v>
          </cell>
          <cell r="T1398">
            <v>168.65</v>
          </cell>
          <cell r="V1398">
            <v>1.07</v>
          </cell>
          <cell r="W1398">
            <v>170.03</v>
          </cell>
          <cell r="X1398">
            <v>5.7</v>
          </cell>
          <cell r="AD1398">
            <v>2.04</v>
          </cell>
          <cell r="AE1398">
            <v>3.61</v>
          </cell>
          <cell r="AG1398">
            <v>397.39</v>
          </cell>
          <cell r="AH1398">
            <v>1.35</v>
          </cell>
          <cell r="AK1398">
            <v>2.2999999999999998</v>
          </cell>
          <cell r="AL1398">
            <v>0.25</v>
          </cell>
          <cell r="AO1398">
            <v>39</v>
          </cell>
          <cell r="AU1398">
            <v>794.78</v>
          </cell>
        </row>
        <row r="1399">
          <cell r="F1399" t="str">
            <v>MAT_APP.CHI</v>
          </cell>
          <cell r="K1399">
            <v>0.45</v>
          </cell>
          <cell r="N1399">
            <v>0.68</v>
          </cell>
          <cell r="O1399">
            <v>3.22</v>
          </cell>
          <cell r="T1399">
            <v>153.79</v>
          </cell>
          <cell r="V1399">
            <v>1.77</v>
          </cell>
          <cell r="W1399">
            <v>155.13</v>
          </cell>
          <cell r="X1399">
            <v>6.46</v>
          </cell>
          <cell r="AD1399">
            <v>2.04</v>
          </cell>
          <cell r="AE1399">
            <v>4.38</v>
          </cell>
          <cell r="AG1399">
            <v>356.46</v>
          </cell>
          <cell r="AH1399">
            <v>1.41</v>
          </cell>
          <cell r="AK1399">
            <v>2.15</v>
          </cell>
          <cell r="AL1399">
            <v>0.96</v>
          </cell>
          <cell r="AO1399">
            <v>24.02</v>
          </cell>
          <cell r="AU1399">
            <v>712.92</v>
          </cell>
        </row>
        <row r="1400">
          <cell r="F1400" t="str">
            <v>MAT_APP.MOV</v>
          </cell>
          <cell r="K1400">
            <v>0.28000000000000003</v>
          </cell>
          <cell r="N1400">
            <v>0.68</v>
          </cell>
          <cell r="T1400">
            <v>-14.86</v>
          </cell>
          <cell r="V1400">
            <v>0.7</v>
          </cell>
          <cell r="W1400">
            <v>-14.9</v>
          </cell>
          <cell r="X1400">
            <v>0.76</v>
          </cell>
          <cell r="AE1400">
            <v>0.77</v>
          </cell>
          <cell r="AG1400">
            <v>-40.93</v>
          </cell>
          <cell r="AH1400">
            <v>0.06</v>
          </cell>
          <cell r="AK1400">
            <v>-0.15</v>
          </cell>
          <cell r="AL1400">
            <v>0.71</v>
          </cell>
          <cell r="AO1400">
            <v>-14.98</v>
          </cell>
          <cell r="AU1400">
            <v>-81.86</v>
          </cell>
        </row>
        <row r="1401">
          <cell r="F1401" t="str">
            <v>MAT_APP.STO</v>
          </cell>
          <cell r="K1401">
            <v>0.45</v>
          </cell>
          <cell r="N1401">
            <v>0.68</v>
          </cell>
          <cell r="O1401">
            <v>3.22</v>
          </cell>
          <cell r="T1401">
            <v>153.79</v>
          </cell>
          <cell r="V1401">
            <v>1.77</v>
          </cell>
          <cell r="W1401">
            <v>155.13</v>
          </cell>
          <cell r="X1401">
            <v>6.46</v>
          </cell>
          <cell r="AD1401">
            <v>2.04</v>
          </cell>
          <cell r="AE1401">
            <v>4.38</v>
          </cell>
          <cell r="AG1401">
            <v>356.46</v>
          </cell>
          <cell r="AH1401">
            <v>1.41</v>
          </cell>
          <cell r="AK1401">
            <v>2.15</v>
          </cell>
          <cell r="AL1401">
            <v>0.96</v>
          </cell>
          <cell r="AO1401">
            <v>24.02</v>
          </cell>
          <cell r="AU1401">
            <v>712.92</v>
          </cell>
        </row>
        <row r="1402">
          <cell r="F1402" t="str">
            <v>MATAPP_EB</v>
          </cell>
          <cell r="K1402">
            <v>0.45</v>
          </cell>
          <cell r="N1402">
            <v>0.68</v>
          </cell>
          <cell r="O1402">
            <v>3.22</v>
          </cell>
          <cell r="T1402">
            <v>153.79</v>
          </cell>
          <cell r="V1402">
            <v>1.77</v>
          </cell>
          <cell r="W1402">
            <v>155.13</v>
          </cell>
          <cell r="X1402">
            <v>6.46</v>
          </cell>
          <cell r="AD1402">
            <v>2.04</v>
          </cell>
          <cell r="AE1402">
            <v>4.38</v>
          </cell>
          <cell r="AG1402">
            <v>356.46</v>
          </cell>
          <cell r="AH1402">
            <v>1.41</v>
          </cell>
          <cell r="AK1402">
            <v>2.15</v>
          </cell>
          <cell r="AL1402">
            <v>0.96</v>
          </cell>
          <cell r="AO1402">
            <v>24.02</v>
          </cell>
          <cell r="AU1402">
            <v>712.92</v>
          </cell>
        </row>
        <row r="1403">
          <cell r="F1403" t="str">
            <v>METANOT_GR</v>
          </cell>
          <cell r="U1403">
            <v>145.08000000000001</v>
          </cell>
          <cell r="Y1403">
            <v>33.880000000000003</v>
          </cell>
          <cell r="AU1403">
            <v>178.96</v>
          </cell>
        </row>
        <row r="1404">
          <cell r="F1404" t="str">
            <v>METANOT_GR.CORPORATE</v>
          </cell>
          <cell r="U1404">
            <v>145.08000000000001</v>
          </cell>
          <cell r="AU1404">
            <v>145.08000000000001</v>
          </cell>
        </row>
        <row r="1405">
          <cell r="F1405" t="str">
            <v>METANOT_GR.EN_FTL</v>
          </cell>
          <cell r="Y1405">
            <v>33.880000000000003</v>
          </cell>
          <cell r="AU1405">
            <v>33.880000000000003</v>
          </cell>
        </row>
        <row r="1406">
          <cell r="F1406" t="str">
            <v>METANOT_TOT</v>
          </cell>
          <cell r="L1406">
            <v>134.80000000000001</v>
          </cell>
          <cell r="U1406">
            <v>366.98</v>
          </cell>
          <cell r="Y1406">
            <v>33.880000000000003</v>
          </cell>
          <cell r="Z1406">
            <v>134.80000000000001</v>
          </cell>
          <cell r="AG1406">
            <v>442.58</v>
          </cell>
          <cell r="AT1406">
            <v>88.46</v>
          </cell>
          <cell r="AU1406">
            <v>1201.5</v>
          </cell>
        </row>
        <row r="1407">
          <cell r="F1407" t="str">
            <v>METANOT_TZ</v>
          </cell>
          <cell r="L1407">
            <v>134.80000000000001</v>
          </cell>
          <cell r="U1407">
            <v>221.9</v>
          </cell>
          <cell r="Z1407">
            <v>134.80000000000001</v>
          </cell>
          <cell r="AG1407">
            <v>442.58</v>
          </cell>
          <cell r="AT1407">
            <v>88.46</v>
          </cell>
          <cell r="AU1407">
            <v>1022.54</v>
          </cell>
        </row>
        <row r="1408">
          <cell r="F1408" t="str">
            <v>MIN_PLU</v>
          </cell>
          <cell r="U1408">
            <v>0.04</v>
          </cell>
          <cell r="V1408">
            <v>0.02</v>
          </cell>
          <cell r="AA1408">
            <v>-0.67</v>
          </cell>
          <cell r="AD1408">
            <v>-0.83</v>
          </cell>
          <cell r="AE1408">
            <v>0.93</v>
          </cell>
          <cell r="AG1408">
            <v>-1.61</v>
          </cell>
          <cell r="AI1408">
            <v>-1.19</v>
          </cell>
          <cell r="AS1408">
            <v>0.09</v>
          </cell>
          <cell r="AU1408">
            <v>-3.22</v>
          </cell>
        </row>
        <row r="1409">
          <cell r="F1409" t="str">
            <v>MINUS_SPR_GR</v>
          </cell>
          <cell r="U1409">
            <v>0.01</v>
          </cell>
          <cell r="AA1409">
            <v>0.06</v>
          </cell>
          <cell r="AD1409">
            <v>-0.01</v>
          </cell>
          <cell r="AK1409">
            <v>0.01</v>
          </cell>
          <cell r="AU1409">
            <v>7.0000000000000007E-2</v>
          </cell>
        </row>
        <row r="1410">
          <cell r="F1410" t="str">
            <v>MINUS_SPR_GR.EN_DISTR</v>
          </cell>
          <cell r="AK1410">
            <v>0.01</v>
          </cell>
          <cell r="AU1410">
            <v>0.01</v>
          </cell>
        </row>
        <row r="1411">
          <cell r="F1411" t="str">
            <v>MINUS_SPR_GR.EN_PROD</v>
          </cell>
          <cell r="U1411">
            <v>0.01</v>
          </cell>
          <cell r="AU1411">
            <v>0.01</v>
          </cell>
        </row>
        <row r="1412">
          <cell r="F1412" t="str">
            <v>MINUS_SPR_GR.SEI</v>
          </cell>
          <cell r="AD1412">
            <v>-0.01</v>
          </cell>
          <cell r="AU1412">
            <v>-0.01</v>
          </cell>
        </row>
        <row r="1413">
          <cell r="F1413" t="str">
            <v>MINUS_SPR_GR.TERNA</v>
          </cell>
          <cell r="AA1413">
            <v>0.06</v>
          </cell>
          <cell r="AU1413">
            <v>0.06</v>
          </cell>
        </row>
        <row r="1414">
          <cell r="F1414" t="str">
            <v>MINUS_SPR_TOT</v>
          </cell>
          <cell r="L1414">
            <v>0.64</v>
          </cell>
          <cell r="T1414">
            <v>5.74</v>
          </cell>
          <cell r="U1414">
            <v>7.0000000000000007E-2</v>
          </cell>
          <cell r="X1414">
            <v>1.87</v>
          </cell>
          <cell r="Z1414">
            <v>0.64</v>
          </cell>
          <cell r="AA1414">
            <v>0.21</v>
          </cell>
          <cell r="AD1414">
            <v>0.13</v>
          </cell>
          <cell r="AG1414">
            <v>8.61</v>
          </cell>
          <cell r="AK1414">
            <v>0.01</v>
          </cell>
          <cell r="AL1414">
            <v>0.01</v>
          </cell>
          <cell r="AU1414">
            <v>17.93</v>
          </cell>
        </row>
        <row r="1415">
          <cell r="F1415" t="str">
            <v>MINUS_SPR_TZ</v>
          </cell>
          <cell r="L1415">
            <v>0.64</v>
          </cell>
          <cell r="T1415">
            <v>5.74</v>
          </cell>
          <cell r="U1415">
            <v>0.06</v>
          </cell>
          <cell r="X1415">
            <v>1.87</v>
          </cell>
          <cell r="Z1415">
            <v>0.64</v>
          </cell>
          <cell r="AA1415">
            <v>0.15</v>
          </cell>
          <cell r="AD1415">
            <v>0.14000000000000001</v>
          </cell>
          <cell r="AG1415">
            <v>8.61</v>
          </cell>
          <cell r="AL1415">
            <v>0.01</v>
          </cell>
          <cell r="AU1415">
            <v>17.86</v>
          </cell>
        </row>
        <row r="1416">
          <cell r="F1416" t="str">
            <v>MOL</v>
          </cell>
          <cell r="G1416">
            <v>0.04</v>
          </cell>
          <cell r="H1416">
            <v>1.75</v>
          </cell>
          <cell r="I1416">
            <v>2.62</v>
          </cell>
          <cell r="J1416">
            <v>4.41</v>
          </cell>
          <cell r="K1416">
            <v>-0.31</v>
          </cell>
          <cell r="L1416">
            <v>80.53</v>
          </cell>
          <cell r="M1416">
            <v>1.81</v>
          </cell>
          <cell r="N1416">
            <v>0.91</v>
          </cell>
          <cell r="O1416">
            <v>12.55</v>
          </cell>
          <cell r="P1416">
            <v>4.41</v>
          </cell>
          <cell r="Q1416">
            <v>-0.09</v>
          </cell>
          <cell r="R1416">
            <v>-1.48</v>
          </cell>
          <cell r="S1416">
            <v>-0.28999999999999998</v>
          </cell>
          <cell r="T1416">
            <v>155.81</v>
          </cell>
          <cell r="U1416">
            <v>27.65</v>
          </cell>
          <cell r="V1416">
            <v>-2.37</v>
          </cell>
          <cell r="W1416">
            <v>3.87</v>
          </cell>
          <cell r="X1416">
            <v>507.29</v>
          </cell>
          <cell r="Y1416">
            <v>19.329999999999998</v>
          </cell>
          <cell r="Z1416">
            <v>80.53</v>
          </cell>
          <cell r="AA1416">
            <v>24.35</v>
          </cell>
          <cell r="AB1416">
            <v>2.27</v>
          </cell>
          <cell r="AC1416">
            <v>0.43</v>
          </cell>
          <cell r="AD1416">
            <v>50.29</v>
          </cell>
          <cell r="AE1416">
            <v>82.35</v>
          </cell>
          <cell r="AF1416">
            <v>0.96</v>
          </cell>
          <cell r="AG1416">
            <v>1232.01</v>
          </cell>
          <cell r="AH1416">
            <v>25.81</v>
          </cell>
          <cell r="AI1416">
            <v>26.07</v>
          </cell>
          <cell r="AJ1416">
            <v>-0.34</v>
          </cell>
          <cell r="AK1416">
            <v>3.51</v>
          </cell>
          <cell r="AL1416">
            <v>93.7</v>
          </cell>
          <cell r="AM1416">
            <v>34.369999999999997</v>
          </cell>
          <cell r="AN1416">
            <v>-0.84</v>
          </cell>
          <cell r="AO1416">
            <v>83.48</v>
          </cell>
          <cell r="AS1416">
            <v>-3.15</v>
          </cell>
          <cell r="AT1416">
            <v>8.1999999999999993</v>
          </cell>
          <cell r="AU1416">
            <v>2562.44</v>
          </cell>
        </row>
        <row r="1417">
          <cell r="F1417" t="str">
            <v>MOL_EB</v>
          </cell>
          <cell r="G1417">
            <v>0.04</v>
          </cell>
          <cell r="H1417">
            <v>1.75</v>
          </cell>
          <cell r="I1417">
            <v>2.62</v>
          </cell>
          <cell r="J1417">
            <v>4.41</v>
          </cell>
          <cell r="K1417">
            <v>-0.31</v>
          </cell>
          <cell r="L1417">
            <v>80.53</v>
          </cell>
          <cell r="M1417">
            <v>1.81</v>
          </cell>
          <cell r="N1417">
            <v>0.91</v>
          </cell>
          <cell r="O1417">
            <v>12.55</v>
          </cell>
          <cell r="P1417">
            <v>4.41</v>
          </cell>
          <cell r="Q1417">
            <v>-0.09</v>
          </cell>
          <cell r="R1417">
            <v>-1.48</v>
          </cell>
          <cell r="S1417">
            <v>-0.28999999999999998</v>
          </cell>
          <cell r="T1417">
            <v>155.81</v>
          </cell>
          <cell r="U1417">
            <v>27.65</v>
          </cell>
          <cell r="V1417">
            <v>-2.37</v>
          </cell>
          <cell r="W1417">
            <v>3.87</v>
          </cell>
          <cell r="X1417">
            <v>507.29</v>
          </cell>
          <cell r="Y1417">
            <v>19.329999999999998</v>
          </cell>
          <cell r="Z1417">
            <v>80.53</v>
          </cell>
          <cell r="AA1417">
            <v>24.35</v>
          </cell>
          <cell r="AB1417">
            <v>2.27</v>
          </cell>
          <cell r="AC1417">
            <v>0.43</v>
          </cell>
          <cell r="AD1417">
            <v>50.29</v>
          </cell>
          <cell r="AE1417">
            <v>82.35</v>
          </cell>
          <cell r="AF1417">
            <v>0.96</v>
          </cell>
          <cell r="AG1417">
            <v>1232.01</v>
          </cell>
          <cell r="AH1417">
            <v>25.81</v>
          </cell>
          <cell r="AI1417">
            <v>26.07</v>
          </cell>
          <cell r="AJ1417">
            <v>-0.34</v>
          </cell>
          <cell r="AK1417">
            <v>3.51</v>
          </cell>
          <cell r="AL1417">
            <v>93.7</v>
          </cell>
          <cell r="AM1417">
            <v>34.369999999999997</v>
          </cell>
          <cell r="AN1417">
            <v>-0.84</v>
          </cell>
          <cell r="AO1417">
            <v>83.48</v>
          </cell>
          <cell r="AS1417">
            <v>-3.15</v>
          </cell>
          <cell r="AT1417">
            <v>8.1999999999999993</v>
          </cell>
          <cell r="AU1417">
            <v>2562.44</v>
          </cell>
        </row>
        <row r="1418">
          <cell r="F1418" t="str">
            <v>MOL_ONFIN</v>
          </cell>
          <cell r="G1418">
            <v>-133.33000000000001</v>
          </cell>
          <cell r="H1418">
            <v>-1093.75</v>
          </cell>
          <cell r="I1418">
            <v>935.71</v>
          </cell>
          <cell r="J1418">
            <v>247.75</v>
          </cell>
          <cell r="K1418">
            <v>1550</v>
          </cell>
          <cell r="L1418">
            <v>142.71</v>
          </cell>
          <cell r="M1418">
            <v>316.89999999999998</v>
          </cell>
          <cell r="N1418">
            <v>297.97000000000003</v>
          </cell>
          <cell r="O1418">
            <v>871.53</v>
          </cell>
          <cell r="P1418">
            <v>159.78</v>
          </cell>
          <cell r="Q1418">
            <v>-5.73</v>
          </cell>
          <cell r="R1418">
            <v>-3.71</v>
          </cell>
          <cell r="S1418">
            <v>-263.64</v>
          </cell>
          <cell r="T1418">
            <v>1684.43</v>
          </cell>
          <cell r="U1418">
            <v>4850.88</v>
          </cell>
          <cell r="V1418">
            <v>-1481.25</v>
          </cell>
          <cell r="W1418">
            <v>-43.11</v>
          </cell>
          <cell r="X1418">
            <v>3245.62</v>
          </cell>
          <cell r="Y1418">
            <v>-3221.67</v>
          </cell>
          <cell r="Z1418">
            <v>142.71</v>
          </cell>
          <cell r="AA1418">
            <v>-17392.86</v>
          </cell>
          <cell r="AB1418">
            <v>-1891.67</v>
          </cell>
          <cell r="AC1418">
            <v>-4300</v>
          </cell>
          <cell r="AD1418">
            <v>1638.11</v>
          </cell>
          <cell r="AE1418">
            <v>1374.79</v>
          </cell>
          <cell r="AF1418">
            <v>-89.72</v>
          </cell>
          <cell r="AG1418">
            <v>648.67999999999995</v>
          </cell>
          <cell r="AH1418">
            <v>3186.42</v>
          </cell>
          <cell r="AI1418">
            <v>585.46</v>
          </cell>
          <cell r="AK1418">
            <v>1002.86</v>
          </cell>
          <cell r="AL1418">
            <v>1306.83</v>
          </cell>
          <cell r="AM1418">
            <v>6609.62</v>
          </cell>
          <cell r="AN1418">
            <v>8400</v>
          </cell>
          <cell r="AO1418">
            <v>178.07</v>
          </cell>
          <cell r="AT1418">
            <v>-11714.29</v>
          </cell>
          <cell r="AU1418">
            <v>-2257.9</v>
          </cell>
        </row>
        <row r="1419">
          <cell r="F1419" t="str">
            <v>NETWORK</v>
          </cell>
          <cell r="AG1419">
            <v>135.51</v>
          </cell>
          <cell r="AO1419">
            <v>135.51</v>
          </cell>
          <cell r="AU1419">
            <v>271.02</v>
          </cell>
        </row>
        <row r="1420">
          <cell r="F1420" t="str">
            <v>NETWORK_EB</v>
          </cell>
          <cell r="AG1420">
            <v>135.51</v>
          </cell>
          <cell r="AO1420">
            <v>135.51</v>
          </cell>
          <cell r="AU1420">
            <v>271.02</v>
          </cell>
        </row>
        <row r="1421">
          <cell r="F1421" t="str">
            <v>OF_GR</v>
          </cell>
          <cell r="I1421">
            <v>0.28000000000000003</v>
          </cell>
          <cell r="J1421">
            <v>0.24</v>
          </cell>
          <cell r="L1421">
            <v>19.8</v>
          </cell>
          <cell r="M1421">
            <v>0.59</v>
          </cell>
          <cell r="N1421">
            <v>0</v>
          </cell>
          <cell r="O1421">
            <v>1.44</v>
          </cell>
          <cell r="P1421">
            <v>0.88</v>
          </cell>
          <cell r="Q1421">
            <v>2.4</v>
          </cell>
          <cell r="R1421">
            <v>12</v>
          </cell>
          <cell r="S1421">
            <v>0.06</v>
          </cell>
          <cell r="T1421">
            <v>5.61</v>
          </cell>
          <cell r="U1421">
            <v>2.15</v>
          </cell>
          <cell r="V1421">
            <v>0.15</v>
          </cell>
          <cell r="W1421">
            <v>6.79</v>
          </cell>
          <cell r="X1421">
            <v>16.16</v>
          </cell>
          <cell r="Y1421">
            <v>0.06</v>
          </cell>
          <cell r="Z1421">
            <v>19.8</v>
          </cell>
          <cell r="AA1421">
            <v>0.28999999999999998</v>
          </cell>
          <cell r="AD1421">
            <v>3.82</v>
          </cell>
          <cell r="AE1421">
            <v>6.02</v>
          </cell>
          <cell r="AF1421">
            <v>3.51</v>
          </cell>
          <cell r="AG1421">
            <v>0.79</v>
          </cell>
          <cell r="AH1421">
            <v>0.82</v>
          </cell>
          <cell r="AI1421">
            <v>7.46</v>
          </cell>
          <cell r="AK1421">
            <v>0.47</v>
          </cell>
          <cell r="AL1421">
            <v>6.69</v>
          </cell>
          <cell r="AO1421">
            <v>3.11</v>
          </cell>
          <cell r="AT1421">
            <v>0.03</v>
          </cell>
          <cell r="AU1421">
            <v>121.42</v>
          </cell>
        </row>
        <row r="1422">
          <cell r="F1422" t="str">
            <v>OF_GR.BIZ_CAPITAL</v>
          </cell>
          <cell r="L1422">
            <v>0.03</v>
          </cell>
          <cell r="Z1422">
            <v>0.03</v>
          </cell>
          <cell r="AU1422">
            <v>0.06</v>
          </cell>
        </row>
        <row r="1423">
          <cell r="F1423" t="str">
            <v>OF_GR.CESAP</v>
          </cell>
          <cell r="L1423">
            <v>0.15</v>
          </cell>
          <cell r="Z1423">
            <v>0.15</v>
          </cell>
          <cell r="AU1423">
            <v>0.3</v>
          </cell>
        </row>
        <row r="1424">
          <cell r="F1424" t="str">
            <v>OF_GR.CONPH</v>
          </cell>
          <cell r="L1424">
            <v>0.03</v>
          </cell>
          <cell r="Z1424">
            <v>0.03</v>
          </cell>
          <cell r="AU1424">
            <v>0.06</v>
          </cell>
        </row>
        <row r="1425">
          <cell r="F1425" t="str">
            <v>OF_GR.CORPORATE</v>
          </cell>
          <cell r="I1425">
            <v>0.28000000000000003</v>
          </cell>
          <cell r="J1425">
            <v>0.24</v>
          </cell>
          <cell r="M1425">
            <v>0.59</v>
          </cell>
          <cell r="N1425">
            <v>0</v>
          </cell>
          <cell r="O1425">
            <v>1.44</v>
          </cell>
          <cell r="Q1425">
            <v>2.25</v>
          </cell>
          <cell r="R1425">
            <v>12</v>
          </cell>
          <cell r="S1425">
            <v>0.06</v>
          </cell>
          <cell r="T1425">
            <v>5.61</v>
          </cell>
          <cell r="U1425">
            <v>2.15</v>
          </cell>
          <cell r="V1425">
            <v>0.15</v>
          </cell>
          <cell r="W1425">
            <v>6.79</v>
          </cell>
          <cell r="X1425">
            <v>16.16</v>
          </cell>
          <cell r="Y1425">
            <v>0.06</v>
          </cell>
          <cell r="AA1425">
            <v>0.28999999999999998</v>
          </cell>
          <cell r="AD1425">
            <v>3.82</v>
          </cell>
          <cell r="AE1425">
            <v>6.02</v>
          </cell>
          <cell r="AF1425">
            <v>3.51</v>
          </cell>
          <cell r="AH1425">
            <v>0.82</v>
          </cell>
          <cell r="AI1425">
            <v>7.46</v>
          </cell>
          <cell r="AK1425">
            <v>0.47</v>
          </cell>
          <cell r="AL1425">
            <v>6.69</v>
          </cell>
          <cell r="AO1425">
            <v>3.11</v>
          </cell>
          <cell r="AT1425">
            <v>0.03</v>
          </cell>
          <cell r="AU1425">
            <v>80</v>
          </cell>
        </row>
        <row r="1426">
          <cell r="F1426" t="str">
            <v>OF_GR.DALM_TR</v>
          </cell>
          <cell r="L1426">
            <v>0.02</v>
          </cell>
          <cell r="Z1426">
            <v>0.02</v>
          </cell>
          <cell r="AU1426">
            <v>0.04</v>
          </cell>
        </row>
        <row r="1427">
          <cell r="F1427" t="str">
            <v>OF_GR.DEVAL</v>
          </cell>
          <cell r="L1427">
            <v>0.04</v>
          </cell>
          <cell r="Z1427">
            <v>0.04</v>
          </cell>
          <cell r="AU1427">
            <v>0.08</v>
          </cell>
        </row>
        <row r="1428">
          <cell r="F1428" t="str">
            <v>OF_GR.EGREEN</v>
          </cell>
          <cell r="P1428">
            <v>0.88</v>
          </cell>
          <cell r="AU1428">
            <v>0.88</v>
          </cell>
        </row>
        <row r="1429">
          <cell r="F1429" t="str">
            <v>OF_GR.EL_GEN</v>
          </cell>
          <cell r="L1429">
            <v>0.79</v>
          </cell>
          <cell r="Z1429">
            <v>0.79</v>
          </cell>
          <cell r="AG1429">
            <v>0.79</v>
          </cell>
          <cell r="AU1429">
            <v>2.37</v>
          </cell>
        </row>
        <row r="1430">
          <cell r="F1430" t="str">
            <v>OF_GR.EN_DISTR</v>
          </cell>
          <cell r="L1430">
            <v>7.85</v>
          </cell>
          <cell r="Z1430">
            <v>7.85</v>
          </cell>
          <cell r="AU1430">
            <v>15.7</v>
          </cell>
        </row>
        <row r="1431">
          <cell r="F1431" t="str">
            <v>OF_GR.EN_FTL</v>
          </cell>
          <cell r="L1431">
            <v>7.0000000000000007E-2</v>
          </cell>
          <cell r="Z1431">
            <v>7.0000000000000007E-2</v>
          </cell>
          <cell r="AU1431">
            <v>0.14000000000000001</v>
          </cell>
        </row>
        <row r="1432">
          <cell r="F1432" t="str">
            <v>OF_GR.EN_POWER</v>
          </cell>
          <cell r="L1432">
            <v>0.51</v>
          </cell>
          <cell r="Z1432">
            <v>0.51</v>
          </cell>
          <cell r="AU1432">
            <v>1.02</v>
          </cell>
        </row>
        <row r="1433">
          <cell r="F1433" t="str">
            <v>OF_GR.EN_PROD</v>
          </cell>
          <cell r="L1433">
            <v>3.06</v>
          </cell>
          <cell r="Z1433">
            <v>3.06</v>
          </cell>
          <cell r="AU1433">
            <v>6.12</v>
          </cell>
        </row>
        <row r="1434">
          <cell r="F1434" t="str">
            <v>OF_GR.EN_TRADE</v>
          </cell>
          <cell r="L1434">
            <v>0.66</v>
          </cell>
          <cell r="Z1434">
            <v>0.66</v>
          </cell>
          <cell r="AU1434">
            <v>1.32</v>
          </cell>
        </row>
        <row r="1435">
          <cell r="F1435" t="str">
            <v>OF_GR.ENEL_IT</v>
          </cell>
          <cell r="L1435">
            <v>0.43</v>
          </cell>
          <cell r="Z1435">
            <v>0.43</v>
          </cell>
          <cell r="AU1435">
            <v>0.86</v>
          </cell>
        </row>
        <row r="1436">
          <cell r="F1436" t="str">
            <v>OF_GR.ENEL_SI</v>
          </cell>
          <cell r="L1436">
            <v>0.02</v>
          </cell>
          <cell r="Z1436">
            <v>0.02</v>
          </cell>
          <cell r="AU1436">
            <v>0.04</v>
          </cell>
        </row>
        <row r="1437">
          <cell r="F1437" t="str">
            <v>OF_GR.ERGA</v>
          </cell>
          <cell r="L1437">
            <v>1.67</v>
          </cell>
          <cell r="Z1437">
            <v>1.67</v>
          </cell>
          <cell r="AU1437">
            <v>3.34</v>
          </cell>
        </row>
        <row r="1438">
          <cell r="F1438" t="str">
            <v>OF_GR.EUROGEN</v>
          </cell>
          <cell r="L1438">
            <v>0.02</v>
          </cell>
          <cell r="Z1438">
            <v>0.02</v>
          </cell>
          <cell r="AU1438">
            <v>0.04</v>
          </cell>
        </row>
        <row r="1439">
          <cell r="F1439" t="str">
            <v>OF_GR.IPEF_II</v>
          </cell>
          <cell r="L1439">
            <v>0.04</v>
          </cell>
          <cell r="Q1439">
            <v>0.01</v>
          </cell>
          <cell r="Z1439">
            <v>0.04</v>
          </cell>
          <cell r="AU1439">
            <v>0.09</v>
          </cell>
        </row>
        <row r="1440">
          <cell r="F1440" t="str">
            <v>OF_GR.SEI</v>
          </cell>
          <cell r="L1440">
            <v>3.01</v>
          </cell>
          <cell r="Z1440">
            <v>3.01</v>
          </cell>
          <cell r="AU1440">
            <v>6.02</v>
          </cell>
        </row>
        <row r="1441">
          <cell r="F1441" t="str">
            <v>OF_GR.SFERA</v>
          </cell>
          <cell r="L1441">
            <v>0.02</v>
          </cell>
          <cell r="Z1441">
            <v>0.02</v>
          </cell>
          <cell r="AU1441">
            <v>0.04</v>
          </cell>
        </row>
        <row r="1442">
          <cell r="F1442" t="str">
            <v>OF_GR.SOLE</v>
          </cell>
          <cell r="L1442">
            <v>0.11</v>
          </cell>
          <cell r="Z1442">
            <v>0.11</v>
          </cell>
          <cell r="AU1442">
            <v>0.22</v>
          </cell>
        </row>
        <row r="1443">
          <cell r="F1443" t="str">
            <v>OF_GR.TERNA</v>
          </cell>
          <cell r="L1443">
            <v>1.27</v>
          </cell>
          <cell r="Z1443">
            <v>1.27</v>
          </cell>
          <cell r="AU1443">
            <v>2.54</v>
          </cell>
        </row>
        <row r="1444">
          <cell r="F1444" t="str">
            <v>OF_GR.TRIPLE</v>
          </cell>
          <cell r="L1444">
            <v>0.01</v>
          </cell>
          <cell r="Q1444">
            <v>0.14000000000000001</v>
          </cell>
          <cell r="Z1444">
            <v>0.01</v>
          </cell>
          <cell r="AU1444">
            <v>0.16</v>
          </cell>
        </row>
        <row r="1445">
          <cell r="F1445" t="str">
            <v>OF_NETTI</v>
          </cell>
          <cell r="G1445">
            <v>-0.03</v>
          </cell>
          <cell r="H1445">
            <v>-0.16</v>
          </cell>
          <cell r="I1445">
            <v>0.28000000000000003</v>
          </cell>
          <cell r="J1445">
            <v>1.78</v>
          </cell>
          <cell r="K1445">
            <v>-0.02</v>
          </cell>
          <cell r="L1445">
            <v>56.43</v>
          </cell>
          <cell r="M1445">
            <v>0.56999999999999995</v>
          </cell>
          <cell r="N1445">
            <v>0.3</v>
          </cell>
          <cell r="O1445">
            <v>1.44</v>
          </cell>
          <cell r="P1445">
            <v>2.76</v>
          </cell>
          <cell r="Q1445">
            <v>1.57</v>
          </cell>
          <cell r="R1445">
            <v>39.92</v>
          </cell>
          <cell r="S1445">
            <v>0.11</v>
          </cell>
          <cell r="T1445">
            <v>9.25</v>
          </cell>
          <cell r="U1445">
            <v>0.56999999999999995</v>
          </cell>
          <cell r="V1445">
            <v>0.16</v>
          </cell>
          <cell r="W1445">
            <v>-8.98</v>
          </cell>
          <cell r="X1445">
            <v>15.63</v>
          </cell>
          <cell r="Y1445">
            <v>-0.6</v>
          </cell>
          <cell r="Z1445">
            <v>56.43</v>
          </cell>
          <cell r="AA1445">
            <v>-0.14000000000000001</v>
          </cell>
          <cell r="AB1445">
            <v>-0.12</v>
          </cell>
          <cell r="AC1445">
            <v>-0.01</v>
          </cell>
          <cell r="AD1445">
            <v>3.07</v>
          </cell>
          <cell r="AE1445">
            <v>5.99</v>
          </cell>
          <cell r="AF1445">
            <v>-1.07</v>
          </cell>
          <cell r="AG1445">
            <v>189.93</v>
          </cell>
          <cell r="AH1445">
            <v>0.81</v>
          </cell>
          <cell r="AI1445">
            <v>4.45</v>
          </cell>
          <cell r="AK1445">
            <v>0.35</v>
          </cell>
          <cell r="AL1445">
            <v>7.17</v>
          </cell>
          <cell r="AM1445">
            <v>0.52</v>
          </cell>
          <cell r="AN1445">
            <v>-0.01</v>
          </cell>
          <cell r="AO1445">
            <v>46.88</v>
          </cell>
          <cell r="AR1445">
            <v>-0.15</v>
          </cell>
          <cell r="AT1445">
            <v>-7.0000000000000007E-2</v>
          </cell>
          <cell r="AU1445">
            <v>435.01</v>
          </cell>
        </row>
        <row r="1446">
          <cell r="F1446" t="str">
            <v>OF_NETTI_EB</v>
          </cell>
          <cell r="G1446">
            <v>-0.03</v>
          </cell>
          <cell r="H1446">
            <v>-0.16</v>
          </cell>
          <cell r="I1446">
            <v>0.28000000000000003</v>
          </cell>
          <cell r="J1446">
            <v>1.78</v>
          </cell>
          <cell r="K1446">
            <v>-0.02</v>
          </cell>
          <cell r="L1446">
            <v>56.43</v>
          </cell>
          <cell r="M1446">
            <v>0.56999999999999995</v>
          </cell>
          <cell r="N1446">
            <v>0.3</v>
          </cell>
          <cell r="O1446">
            <v>1.44</v>
          </cell>
          <cell r="P1446">
            <v>2.76</v>
          </cell>
          <cell r="Q1446">
            <v>1.57</v>
          </cell>
          <cell r="R1446">
            <v>39.92</v>
          </cell>
          <cell r="S1446">
            <v>0.11</v>
          </cell>
          <cell r="T1446">
            <v>9.25</v>
          </cell>
          <cell r="U1446">
            <v>0.56999999999999995</v>
          </cell>
          <cell r="V1446">
            <v>0.16</v>
          </cell>
          <cell r="W1446">
            <v>-8.98</v>
          </cell>
          <cell r="X1446">
            <v>15.63</v>
          </cell>
          <cell r="Y1446">
            <v>-0.6</v>
          </cell>
          <cell r="Z1446">
            <v>56.43</v>
          </cell>
          <cell r="AA1446">
            <v>-0.14000000000000001</v>
          </cell>
          <cell r="AB1446">
            <v>-0.12</v>
          </cell>
          <cell r="AC1446">
            <v>-0.01</v>
          </cell>
          <cell r="AD1446">
            <v>3.07</v>
          </cell>
          <cell r="AE1446">
            <v>5.99</v>
          </cell>
          <cell r="AF1446">
            <v>-1.07</v>
          </cell>
          <cell r="AG1446">
            <v>189.93</v>
          </cell>
          <cell r="AH1446">
            <v>0.81</v>
          </cell>
          <cell r="AI1446">
            <v>4.45</v>
          </cell>
          <cell r="AK1446">
            <v>0.35</v>
          </cell>
          <cell r="AL1446">
            <v>7.17</v>
          </cell>
          <cell r="AM1446">
            <v>0.52</v>
          </cell>
          <cell r="AN1446">
            <v>-0.01</v>
          </cell>
          <cell r="AO1446">
            <v>46.88</v>
          </cell>
          <cell r="AR1446">
            <v>-0.15</v>
          </cell>
          <cell r="AT1446">
            <v>-7.0000000000000007E-2</v>
          </cell>
          <cell r="AU1446">
            <v>435.01</v>
          </cell>
        </row>
        <row r="1447">
          <cell r="F1447" t="str">
            <v>OF_TOT</v>
          </cell>
          <cell r="I1447">
            <v>0.28000000000000003</v>
          </cell>
          <cell r="J1447">
            <v>2.16</v>
          </cell>
          <cell r="K1447">
            <v>0.01</v>
          </cell>
          <cell r="L1447">
            <v>148.04</v>
          </cell>
          <cell r="M1447">
            <v>0.59</v>
          </cell>
          <cell r="N1447">
            <v>0.35</v>
          </cell>
          <cell r="O1447">
            <v>1.44</v>
          </cell>
          <cell r="P1447">
            <v>2.86</v>
          </cell>
          <cell r="Q1447">
            <v>2.4</v>
          </cell>
          <cell r="R1447">
            <v>39.92</v>
          </cell>
          <cell r="S1447">
            <v>0.11</v>
          </cell>
          <cell r="T1447">
            <v>21.88</v>
          </cell>
          <cell r="U1447">
            <v>1.1000000000000001</v>
          </cell>
          <cell r="V1447">
            <v>0.19</v>
          </cell>
          <cell r="W1447">
            <v>7.62</v>
          </cell>
          <cell r="X1447">
            <v>18.97</v>
          </cell>
          <cell r="Y1447">
            <v>0.06</v>
          </cell>
          <cell r="Z1447">
            <v>148.04</v>
          </cell>
          <cell r="AA1447">
            <v>0.3</v>
          </cell>
          <cell r="AD1447">
            <v>4.83</v>
          </cell>
          <cell r="AE1447">
            <v>6.02</v>
          </cell>
          <cell r="AF1447">
            <v>3.55</v>
          </cell>
          <cell r="AG1447">
            <v>227.53</v>
          </cell>
          <cell r="AH1447">
            <v>0.82</v>
          </cell>
          <cell r="AI1447">
            <v>7.47</v>
          </cell>
          <cell r="AK1447">
            <v>0.47</v>
          </cell>
          <cell r="AL1447">
            <v>8.4700000000000006</v>
          </cell>
          <cell r="AM1447">
            <v>0.62</v>
          </cell>
          <cell r="AO1447">
            <v>47.01</v>
          </cell>
          <cell r="AT1447">
            <v>0.03</v>
          </cell>
          <cell r="AU1447">
            <v>703.14</v>
          </cell>
        </row>
        <row r="1448">
          <cell r="F1448" t="str">
            <v>OF_TZ</v>
          </cell>
          <cell r="J1448">
            <v>1.92</v>
          </cell>
          <cell r="K1448">
            <v>0.01</v>
          </cell>
          <cell r="L1448">
            <v>128.24</v>
          </cell>
          <cell r="N1448">
            <v>0.35</v>
          </cell>
          <cell r="P1448">
            <v>1.98</v>
          </cell>
          <cell r="R1448">
            <v>27.92</v>
          </cell>
          <cell r="S1448">
            <v>0.05</v>
          </cell>
          <cell r="T1448">
            <v>16.27</v>
          </cell>
          <cell r="U1448">
            <v>-1.05</v>
          </cell>
          <cell r="V1448">
            <v>0.04</v>
          </cell>
          <cell r="W1448">
            <v>0.83</v>
          </cell>
          <cell r="X1448">
            <v>2.81</v>
          </cell>
          <cell r="Z1448">
            <v>128.24</v>
          </cell>
          <cell r="AA1448">
            <v>0.01</v>
          </cell>
          <cell r="AD1448">
            <v>1.01</v>
          </cell>
          <cell r="AF1448">
            <v>0.04</v>
          </cell>
          <cell r="AG1448">
            <v>226.74</v>
          </cell>
          <cell r="AI1448">
            <v>0.01</v>
          </cell>
          <cell r="AL1448">
            <v>1.78</v>
          </cell>
          <cell r="AM1448">
            <v>0.62</v>
          </cell>
          <cell r="AO1448">
            <v>43.9</v>
          </cell>
          <cell r="AU1448">
            <v>581.72</v>
          </cell>
        </row>
        <row r="1449">
          <cell r="F1449" t="str">
            <v>OFNETTI_EB</v>
          </cell>
          <cell r="G1449">
            <v>-0.03</v>
          </cell>
          <cell r="H1449">
            <v>-0.16</v>
          </cell>
          <cell r="I1449">
            <v>0.28000000000000003</v>
          </cell>
          <cell r="J1449">
            <v>1.78</v>
          </cell>
          <cell r="K1449">
            <v>-0.02</v>
          </cell>
          <cell r="L1449">
            <v>56.43</v>
          </cell>
          <cell r="M1449">
            <v>0.56999999999999995</v>
          </cell>
          <cell r="N1449">
            <v>0.3</v>
          </cell>
          <cell r="O1449">
            <v>1.44</v>
          </cell>
          <cell r="P1449">
            <v>2.76</v>
          </cell>
          <cell r="Q1449">
            <v>1.57</v>
          </cell>
          <cell r="R1449">
            <v>39.92</v>
          </cell>
          <cell r="S1449">
            <v>0.11</v>
          </cell>
          <cell r="T1449">
            <v>9.25</v>
          </cell>
          <cell r="U1449">
            <v>0.56999999999999995</v>
          </cell>
          <cell r="V1449">
            <v>0.16</v>
          </cell>
          <cell r="W1449">
            <v>-8.98</v>
          </cell>
          <cell r="X1449">
            <v>15.63</v>
          </cell>
          <cell r="Y1449">
            <v>-0.6</v>
          </cell>
          <cell r="Z1449">
            <v>56.43</v>
          </cell>
          <cell r="AA1449">
            <v>-0.14000000000000001</v>
          </cell>
          <cell r="AB1449">
            <v>-0.12</v>
          </cell>
          <cell r="AC1449">
            <v>-0.01</v>
          </cell>
          <cell r="AD1449">
            <v>3.07</v>
          </cell>
          <cell r="AE1449">
            <v>5.99</v>
          </cell>
          <cell r="AF1449">
            <v>-1.07</v>
          </cell>
          <cell r="AG1449">
            <v>189.93</v>
          </cell>
          <cell r="AH1449">
            <v>0.81</v>
          </cell>
          <cell r="AI1449">
            <v>4.45</v>
          </cell>
          <cell r="AK1449">
            <v>0.35</v>
          </cell>
          <cell r="AL1449">
            <v>7.17</v>
          </cell>
          <cell r="AM1449">
            <v>0.52</v>
          </cell>
          <cell r="AN1449">
            <v>-0.01</v>
          </cell>
          <cell r="AO1449">
            <v>46.88</v>
          </cell>
          <cell r="AR1449">
            <v>-0.15</v>
          </cell>
          <cell r="AT1449">
            <v>-7.0000000000000007E-2</v>
          </cell>
          <cell r="AU1449">
            <v>435.01</v>
          </cell>
        </row>
        <row r="1450">
          <cell r="F1450" t="str">
            <v>OFTOT_EB</v>
          </cell>
          <cell r="I1450">
            <v>0.28000000000000003</v>
          </cell>
          <cell r="J1450">
            <v>2.16</v>
          </cell>
          <cell r="K1450">
            <v>0.01</v>
          </cell>
          <cell r="L1450">
            <v>148.04</v>
          </cell>
          <cell r="M1450">
            <v>0.59</v>
          </cell>
          <cell r="N1450">
            <v>0.35</v>
          </cell>
          <cell r="O1450">
            <v>1.44</v>
          </cell>
          <cell r="P1450">
            <v>2.86</v>
          </cell>
          <cell r="Q1450">
            <v>2.4</v>
          </cell>
          <cell r="R1450">
            <v>39.92</v>
          </cell>
          <cell r="S1450">
            <v>0.11</v>
          </cell>
          <cell r="T1450">
            <v>21.88</v>
          </cell>
          <cell r="U1450">
            <v>1.1000000000000001</v>
          </cell>
          <cell r="V1450">
            <v>0.19</v>
          </cell>
          <cell r="W1450">
            <v>7.62</v>
          </cell>
          <cell r="X1450">
            <v>18.97</v>
          </cell>
          <cell r="Y1450">
            <v>0.06</v>
          </cell>
          <cell r="Z1450">
            <v>148.04</v>
          </cell>
          <cell r="AA1450">
            <v>0.3</v>
          </cell>
          <cell r="AD1450">
            <v>4.83</v>
          </cell>
          <cell r="AE1450">
            <v>6.02</v>
          </cell>
          <cell r="AF1450">
            <v>3.55</v>
          </cell>
          <cell r="AG1450">
            <v>227.53</v>
          </cell>
          <cell r="AH1450">
            <v>0.82</v>
          </cell>
          <cell r="AI1450">
            <v>7.47</v>
          </cell>
          <cell r="AK1450">
            <v>0.47</v>
          </cell>
          <cell r="AL1450">
            <v>8.4700000000000006</v>
          </cell>
          <cell r="AM1450">
            <v>0.62</v>
          </cell>
          <cell r="AO1450">
            <v>47.01</v>
          </cell>
          <cell r="AT1450">
            <v>0.03</v>
          </cell>
          <cell r="AU1450">
            <v>703.14</v>
          </cell>
        </row>
        <row r="1451">
          <cell r="F1451" t="str">
            <v>OLIOT_STZ_GR</v>
          </cell>
          <cell r="U1451">
            <v>18.68</v>
          </cell>
          <cell r="AU1451">
            <v>18.68</v>
          </cell>
        </row>
        <row r="1452">
          <cell r="F1452" t="str">
            <v>OLIOT_STZ_GR.CORPORATE</v>
          </cell>
          <cell r="U1452">
            <v>12.66</v>
          </cell>
          <cell r="AU1452">
            <v>12.66</v>
          </cell>
        </row>
        <row r="1453">
          <cell r="F1453" t="str">
            <v>OLIOT_TOT</v>
          </cell>
          <cell r="L1453">
            <v>22.9</v>
          </cell>
          <cell r="U1453">
            <v>338.75</v>
          </cell>
          <cell r="Z1453">
            <v>22.9</v>
          </cell>
          <cell r="AG1453">
            <v>342.97</v>
          </cell>
          <cell r="AU1453">
            <v>727.52</v>
          </cell>
        </row>
        <row r="1454">
          <cell r="F1454" t="str">
            <v>OLIOT_TOT_GR</v>
          </cell>
          <cell r="U1454">
            <v>18.68</v>
          </cell>
          <cell r="AU1454">
            <v>18.68</v>
          </cell>
        </row>
        <row r="1455">
          <cell r="F1455" t="str">
            <v>OLIOT_TOT_GR.CORPORATE</v>
          </cell>
          <cell r="U1455">
            <v>12.66</v>
          </cell>
          <cell r="AU1455">
            <v>12.66</v>
          </cell>
        </row>
        <row r="1456">
          <cell r="F1456" t="str">
            <v>OLIOT_TOT_GR.EN_PROD</v>
          </cell>
          <cell r="U1456">
            <v>6.02</v>
          </cell>
          <cell r="AU1456">
            <v>6.02</v>
          </cell>
        </row>
        <row r="1457">
          <cell r="F1457" t="str">
            <v>OLIOT_TOT_TZ</v>
          </cell>
          <cell r="L1457">
            <v>22.9</v>
          </cell>
          <cell r="U1457">
            <v>320.07</v>
          </cell>
          <cell r="Z1457">
            <v>22.9</v>
          </cell>
          <cell r="AG1457">
            <v>342.97</v>
          </cell>
          <cell r="AU1457">
            <v>708.84</v>
          </cell>
        </row>
        <row r="1458">
          <cell r="F1458" t="str">
            <v>OLIOT_TOT_TZ.ATZ</v>
          </cell>
          <cell r="U1458">
            <v>9.1</v>
          </cell>
          <cell r="AG1458">
            <v>9.1</v>
          </cell>
          <cell r="AU1458">
            <v>18.2</v>
          </cell>
        </row>
        <row r="1459">
          <cell r="F1459" t="str">
            <v>OLIOT_TOT_TZ.BTZ</v>
          </cell>
          <cell r="U1459">
            <v>87.11</v>
          </cell>
          <cell r="AG1459">
            <v>87.11</v>
          </cell>
          <cell r="AU1459">
            <v>174.22</v>
          </cell>
        </row>
        <row r="1460">
          <cell r="F1460" t="str">
            <v>OLIOT_TOT_TZ.MTZ</v>
          </cell>
          <cell r="U1460">
            <v>83.66</v>
          </cell>
          <cell r="AG1460">
            <v>83.66</v>
          </cell>
          <cell r="AU1460">
            <v>167.32</v>
          </cell>
        </row>
        <row r="1461">
          <cell r="F1461" t="str">
            <v>OLIOT_TOT_TZ.STZ</v>
          </cell>
          <cell r="L1461">
            <v>22.9</v>
          </cell>
          <cell r="U1461">
            <v>140.19999999999999</v>
          </cell>
          <cell r="Z1461">
            <v>22.9</v>
          </cell>
          <cell r="AG1461">
            <v>163.1</v>
          </cell>
          <cell r="AU1461">
            <v>349.1</v>
          </cell>
        </row>
        <row r="1462">
          <cell r="F1462" t="str">
            <v>ON_STR</v>
          </cell>
          <cell r="H1462">
            <v>1.23</v>
          </cell>
          <cell r="I1462">
            <v>0.02</v>
          </cell>
          <cell r="L1462">
            <v>2.39</v>
          </cell>
          <cell r="M1462">
            <v>0.06</v>
          </cell>
          <cell r="N1462">
            <v>0.02</v>
          </cell>
          <cell r="T1462">
            <v>18.57</v>
          </cell>
          <cell r="U1462">
            <v>0.04</v>
          </cell>
          <cell r="V1462">
            <v>0.02</v>
          </cell>
          <cell r="W1462">
            <v>1.68</v>
          </cell>
          <cell r="X1462">
            <v>0.51</v>
          </cell>
          <cell r="Z1462">
            <v>2.39</v>
          </cell>
          <cell r="AA1462">
            <v>0.28000000000000003</v>
          </cell>
          <cell r="AE1462">
            <v>0.27</v>
          </cell>
          <cell r="AG1462">
            <v>30.05</v>
          </cell>
          <cell r="AH1462">
            <v>1.93</v>
          </cell>
          <cell r="AI1462">
            <v>2.37</v>
          </cell>
          <cell r="AK1462">
            <v>0.15</v>
          </cell>
          <cell r="AL1462">
            <v>0.28000000000000003</v>
          </cell>
          <cell r="AM1462">
            <v>0.15</v>
          </cell>
          <cell r="AS1462">
            <v>0.09</v>
          </cell>
          <cell r="AU1462">
            <v>62.5</v>
          </cell>
        </row>
        <row r="1463">
          <cell r="F1463" t="str">
            <v>ON_STR.01</v>
          </cell>
          <cell r="T1463">
            <v>1.18</v>
          </cell>
          <cell r="U1463">
            <v>0.04</v>
          </cell>
          <cell r="V1463">
            <v>0.02</v>
          </cell>
          <cell r="W1463">
            <v>1.68</v>
          </cell>
          <cell r="X1463">
            <v>0.38</v>
          </cell>
          <cell r="AE1463">
            <v>-0.31</v>
          </cell>
          <cell r="AG1463">
            <v>7.34</v>
          </cell>
          <cell r="AH1463">
            <v>1.74</v>
          </cell>
          <cell r="AI1463">
            <v>2.37</v>
          </cell>
          <cell r="AK1463">
            <v>0.15</v>
          </cell>
          <cell r="AS1463">
            <v>0.09</v>
          </cell>
          <cell r="AU1463">
            <v>14.68</v>
          </cell>
        </row>
        <row r="1464">
          <cell r="F1464" t="str">
            <v>ON_STR.02</v>
          </cell>
          <cell r="L1464">
            <v>1.49</v>
          </cell>
          <cell r="N1464">
            <v>0.01</v>
          </cell>
          <cell r="T1464">
            <v>17.28</v>
          </cell>
          <cell r="Z1464">
            <v>1.49</v>
          </cell>
          <cell r="AG1464">
            <v>18.78</v>
          </cell>
          <cell r="AU1464">
            <v>39.049999999999997</v>
          </cell>
        </row>
        <row r="1465">
          <cell r="F1465" t="str">
            <v>ON_STR.03</v>
          </cell>
          <cell r="N1465">
            <v>0</v>
          </cell>
          <cell r="AG1465">
            <v>0</v>
          </cell>
          <cell r="AU1465">
            <v>0</v>
          </cell>
        </row>
        <row r="1466">
          <cell r="F1466" t="str">
            <v>ON_STR.07</v>
          </cell>
          <cell r="L1466">
            <v>0.9</v>
          </cell>
          <cell r="Z1466">
            <v>0.9</v>
          </cell>
          <cell r="AG1466">
            <v>0.9</v>
          </cell>
          <cell r="AU1466">
            <v>2.7</v>
          </cell>
        </row>
        <row r="1467">
          <cell r="F1467" t="str">
            <v>ON_STR.DIVERSI</v>
          </cell>
          <cell r="H1467">
            <v>1.23</v>
          </cell>
          <cell r="I1467">
            <v>0.02</v>
          </cell>
          <cell r="M1467">
            <v>0.06</v>
          </cell>
          <cell r="T1467">
            <v>0.11</v>
          </cell>
          <cell r="X1467">
            <v>0.13</v>
          </cell>
          <cell r="AA1467">
            <v>0.28000000000000003</v>
          </cell>
          <cell r="AE1467">
            <v>0.57999999999999996</v>
          </cell>
          <cell r="AG1467">
            <v>3.03</v>
          </cell>
          <cell r="AH1467">
            <v>0.19</v>
          </cell>
          <cell r="AL1467">
            <v>0.28000000000000003</v>
          </cell>
          <cell r="AM1467">
            <v>0.15</v>
          </cell>
          <cell r="AU1467">
            <v>6.06</v>
          </cell>
        </row>
        <row r="1468">
          <cell r="F1468" t="str">
            <v>ON_STR_TOT</v>
          </cell>
          <cell r="H1468">
            <v>1.23</v>
          </cell>
          <cell r="I1468">
            <v>0.02</v>
          </cell>
          <cell r="L1468">
            <v>2.39</v>
          </cell>
          <cell r="M1468">
            <v>0.06</v>
          </cell>
          <cell r="N1468">
            <v>0.02</v>
          </cell>
          <cell r="T1468">
            <v>18.57</v>
          </cell>
          <cell r="U1468">
            <v>0.04</v>
          </cell>
          <cell r="V1468">
            <v>0.02</v>
          </cell>
          <cell r="W1468">
            <v>1.68</v>
          </cell>
          <cell r="X1468">
            <v>0.51</v>
          </cell>
          <cell r="Z1468">
            <v>2.39</v>
          </cell>
          <cell r="AA1468">
            <v>0.28000000000000003</v>
          </cell>
          <cell r="AE1468">
            <v>0.27</v>
          </cell>
          <cell r="AG1468">
            <v>30.05</v>
          </cell>
          <cell r="AH1468">
            <v>1.93</v>
          </cell>
          <cell r="AI1468">
            <v>2.37</v>
          </cell>
          <cell r="AK1468">
            <v>0.15</v>
          </cell>
          <cell r="AL1468">
            <v>0.28000000000000003</v>
          </cell>
          <cell r="AM1468">
            <v>0.15</v>
          </cell>
          <cell r="AS1468">
            <v>0.09</v>
          </cell>
          <cell r="AU1468">
            <v>62.5</v>
          </cell>
        </row>
        <row r="1469">
          <cell r="F1469" t="str">
            <v>ONRIP_FPE</v>
          </cell>
          <cell r="H1469">
            <v>20.93</v>
          </cell>
          <cell r="I1469">
            <v>7.85</v>
          </cell>
          <cell r="L1469">
            <v>6.54</v>
          </cell>
          <cell r="N1469">
            <v>3.77</v>
          </cell>
          <cell r="T1469">
            <v>1130.68</v>
          </cell>
          <cell r="U1469">
            <v>1.47</v>
          </cell>
          <cell r="V1469">
            <v>1.59</v>
          </cell>
          <cell r="W1469">
            <v>23.56</v>
          </cell>
          <cell r="X1469">
            <v>264.38</v>
          </cell>
          <cell r="Y1469">
            <v>1.64</v>
          </cell>
          <cell r="Z1469">
            <v>6.54</v>
          </cell>
          <cell r="AA1469">
            <v>30</v>
          </cell>
          <cell r="AC1469">
            <v>1.4</v>
          </cell>
          <cell r="AD1469">
            <v>58.3</v>
          </cell>
          <cell r="AE1469">
            <v>51.34</v>
          </cell>
          <cell r="AG1469">
            <v>1759.11</v>
          </cell>
          <cell r="AH1469">
            <v>27.81</v>
          </cell>
          <cell r="AI1469">
            <v>28.77</v>
          </cell>
          <cell r="AJ1469">
            <v>0.69</v>
          </cell>
          <cell r="AK1469">
            <v>5.0999999999999996</v>
          </cell>
          <cell r="AL1469">
            <v>89.19</v>
          </cell>
          <cell r="AS1469">
            <v>4.1100000000000003</v>
          </cell>
          <cell r="AU1469">
            <v>3524.77</v>
          </cell>
        </row>
        <row r="1470">
          <cell r="F1470" t="str">
            <v>ONRIP_FPE.ALTRE</v>
          </cell>
          <cell r="T1470">
            <v>13.67</v>
          </cell>
          <cell r="W1470">
            <v>-3.56</v>
          </cell>
          <cell r="X1470">
            <v>-0.61</v>
          </cell>
          <cell r="AG1470">
            <v>9.85</v>
          </cell>
          <cell r="AJ1470">
            <v>0.35</v>
          </cell>
          <cell r="AU1470">
            <v>19.7</v>
          </cell>
        </row>
        <row r="1471">
          <cell r="F1471" t="str">
            <v>ONRIP_FPE.AMMO</v>
          </cell>
          <cell r="H1471">
            <v>0.2</v>
          </cell>
          <cell r="I1471">
            <v>7.0000000000000007E-2</v>
          </cell>
          <cell r="N1471">
            <v>0.04</v>
          </cell>
          <cell r="T1471">
            <v>10.29</v>
          </cell>
          <cell r="U1471">
            <v>0.09</v>
          </cell>
          <cell r="V1471">
            <v>0.01</v>
          </cell>
          <cell r="W1471">
            <v>0.22</v>
          </cell>
          <cell r="X1471">
            <v>2.48</v>
          </cell>
          <cell r="Y1471">
            <v>0.03</v>
          </cell>
          <cell r="AA1471">
            <v>0.25</v>
          </cell>
          <cell r="AC1471">
            <v>0.01</v>
          </cell>
          <cell r="AD1471">
            <v>0.53</v>
          </cell>
          <cell r="AE1471">
            <v>0.48</v>
          </cell>
          <cell r="AG1471">
            <v>16.2</v>
          </cell>
          <cell r="AH1471">
            <v>0.26</v>
          </cell>
          <cell r="AI1471">
            <v>0.27</v>
          </cell>
          <cell r="AK1471">
            <v>0.05</v>
          </cell>
          <cell r="AL1471">
            <v>0.83</v>
          </cell>
          <cell r="AS1471">
            <v>0.1</v>
          </cell>
          <cell r="AU1471">
            <v>32.409999999999997</v>
          </cell>
        </row>
        <row r="1472">
          <cell r="F1472" t="str">
            <v>ONRIP_FPE.APE</v>
          </cell>
          <cell r="H1472">
            <v>21.13</v>
          </cell>
          <cell r="I1472">
            <v>7.92</v>
          </cell>
          <cell r="L1472">
            <v>6.54</v>
          </cell>
          <cell r="N1472">
            <v>3.8</v>
          </cell>
          <cell r="T1472">
            <v>1127.3</v>
          </cell>
          <cell r="U1472">
            <v>1.56</v>
          </cell>
          <cell r="V1472">
            <v>1.6</v>
          </cell>
          <cell r="W1472">
            <v>27.34</v>
          </cell>
          <cell r="X1472">
            <v>267.47000000000003</v>
          </cell>
          <cell r="Y1472">
            <v>1.67</v>
          </cell>
          <cell r="Z1472">
            <v>6.54</v>
          </cell>
          <cell r="AA1472">
            <v>30.25</v>
          </cell>
          <cell r="AC1472">
            <v>1.41</v>
          </cell>
          <cell r="AD1472">
            <v>58.83</v>
          </cell>
          <cell r="AE1472">
            <v>51.82</v>
          </cell>
          <cell r="AG1472">
            <v>1765.47</v>
          </cell>
          <cell r="AH1472">
            <v>28.07</v>
          </cell>
          <cell r="AI1472">
            <v>29.04</v>
          </cell>
          <cell r="AJ1472">
            <v>0.34</v>
          </cell>
          <cell r="AK1472">
            <v>5.15</v>
          </cell>
          <cell r="AL1472">
            <v>90.02</v>
          </cell>
          <cell r="AS1472">
            <v>4.21</v>
          </cell>
          <cell r="AU1472">
            <v>3537.48</v>
          </cell>
        </row>
        <row r="1473">
          <cell r="F1473" t="str">
            <v>ONRIP_FPE.CHI</v>
          </cell>
          <cell r="H1473">
            <v>20.93</v>
          </cell>
          <cell r="I1473">
            <v>7.85</v>
          </cell>
          <cell r="L1473">
            <v>6.54</v>
          </cell>
          <cell r="N1473">
            <v>3.77</v>
          </cell>
          <cell r="T1473">
            <v>1130.68</v>
          </cell>
          <cell r="U1473">
            <v>1.47</v>
          </cell>
          <cell r="V1473">
            <v>1.59</v>
          </cell>
          <cell r="W1473">
            <v>23.56</v>
          </cell>
          <cell r="X1473">
            <v>264.38</v>
          </cell>
          <cell r="Y1473">
            <v>1.64</v>
          </cell>
          <cell r="Z1473">
            <v>6.54</v>
          </cell>
          <cell r="AA1473">
            <v>30</v>
          </cell>
          <cell r="AC1473">
            <v>1.4</v>
          </cell>
          <cell r="AD1473">
            <v>58.3</v>
          </cell>
          <cell r="AE1473">
            <v>51.34</v>
          </cell>
          <cell r="AG1473">
            <v>1759.11</v>
          </cell>
          <cell r="AH1473">
            <v>27.81</v>
          </cell>
          <cell r="AI1473">
            <v>28.77</v>
          </cell>
          <cell r="AJ1473">
            <v>0.69</v>
          </cell>
          <cell r="AK1473">
            <v>5.0999999999999996</v>
          </cell>
          <cell r="AL1473">
            <v>89.19</v>
          </cell>
          <cell r="AS1473">
            <v>4.1100000000000003</v>
          </cell>
          <cell r="AU1473">
            <v>3524.77</v>
          </cell>
        </row>
        <row r="1474">
          <cell r="F1474" t="str">
            <v>ONRIP_FPE.STO</v>
          </cell>
          <cell r="H1474">
            <v>20.93</v>
          </cell>
          <cell r="I1474">
            <v>7.85</v>
          </cell>
          <cell r="L1474">
            <v>6.54</v>
          </cell>
          <cell r="N1474">
            <v>3.77</v>
          </cell>
          <cell r="T1474">
            <v>1130.68</v>
          </cell>
          <cell r="U1474">
            <v>1.47</v>
          </cell>
          <cell r="V1474">
            <v>1.59</v>
          </cell>
          <cell r="W1474">
            <v>23.56</v>
          </cell>
          <cell r="X1474">
            <v>264.38</v>
          </cell>
          <cell r="Y1474">
            <v>1.64</v>
          </cell>
          <cell r="Z1474">
            <v>6.54</v>
          </cell>
          <cell r="AA1474">
            <v>30</v>
          </cell>
          <cell r="AC1474">
            <v>1.4</v>
          </cell>
          <cell r="AD1474">
            <v>58.3</v>
          </cell>
          <cell r="AE1474">
            <v>51.34</v>
          </cell>
          <cell r="AG1474">
            <v>1759.11</v>
          </cell>
          <cell r="AH1474">
            <v>27.81</v>
          </cell>
          <cell r="AI1474">
            <v>28.77</v>
          </cell>
          <cell r="AJ1474">
            <v>0.69</v>
          </cell>
          <cell r="AK1474">
            <v>5.0999999999999996</v>
          </cell>
          <cell r="AL1474">
            <v>89.19</v>
          </cell>
          <cell r="AS1474">
            <v>4.1100000000000003</v>
          </cell>
          <cell r="AU1474">
            <v>3524.77</v>
          </cell>
        </row>
        <row r="1475">
          <cell r="F1475" t="str">
            <v>ONSTR_EB</v>
          </cell>
          <cell r="H1475">
            <v>1.23</v>
          </cell>
          <cell r="I1475">
            <v>0.02</v>
          </cell>
          <cell r="L1475">
            <v>2.39</v>
          </cell>
          <cell r="M1475">
            <v>0.06</v>
          </cell>
          <cell r="N1475">
            <v>0.02</v>
          </cell>
          <cell r="T1475">
            <v>18.57</v>
          </cell>
          <cell r="U1475">
            <v>0.04</v>
          </cell>
          <cell r="V1475">
            <v>0.02</v>
          </cell>
          <cell r="W1475">
            <v>1.68</v>
          </cell>
          <cell r="X1475">
            <v>0.51</v>
          </cell>
          <cell r="Z1475">
            <v>2.39</v>
          </cell>
          <cell r="AA1475">
            <v>0.28000000000000003</v>
          </cell>
          <cell r="AE1475">
            <v>0.27</v>
          </cell>
          <cell r="AG1475">
            <v>30.51</v>
          </cell>
          <cell r="AH1475">
            <v>1.93</v>
          </cell>
          <cell r="AI1475">
            <v>2.37</v>
          </cell>
          <cell r="AK1475">
            <v>0.15</v>
          </cell>
          <cell r="AL1475">
            <v>0.28000000000000003</v>
          </cell>
          <cell r="AM1475">
            <v>0.15</v>
          </cell>
          <cell r="AO1475">
            <v>0.46</v>
          </cell>
          <cell r="AS1475">
            <v>0.09</v>
          </cell>
          <cell r="AU1475">
            <v>63.42</v>
          </cell>
        </row>
        <row r="1476">
          <cell r="F1476" t="str">
            <v>ORIMULT_TOT</v>
          </cell>
          <cell r="U1476">
            <v>26.09</v>
          </cell>
          <cell r="AG1476">
            <v>26.09</v>
          </cell>
          <cell r="AU1476">
            <v>52.18</v>
          </cell>
        </row>
        <row r="1477">
          <cell r="F1477" t="str">
            <v>ORIMULT_TZ</v>
          </cell>
          <cell r="U1477">
            <v>26.09</v>
          </cell>
          <cell r="AG1477">
            <v>26.09</v>
          </cell>
          <cell r="AU1477">
            <v>52.18</v>
          </cell>
        </row>
        <row r="1478">
          <cell r="F1478" t="str">
            <v>OS_NETTI</v>
          </cell>
          <cell r="H1478">
            <v>1.23</v>
          </cell>
          <cell r="I1478">
            <v>0.02</v>
          </cell>
          <cell r="L1478">
            <v>2.34</v>
          </cell>
          <cell r="M1478">
            <v>-0.05</v>
          </cell>
          <cell r="N1478">
            <v>0.02</v>
          </cell>
          <cell r="T1478">
            <v>17.059999999999999</v>
          </cell>
          <cell r="U1478">
            <v>0.04</v>
          </cell>
          <cell r="V1478">
            <v>-0.03</v>
          </cell>
          <cell r="W1478">
            <v>1.62</v>
          </cell>
          <cell r="X1478">
            <v>0.46</v>
          </cell>
          <cell r="Z1478">
            <v>2.34</v>
          </cell>
          <cell r="AA1478">
            <v>0.28000000000000003</v>
          </cell>
          <cell r="AD1478">
            <v>-0.26</v>
          </cell>
          <cell r="AE1478">
            <v>0.19</v>
          </cell>
          <cell r="AG1478">
            <v>27.54</v>
          </cell>
          <cell r="AH1478">
            <v>1.91</v>
          </cell>
          <cell r="AI1478">
            <v>1.93</v>
          </cell>
          <cell r="AK1478">
            <v>0.15</v>
          </cell>
          <cell r="AL1478">
            <v>0.27</v>
          </cell>
          <cell r="AM1478">
            <v>0.15</v>
          </cell>
          <cell r="AO1478">
            <v>-0.04</v>
          </cell>
          <cell r="AS1478">
            <v>0.09</v>
          </cell>
          <cell r="AU1478">
            <v>57.26</v>
          </cell>
        </row>
        <row r="1479">
          <cell r="F1479" t="str">
            <v>OSNETTI_EB</v>
          </cell>
          <cell r="H1479">
            <v>1.23</v>
          </cell>
          <cell r="I1479">
            <v>0.02</v>
          </cell>
          <cell r="L1479">
            <v>2.34</v>
          </cell>
          <cell r="M1479">
            <v>-0.05</v>
          </cell>
          <cell r="N1479">
            <v>0.02</v>
          </cell>
          <cell r="T1479">
            <v>17.059999999999999</v>
          </cell>
          <cell r="U1479">
            <v>0.04</v>
          </cell>
          <cell r="V1479">
            <v>-0.03</v>
          </cell>
          <cell r="W1479">
            <v>1.62</v>
          </cell>
          <cell r="X1479">
            <v>0.46</v>
          </cell>
          <cell r="Z1479">
            <v>2.34</v>
          </cell>
          <cell r="AA1479">
            <v>0.28000000000000003</v>
          </cell>
          <cell r="AD1479">
            <v>-0.26</v>
          </cell>
          <cell r="AE1479">
            <v>0.19</v>
          </cell>
          <cell r="AG1479">
            <v>28</v>
          </cell>
          <cell r="AH1479">
            <v>1.91</v>
          </cell>
          <cell r="AI1479">
            <v>1.93</v>
          </cell>
          <cell r="AK1479">
            <v>0.15</v>
          </cell>
          <cell r="AL1479">
            <v>0.27</v>
          </cell>
          <cell r="AM1479">
            <v>0.15</v>
          </cell>
          <cell r="AO1479">
            <v>0.42</v>
          </cell>
          <cell r="AS1479">
            <v>0.09</v>
          </cell>
          <cell r="AU1479">
            <v>58.18</v>
          </cell>
        </row>
        <row r="1480">
          <cell r="F1480" t="str">
            <v>PART_GR</v>
          </cell>
          <cell r="L1480">
            <v>20662.82</v>
          </cell>
          <cell r="Q1480">
            <v>158.07</v>
          </cell>
          <cell r="R1480">
            <v>178.47</v>
          </cell>
          <cell r="T1480">
            <v>429.56</v>
          </cell>
          <cell r="V1480">
            <v>0.4</v>
          </cell>
          <cell r="W1480">
            <v>0.6</v>
          </cell>
          <cell r="X1480">
            <v>1444.02</v>
          </cell>
          <cell r="Z1480">
            <v>20662.82</v>
          </cell>
          <cell r="AD1480">
            <v>54.69</v>
          </cell>
          <cell r="AE1480">
            <v>1.36</v>
          </cell>
          <cell r="AG1480">
            <v>-0.01</v>
          </cell>
          <cell r="AH1480">
            <v>0.57999999999999996</v>
          </cell>
          <cell r="AI1480">
            <v>4.22</v>
          </cell>
          <cell r="AJ1480">
            <v>0.09</v>
          </cell>
          <cell r="AL1480">
            <v>1.57</v>
          </cell>
          <cell r="AP1480">
            <v>0.14000000000000001</v>
          </cell>
          <cell r="AR1480">
            <v>3</v>
          </cell>
          <cell r="AU1480">
            <v>43602.400000000001</v>
          </cell>
        </row>
        <row r="1481">
          <cell r="F1481" t="str">
            <v>PART_GR.AM</v>
          </cell>
          <cell r="L1481">
            <v>-55.73</v>
          </cell>
          <cell r="T1481">
            <v>351.17</v>
          </cell>
          <cell r="X1481">
            <v>0.75</v>
          </cell>
          <cell r="Z1481">
            <v>-55.73</v>
          </cell>
          <cell r="AP1481">
            <v>0.01</v>
          </cell>
          <cell r="AU1481">
            <v>240.47</v>
          </cell>
        </row>
        <row r="1482">
          <cell r="F1482" t="str">
            <v>PART_GR.AM.CESAP</v>
          </cell>
          <cell r="L1482">
            <v>-13.7</v>
          </cell>
          <cell r="Z1482">
            <v>-13.7</v>
          </cell>
          <cell r="AP1482">
            <v>0.01</v>
          </cell>
          <cell r="AU1482">
            <v>-27.39</v>
          </cell>
        </row>
        <row r="1483">
          <cell r="F1483" t="str">
            <v>PART_GR.AM.CONPH</v>
          </cell>
          <cell r="L1483">
            <v>-1.58</v>
          </cell>
          <cell r="Z1483">
            <v>-1.58</v>
          </cell>
          <cell r="AU1483">
            <v>-3.16</v>
          </cell>
        </row>
        <row r="1484">
          <cell r="F1484" t="str">
            <v>PART_GR.AM.WEBIZ</v>
          </cell>
          <cell r="L1484">
            <v>-21.22</v>
          </cell>
          <cell r="Z1484">
            <v>-21.22</v>
          </cell>
          <cell r="AU1484">
            <v>-42.44</v>
          </cell>
        </row>
        <row r="1485">
          <cell r="F1485" t="str">
            <v>PART_GR.AM.WIND</v>
          </cell>
          <cell r="L1485">
            <v>-2.7</v>
          </cell>
          <cell r="Z1485">
            <v>-2.7</v>
          </cell>
          <cell r="AU1485">
            <v>-5.4</v>
          </cell>
        </row>
        <row r="1486">
          <cell r="F1486" t="str">
            <v>PART_GR.APE</v>
          </cell>
          <cell r="L1486">
            <v>20714.75</v>
          </cell>
          <cell r="Q1486">
            <v>158.07</v>
          </cell>
          <cell r="R1486">
            <v>178.47</v>
          </cell>
          <cell r="T1486">
            <v>29.24</v>
          </cell>
          <cell r="V1486">
            <v>0.4</v>
          </cell>
          <cell r="W1486">
            <v>0.6</v>
          </cell>
          <cell r="X1486">
            <v>85.99</v>
          </cell>
          <cell r="Z1486">
            <v>20714.75</v>
          </cell>
          <cell r="AD1486">
            <v>54.69</v>
          </cell>
          <cell r="AE1486">
            <v>1.36</v>
          </cell>
          <cell r="AG1486">
            <v>484.9</v>
          </cell>
          <cell r="AH1486">
            <v>0.57999999999999996</v>
          </cell>
          <cell r="AI1486">
            <v>4.22</v>
          </cell>
          <cell r="AJ1486">
            <v>0.08</v>
          </cell>
          <cell r="AL1486">
            <v>1.57</v>
          </cell>
          <cell r="AO1486">
            <v>484.91</v>
          </cell>
          <cell r="AP1486">
            <v>0.13</v>
          </cell>
          <cell r="AR1486">
            <v>3</v>
          </cell>
          <cell r="AU1486">
            <v>42917.71</v>
          </cell>
        </row>
        <row r="1487">
          <cell r="F1487" t="str">
            <v>PART_GR.APE.BIZ_CAPITAL</v>
          </cell>
          <cell r="L1487">
            <v>8.43</v>
          </cell>
          <cell r="Z1487">
            <v>8.43</v>
          </cell>
          <cell r="AP1487">
            <v>0.09</v>
          </cell>
          <cell r="AU1487">
            <v>16.95</v>
          </cell>
        </row>
        <row r="1488">
          <cell r="F1488" t="str">
            <v>PART_GR.APE.CESI</v>
          </cell>
          <cell r="L1488">
            <v>3.12</v>
          </cell>
          <cell r="Z1488">
            <v>3.12</v>
          </cell>
          <cell r="AE1488">
            <v>1.36</v>
          </cell>
          <cell r="AH1488">
            <v>0.57999999999999996</v>
          </cell>
          <cell r="AL1488">
            <v>0.97</v>
          </cell>
          <cell r="AU1488">
            <v>9.15</v>
          </cell>
        </row>
        <row r="1489">
          <cell r="F1489" t="str">
            <v>PART_GR.APE.CISE</v>
          </cell>
          <cell r="L1489">
            <v>0.52</v>
          </cell>
          <cell r="Z1489">
            <v>0.52</v>
          </cell>
          <cell r="AU1489">
            <v>1.04</v>
          </cell>
        </row>
        <row r="1490">
          <cell r="F1490" t="str">
            <v>PART_GR.APE.COL_GAS</v>
          </cell>
          <cell r="L1490">
            <v>0</v>
          </cell>
          <cell r="Z1490">
            <v>0</v>
          </cell>
          <cell r="AG1490">
            <v>0</v>
          </cell>
          <cell r="AU1490">
            <v>0</v>
          </cell>
        </row>
        <row r="1491">
          <cell r="F1491" t="str">
            <v>PART_GR.APE.CONPH</v>
          </cell>
          <cell r="L1491">
            <v>7.53</v>
          </cell>
          <cell r="Z1491">
            <v>7.53</v>
          </cell>
          <cell r="AU1491">
            <v>15.06</v>
          </cell>
        </row>
        <row r="1492">
          <cell r="F1492" t="str">
            <v>PART_GR.APE.DALM_TR</v>
          </cell>
          <cell r="L1492">
            <v>324.57</v>
          </cell>
          <cell r="Z1492">
            <v>324.57</v>
          </cell>
          <cell r="AI1492">
            <v>3.93</v>
          </cell>
          <cell r="AU1492">
            <v>653.07000000000005</v>
          </cell>
        </row>
        <row r="1493">
          <cell r="F1493" t="str">
            <v>PART_GR.APE.EL_AMBIE</v>
          </cell>
          <cell r="L1493">
            <v>17.22</v>
          </cell>
          <cell r="Z1493">
            <v>17.22</v>
          </cell>
          <cell r="AU1493">
            <v>34.44</v>
          </cell>
        </row>
        <row r="1494">
          <cell r="F1494" t="str">
            <v>PART_GR.APE.EL_GEN</v>
          </cell>
          <cell r="L1494">
            <v>0.01</v>
          </cell>
          <cell r="Z1494">
            <v>0.01</v>
          </cell>
          <cell r="AG1494">
            <v>0.01</v>
          </cell>
          <cell r="AU1494">
            <v>0.03</v>
          </cell>
        </row>
        <row r="1495">
          <cell r="F1495" t="str">
            <v>PART_GR.APE.EN_DISTR</v>
          </cell>
          <cell r="L1495">
            <v>6320.61</v>
          </cell>
          <cell r="Z1495">
            <v>6320.61</v>
          </cell>
          <cell r="AU1495">
            <v>12641.22</v>
          </cell>
        </row>
        <row r="1496">
          <cell r="F1496" t="str">
            <v>PART_GR.APE.EN_FTL</v>
          </cell>
          <cell r="L1496">
            <v>25.62</v>
          </cell>
          <cell r="X1496">
            <v>0.21</v>
          </cell>
          <cell r="Z1496">
            <v>25.62</v>
          </cell>
          <cell r="AU1496">
            <v>51.45</v>
          </cell>
        </row>
        <row r="1497">
          <cell r="F1497" t="str">
            <v>PART_GR.APE.EN_HYDRO</v>
          </cell>
          <cell r="L1497">
            <v>26.43</v>
          </cell>
          <cell r="Z1497">
            <v>26.43</v>
          </cell>
          <cell r="AU1497">
            <v>52.86</v>
          </cell>
        </row>
        <row r="1498">
          <cell r="F1498" t="str">
            <v>PART_GR.APE.EN_POWER</v>
          </cell>
          <cell r="L1498">
            <v>131.80000000000001</v>
          </cell>
          <cell r="Z1498">
            <v>131.80000000000001</v>
          </cell>
          <cell r="AU1498">
            <v>263.60000000000002</v>
          </cell>
        </row>
        <row r="1499">
          <cell r="F1499" t="str">
            <v>PART_GR.APE.EN_PROD</v>
          </cell>
          <cell r="L1499">
            <v>6668.09</v>
          </cell>
          <cell r="Z1499">
            <v>6668.09</v>
          </cell>
          <cell r="AU1499">
            <v>13336.18</v>
          </cell>
        </row>
        <row r="1500">
          <cell r="F1500" t="str">
            <v>PART_GR.APE.EN_TRADE</v>
          </cell>
          <cell r="L1500">
            <v>2.58</v>
          </cell>
          <cell r="Z1500">
            <v>2.58</v>
          </cell>
          <cell r="AU1500">
            <v>5.16</v>
          </cell>
        </row>
        <row r="1501">
          <cell r="F1501" t="str">
            <v>PART_GR.APE.ENEL_IT</v>
          </cell>
          <cell r="L1501">
            <v>72.510000000000005</v>
          </cell>
          <cell r="Z1501">
            <v>72.510000000000005</v>
          </cell>
          <cell r="AU1501">
            <v>145.02000000000001</v>
          </cell>
        </row>
        <row r="1502">
          <cell r="F1502" t="str">
            <v>PART_GR.APE.ENEL_SI</v>
          </cell>
          <cell r="L1502">
            <v>4.17</v>
          </cell>
          <cell r="Z1502">
            <v>4.17</v>
          </cell>
          <cell r="AP1502">
            <v>0.04</v>
          </cell>
          <cell r="AU1502">
            <v>8.3800000000000008</v>
          </cell>
        </row>
        <row r="1503">
          <cell r="F1503" t="str">
            <v>PART_GR.APE.ERGA</v>
          </cell>
          <cell r="L1503">
            <v>630.75</v>
          </cell>
          <cell r="Z1503">
            <v>630.75</v>
          </cell>
          <cell r="AU1503">
            <v>1261.5</v>
          </cell>
        </row>
        <row r="1504">
          <cell r="F1504" t="str">
            <v>PART_GR.APE.EUROGEN</v>
          </cell>
          <cell r="L1504">
            <v>106.12</v>
          </cell>
          <cell r="Z1504">
            <v>106.12</v>
          </cell>
          <cell r="AU1504">
            <v>212.24</v>
          </cell>
        </row>
        <row r="1505">
          <cell r="F1505" t="str">
            <v>PART_GR.APE.FACTOR</v>
          </cell>
          <cell r="L1505">
            <v>9.7200000000000006</v>
          </cell>
          <cell r="Z1505">
            <v>9.7200000000000006</v>
          </cell>
          <cell r="AU1505">
            <v>19.440000000000001</v>
          </cell>
        </row>
        <row r="1506">
          <cell r="F1506" t="str">
            <v>PART_GR.APE.INTERPW</v>
          </cell>
          <cell r="L1506">
            <v>97.7</v>
          </cell>
          <cell r="Z1506">
            <v>97.7</v>
          </cell>
          <cell r="AU1506">
            <v>195.4</v>
          </cell>
        </row>
        <row r="1507">
          <cell r="F1507" t="str">
            <v>PART_GR.APE.IPEF_II</v>
          </cell>
          <cell r="L1507">
            <v>0</v>
          </cell>
          <cell r="X1507">
            <v>85.18</v>
          </cell>
          <cell r="Z1507">
            <v>0</v>
          </cell>
          <cell r="AU1507">
            <v>85.18</v>
          </cell>
        </row>
        <row r="1508">
          <cell r="F1508" t="str">
            <v>PART_GR.APE.SEI</v>
          </cell>
          <cell r="L1508">
            <v>1263.5899999999999</v>
          </cell>
          <cell r="V1508">
            <v>0.1</v>
          </cell>
          <cell r="Z1508">
            <v>1263.5899999999999</v>
          </cell>
          <cell r="AU1508">
            <v>2527.2800000000002</v>
          </cell>
        </row>
        <row r="1509">
          <cell r="F1509" t="str">
            <v>PART_GR.APE.SFERA</v>
          </cell>
          <cell r="L1509">
            <v>2.71</v>
          </cell>
          <cell r="T1509">
            <v>0.6</v>
          </cell>
          <cell r="V1509">
            <v>0.3</v>
          </cell>
          <cell r="W1509">
            <v>0.6</v>
          </cell>
          <cell r="X1509">
            <v>0.6</v>
          </cell>
          <cell r="Z1509">
            <v>2.71</v>
          </cell>
          <cell r="AD1509">
            <v>0.3</v>
          </cell>
          <cell r="AI1509">
            <v>0.3</v>
          </cell>
          <cell r="AJ1509">
            <v>0.08</v>
          </cell>
          <cell r="AL1509">
            <v>0.6</v>
          </cell>
          <cell r="AU1509">
            <v>8.8000000000000007</v>
          </cell>
        </row>
        <row r="1510">
          <cell r="F1510" t="str">
            <v>PART_GR.APE.SOLE</v>
          </cell>
          <cell r="L1510">
            <v>5.27</v>
          </cell>
          <cell r="Z1510">
            <v>5.27</v>
          </cell>
          <cell r="AU1510">
            <v>10.54</v>
          </cell>
        </row>
        <row r="1511">
          <cell r="F1511" t="str">
            <v>PART_GR.APE.TERNA</v>
          </cell>
          <cell r="L1511">
            <v>2103.08</v>
          </cell>
          <cell r="Z1511">
            <v>2103.08</v>
          </cell>
          <cell r="AU1511">
            <v>4206.16</v>
          </cell>
        </row>
        <row r="1512">
          <cell r="F1512" t="str">
            <v>PART_GR.APE.TRIPLE</v>
          </cell>
          <cell r="L1512">
            <v>-0.01</v>
          </cell>
          <cell r="R1512">
            <v>21.84</v>
          </cell>
          <cell r="Z1512">
            <v>-0.01</v>
          </cell>
          <cell r="AU1512">
            <v>21.82</v>
          </cell>
        </row>
        <row r="1513">
          <cell r="F1513" t="str">
            <v>PART_GR.APE.VALDIS</v>
          </cell>
          <cell r="L1513">
            <v>0</v>
          </cell>
          <cell r="Z1513">
            <v>0</v>
          </cell>
          <cell r="AG1513">
            <v>0</v>
          </cell>
          <cell r="AU1513">
            <v>0</v>
          </cell>
        </row>
        <row r="1514">
          <cell r="F1514" t="str">
            <v>PART_GR.APE.VALGEN</v>
          </cell>
          <cell r="L1514">
            <v>-0.01</v>
          </cell>
          <cell r="Z1514">
            <v>-0.01</v>
          </cell>
          <cell r="AG1514">
            <v>-0.01</v>
          </cell>
          <cell r="AU1514">
            <v>-0.03</v>
          </cell>
        </row>
        <row r="1515">
          <cell r="F1515" t="str">
            <v>PART_GR.APE.WIND</v>
          </cell>
          <cell r="L1515">
            <v>257.93</v>
          </cell>
          <cell r="R1515">
            <v>129.97999999999999</v>
          </cell>
          <cell r="Z1515">
            <v>257.93</v>
          </cell>
          <cell r="AU1515">
            <v>645.84</v>
          </cell>
        </row>
        <row r="1516">
          <cell r="F1516" t="str">
            <v>PART_GR.CHI</v>
          </cell>
          <cell r="L1516">
            <v>20662.82</v>
          </cell>
          <cell r="Q1516">
            <v>158.07</v>
          </cell>
          <cell r="R1516">
            <v>178.47</v>
          </cell>
          <cell r="T1516">
            <v>429.56</v>
          </cell>
          <cell r="V1516">
            <v>0.4</v>
          </cell>
          <cell r="W1516">
            <v>0.6</v>
          </cell>
          <cell r="X1516">
            <v>1444.02</v>
          </cell>
          <cell r="Z1516">
            <v>20662.82</v>
          </cell>
          <cell r="AD1516">
            <v>54.69</v>
          </cell>
          <cell r="AE1516">
            <v>1.36</v>
          </cell>
          <cell r="AG1516">
            <v>-0.01</v>
          </cell>
          <cell r="AH1516">
            <v>0.57999999999999996</v>
          </cell>
          <cell r="AI1516">
            <v>4.22</v>
          </cell>
          <cell r="AJ1516">
            <v>0.09</v>
          </cell>
          <cell r="AL1516">
            <v>1.57</v>
          </cell>
          <cell r="AP1516">
            <v>0.14000000000000001</v>
          </cell>
          <cell r="AR1516">
            <v>3</v>
          </cell>
          <cell r="AU1516">
            <v>43602.400000000001</v>
          </cell>
        </row>
        <row r="1517">
          <cell r="F1517" t="str">
            <v>PART_GR.CHI.BIZ_CAPITAL</v>
          </cell>
          <cell r="L1517">
            <v>8.43</v>
          </cell>
          <cell r="Z1517">
            <v>8.43</v>
          </cell>
          <cell r="AP1517">
            <v>0.09</v>
          </cell>
          <cell r="AU1517">
            <v>16.95</v>
          </cell>
        </row>
        <row r="1518">
          <cell r="F1518" t="str">
            <v>PART_GR.CHI.CESAP</v>
          </cell>
          <cell r="L1518">
            <v>0.66</v>
          </cell>
          <cell r="Z1518">
            <v>0.66</v>
          </cell>
          <cell r="AP1518">
            <v>0.01</v>
          </cell>
          <cell r="AU1518">
            <v>1.33</v>
          </cell>
        </row>
        <row r="1519">
          <cell r="F1519" t="str">
            <v>PART_GR.CHI.CESI</v>
          </cell>
          <cell r="L1519">
            <v>3.12</v>
          </cell>
          <cell r="Z1519">
            <v>3.12</v>
          </cell>
          <cell r="AE1519">
            <v>1.36</v>
          </cell>
          <cell r="AH1519">
            <v>0.57999999999999996</v>
          </cell>
          <cell r="AL1519">
            <v>0.97</v>
          </cell>
          <cell r="AU1519">
            <v>9.15</v>
          </cell>
        </row>
        <row r="1520">
          <cell r="F1520" t="str">
            <v>PART_GR.CHI.CHI_ENERGY</v>
          </cell>
          <cell r="Q1520">
            <v>147.19</v>
          </cell>
          <cell r="AU1520">
            <v>147.19</v>
          </cell>
        </row>
        <row r="1521">
          <cell r="F1521" t="str">
            <v>PART_GR.CHI.CISE</v>
          </cell>
          <cell r="L1521">
            <v>0.52</v>
          </cell>
          <cell r="Z1521">
            <v>0.52</v>
          </cell>
          <cell r="AU1521">
            <v>1.04</v>
          </cell>
        </row>
        <row r="1522">
          <cell r="F1522" t="str">
            <v>PART_GR.CHI.COL_GAS</v>
          </cell>
          <cell r="L1522">
            <v>0</v>
          </cell>
          <cell r="Z1522">
            <v>0</v>
          </cell>
          <cell r="AG1522">
            <v>0</v>
          </cell>
          <cell r="AU1522">
            <v>0</v>
          </cell>
        </row>
        <row r="1523">
          <cell r="F1523" t="str">
            <v>PART_GR.CHI.CONPH</v>
          </cell>
          <cell r="L1523">
            <v>5.95</v>
          </cell>
          <cell r="Z1523">
            <v>5.95</v>
          </cell>
          <cell r="AU1523">
            <v>11.9</v>
          </cell>
        </row>
        <row r="1524">
          <cell r="F1524" t="str">
            <v>PART_GR.CHI.DALM_TR</v>
          </cell>
          <cell r="L1524">
            <v>324.57</v>
          </cell>
          <cell r="Z1524">
            <v>324.57</v>
          </cell>
          <cell r="AI1524">
            <v>3.93</v>
          </cell>
          <cell r="AU1524">
            <v>653.07000000000005</v>
          </cell>
        </row>
        <row r="1525">
          <cell r="F1525" t="str">
            <v>PART_GR.CHI.DEVAL</v>
          </cell>
          <cell r="L1525">
            <v>19.75</v>
          </cell>
          <cell r="Z1525">
            <v>19.75</v>
          </cell>
          <cell r="AU1525">
            <v>39.5</v>
          </cell>
        </row>
        <row r="1526">
          <cell r="F1526" t="str">
            <v>PART_GR.CHI.EGI</v>
          </cell>
          <cell r="Q1526">
            <v>10.88</v>
          </cell>
          <cell r="AU1526">
            <v>10.88</v>
          </cell>
        </row>
        <row r="1527">
          <cell r="F1527" t="str">
            <v>PART_GR.CHI.EGREEN</v>
          </cell>
          <cell r="R1527">
            <v>26.65</v>
          </cell>
          <cell r="AD1527">
            <v>54.39</v>
          </cell>
          <cell r="AU1527">
            <v>81.040000000000006</v>
          </cell>
        </row>
        <row r="1528">
          <cell r="F1528" t="str">
            <v>PART_GR.CHI.EINBV</v>
          </cell>
          <cell r="L1528">
            <v>2002.57</v>
          </cell>
          <cell r="Z1528">
            <v>2002.57</v>
          </cell>
          <cell r="AU1528">
            <v>4005.14</v>
          </cell>
        </row>
        <row r="1529">
          <cell r="F1529" t="str">
            <v>PART_GR.CHI.EL_AMBIE</v>
          </cell>
          <cell r="L1529">
            <v>17.22</v>
          </cell>
          <cell r="Z1529">
            <v>17.22</v>
          </cell>
          <cell r="AU1529">
            <v>34.44</v>
          </cell>
        </row>
        <row r="1530">
          <cell r="F1530" t="str">
            <v>PART_GR.CHI.EL_GEN</v>
          </cell>
          <cell r="L1530">
            <v>0.01</v>
          </cell>
          <cell r="Z1530">
            <v>0.01</v>
          </cell>
          <cell r="AG1530">
            <v>0.01</v>
          </cell>
          <cell r="AU1530">
            <v>0.03</v>
          </cell>
        </row>
        <row r="1531">
          <cell r="F1531" t="str">
            <v>PART_GR.CHI.EN_DISTR</v>
          </cell>
          <cell r="L1531">
            <v>6320.61</v>
          </cell>
          <cell r="Z1531">
            <v>6320.61</v>
          </cell>
          <cell r="AU1531">
            <v>12641.22</v>
          </cell>
        </row>
        <row r="1532">
          <cell r="F1532" t="str">
            <v>PART_GR.CHI.EN_FTL</v>
          </cell>
          <cell r="L1532">
            <v>25.62</v>
          </cell>
          <cell r="X1532">
            <v>0.21</v>
          </cell>
          <cell r="Z1532">
            <v>25.62</v>
          </cell>
          <cell r="AU1532">
            <v>51.45</v>
          </cell>
        </row>
        <row r="1533">
          <cell r="F1533" t="str">
            <v>PART_GR.CHI.EN_HYDRO</v>
          </cell>
          <cell r="L1533">
            <v>10.1</v>
          </cell>
          <cell r="Z1533">
            <v>10.1</v>
          </cell>
          <cell r="AU1533">
            <v>20.2</v>
          </cell>
        </row>
        <row r="1534">
          <cell r="F1534" t="str">
            <v>PART_GR.CHI.EN_POWER</v>
          </cell>
          <cell r="L1534">
            <v>131.80000000000001</v>
          </cell>
          <cell r="Z1534">
            <v>131.80000000000001</v>
          </cell>
          <cell r="AU1534">
            <v>263.60000000000002</v>
          </cell>
        </row>
        <row r="1535">
          <cell r="F1535" t="str">
            <v>PART_GR.CHI.EN_PROD</v>
          </cell>
          <cell r="L1535">
            <v>6668.09</v>
          </cell>
          <cell r="Z1535">
            <v>6668.09</v>
          </cell>
          <cell r="AU1535">
            <v>13336.18</v>
          </cell>
        </row>
        <row r="1536">
          <cell r="F1536" t="str">
            <v>PART_GR.CHI.EN_TRADE</v>
          </cell>
          <cell r="L1536">
            <v>2.58</v>
          </cell>
          <cell r="Z1536">
            <v>2.58</v>
          </cell>
          <cell r="AU1536">
            <v>5.16</v>
          </cell>
        </row>
        <row r="1537">
          <cell r="F1537" t="str">
            <v>PART_GR.CHI.ENEL_IT</v>
          </cell>
          <cell r="L1537">
            <v>72.510000000000005</v>
          </cell>
          <cell r="Z1537">
            <v>72.510000000000005</v>
          </cell>
          <cell r="AU1537">
            <v>145.02000000000001</v>
          </cell>
        </row>
        <row r="1538">
          <cell r="F1538" t="str">
            <v>PART_GR.CHI.ENEL_RE</v>
          </cell>
          <cell r="AR1538">
            <v>3</v>
          </cell>
          <cell r="AU1538">
            <v>3</v>
          </cell>
        </row>
        <row r="1539">
          <cell r="F1539" t="str">
            <v>PART_GR.CHI.ENEL_SI</v>
          </cell>
          <cell r="L1539">
            <v>4.17</v>
          </cell>
          <cell r="Z1539">
            <v>4.17</v>
          </cell>
          <cell r="AP1539">
            <v>0.04</v>
          </cell>
          <cell r="AU1539">
            <v>8.3800000000000008</v>
          </cell>
        </row>
        <row r="1540">
          <cell r="F1540" t="str">
            <v>PART_GR.CHI.ERGA</v>
          </cell>
          <cell r="L1540">
            <v>630.75</v>
          </cell>
          <cell r="Z1540">
            <v>630.75</v>
          </cell>
          <cell r="AU1540">
            <v>1261.5</v>
          </cell>
        </row>
        <row r="1541">
          <cell r="F1541" t="str">
            <v>PART_GR.CHI.EUROGEN</v>
          </cell>
          <cell r="L1541">
            <v>106.12</v>
          </cell>
          <cell r="Z1541">
            <v>106.12</v>
          </cell>
          <cell r="AU1541">
            <v>212.24</v>
          </cell>
        </row>
        <row r="1542">
          <cell r="F1542" t="str">
            <v>PART_GR.CHI.FACTOR</v>
          </cell>
          <cell r="L1542">
            <v>9.7200000000000006</v>
          </cell>
          <cell r="Z1542">
            <v>9.7200000000000006</v>
          </cell>
          <cell r="AU1542">
            <v>19.440000000000001</v>
          </cell>
        </row>
        <row r="1543">
          <cell r="F1543" t="str">
            <v>PART_GR.CHI.INTERPW</v>
          </cell>
          <cell r="L1543">
            <v>97.7</v>
          </cell>
          <cell r="Z1543">
            <v>97.7</v>
          </cell>
          <cell r="AU1543">
            <v>195.4</v>
          </cell>
        </row>
        <row r="1544">
          <cell r="F1544" t="str">
            <v>PART_GR.CHI.IPEF_II</v>
          </cell>
          <cell r="L1544">
            <v>0</v>
          </cell>
          <cell r="T1544">
            <v>351.17</v>
          </cell>
          <cell r="X1544">
            <v>85.18</v>
          </cell>
          <cell r="Z1544">
            <v>0</v>
          </cell>
          <cell r="AU1544">
            <v>436.35</v>
          </cell>
        </row>
        <row r="1545">
          <cell r="F1545" t="str">
            <v>PART_GR.CHI.SEI</v>
          </cell>
          <cell r="L1545">
            <v>1263.5899999999999</v>
          </cell>
          <cell r="V1545">
            <v>0.1</v>
          </cell>
          <cell r="Z1545">
            <v>1263.5899999999999</v>
          </cell>
          <cell r="AU1545">
            <v>2527.2800000000002</v>
          </cell>
        </row>
        <row r="1546">
          <cell r="F1546" t="str">
            <v>PART_GR.CHI.SFERA</v>
          </cell>
          <cell r="L1546">
            <v>2.71</v>
          </cell>
          <cell r="T1546">
            <v>0.6</v>
          </cell>
          <cell r="V1546">
            <v>0.3</v>
          </cell>
          <cell r="W1546">
            <v>0.6</v>
          </cell>
          <cell r="X1546">
            <v>0.6</v>
          </cell>
          <cell r="Z1546">
            <v>2.71</v>
          </cell>
          <cell r="AD1546">
            <v>0.3</v>
          </cell>
          <cell r="AI1546">
            <v>0.3</v>
          </cell>
          <cell r="AJ1546">
            <v>0.09</v>
          </cell>
          <cell r="AL1546">
            <v>0.6</v>
          </cell>
          <cell r="AU1546">
            <v>8.81</v>
          </cell>
        </row>
        <row r="1547">
          <cell r="F1547" t="str">
            <v>PART_GR.CHI.SOLE</v>
          </cell>
          <cell r="L1547">
            <v>5.27</v>
          </cell>
          <cell r="Z1547">
            <v>5.27</v>
          </cell>
          <cell r="AU1547">
            <v>10.54</v>
          </cell>
        </row>
        <row r="1548">
          <cell r="F1548" t="str">
            <v>PART_GR.CHI.TERNA</v>
          </cell>
          <cell r="L1548">
            <v>2103.08</v>
          </cell>
          <cell r="Z1548">
            <v>2103.08</v>
          </cell>
          <cell r="AU1548">
            <v>4206.16</v>
          </cell>
        </row>
        <row r="1549">
          <cell r="F1549" t="str">
            <v>PART_GR.CHI.TRIPLE</v>
          </cell>
          <cell r="L1549">
            <v>-0.01</v>
          </cell>
          <cell r="R1549">
            <v>21.84</v>
          </cell>
          <cell r="Z1549">
            <v>-0.01</v>
          </cell>
          <cell r="AU1549">
            <v>21.82</v>
          </cell>
        </row>
        <row r="1550">
          <cell r="F1550" t="str">
            <v>PART_GR.CHI.VALDIS</v>
          </cell>
          <cell r="L1550">
            <v>0</v>
          </cell>
          <cell r="Z1550">
            <v>0</v>
          </cell>
          <cell r="AG1550">
            <v>0</v>
          </cell>
          <cell r="AU1550">
            <v>0</v>
          </cell>
        </row>
        <row r="1551">
          <cell r="F1551" t="str">
            <v>PART_GR.CHI.VALGEN</v>
          </cell>
          <cell r="L1551">
            <v>-0.01</v>
          </cell>
          <cell r="Z1551">
            <v>-0.01</v>
          </cell>
          <cell r="AG1551">
            <v>-0.01</v>
          </cell>
          <cell r="AU1551">
            <v>-0.03</v>
          </cell>
        </row>
        <row r="1552">
          <cell r="F1552" t="str">
            <v>PART_GR.CHI.WEBIZ</v>
          </cell>
          <cell r="L1552">
            <v>23.08</v>
          </cell>
          <cell r="Z1552">
            <v>23.08</v>
          </cell>
          <cell r="AU1552">
            <v>46.16</v>
          </cell>
        </row>
        <row r="1553">
          <cell r="F1553" t="str">
            <v>PART_GR.CHI.WIND</v>
          </cell>
          <cell r="L1553">
            <v>255.23</v>
          </cell>
          <cell r="R1553">
            <v>129.97999999999999</v>
          </cell>
          <cell r="Z1553">
            <v>255.23</v>
          </cell>
          <cell r="AU1553">
            <v>640.44000000000005</v>
          </cell>
        </row>
        <row r="1554">
          <cell r="F1554" t="str">
            <v>PART_GR.DECR_V</v>
          </cell>
          <cell r="AJ1554">
            <v>-0.01</v>
          </cell>
          <cell r="AU1554">
            <v>-0.01</v>
          </cell>
        </row>
        <row r="1555">
          <cell r="F1555" t="str">
            <v>PART_GR.INCR_AC</v>
          </cell>
          <cell r="T1555">
            <v>49.15</v>
          </cell>
          <cell r="AU1555">
            <v>49.15</v>
          </cell>
        </row>
        <row r="1556">
          <cell r="F1556" t="str">
            <v>PART_GR.INCR_CR</v>
          </cell>
          <cell r="L1556">
            <v>3.8</v>
          </cell>
          <cell r="X1556">
            <v>1357.28</v>
          </cell>
          <cell r="Z1556">
            <v>3.8</v>
          </cell>
          <cell r="AG1556">
            <v>-484.91</v>
          </cell>
          <cell r="AO1556">
            <v>-484.91</v>
          </cell>
          <cell r="AU1556">
            <v>395.06</v>
          </cell>
        </row>
        <row r="1557">
          <cell r="F1557" t="str">
            <v>PART_GR.INCR_CR.WEBIZ</v>
          </cell>
          <cell r="L1557">
            <v>3.8</v>
          </cell>
          <cell r="Z1557">
            <v>3.8</v>
          </cell>
          <cell r="AU1557">
            <v>7.6</v>
          </cell>
        </row>
        <row r="1558">
          <cell r="F1558" t="str">
            <v>PART_GR.STO</v>
          </cell>
          <cell r="L1558">
            <v>20662.82</v>
          </cell>
          <cell r="Q1558">
            <v>158.07</v>
          </cell>
          <cell r="R1558">
            <v>178.47</v>
          </cell>
          <cell r="T1558">
            <v>429.56</v>
          </cell>
          <cell r="V1558">
            <v>0.4</v>
          </cell>
          <cell r="W1558">
            <v>0.6</v>
          </cell>
          <cell r="X1558">
            <v>1444.02</v>
          </cell>
          <cell r="Z1558">
            <v>20662.82</v>
          </cell>
          <cell r="AD1558">
            <v>54.69</v>
          </cell>
          <cell r="AE1558">
            <v>1.36</v>
          </cell>
          <cell r="AG1558">
            <v>-0.01</v>
          </cell>
          <cell r="AH1558">
            <v>0.57999999999999996</v>
          </cell>
          <cell r="AI1558">
            <v>4.22</v>
          </cell>
          <cell r="AJ1558">
            <v>0.09</v>
          </cell>
          <cell r="AL1558">
            <v>1.57</v>
          </cell>
          <cell r="AP1558">
            <v>0.14000000000000001</v>
          </cell>
          <cell r="AR1558">
            <v>3</v>
          </cell>
          <cell r="AU1558">
            <v>43602.400000000001</v>
          </cell>
        </row>
        <row r="1559">
          <cell r="F1559" t="str">
            <v>PART_TOT</v>
          </cell>
          <cell r="G1559">
            <v>2.4</v>
          </cell>
          <cell r="J1559">
            <v>22.07</v>
          </cell>
          <cell r="L1559">
            <v>20742</v>
          </cell>
          <cell r="O1559">
            <v>91.96</v>
          </cell>
          <cell r="P1559">
            <v>7.91</v>
          </cell>
          <cell r="Q1559">
            <v>158.07</v>
          </cell>
          <cell r="R1559">
            <v>178.47</v>
          </cell>
          <cell r="S1559">
            <v>6.77</v>
          </cell>
          <cell r="T1559">
            <v>429.8</v>
          </cell>
          <cell r="U1559">
            <v>1.59</v>
          </cell>
          <cell r="V1559">
            <v>9.86</v>
          </cell>
          <cell r="W1559">
            <v>0.92</v>
          </cell>
          <cell r="X1559">
            <v>1445.06</v>
          </cell>
          <cell r="Z1559">
            <v>20742</v>
          </cell>
          <cell r="AA1559">
            <v>4.05</v>
          </cell>
          <cell r="AD1559">
            <v>54.72</v>
          </cell>
          <cell r="AE1559">
            <v>1.36</v>
          </cell>
          <cell r="AG1559">
            <v>552.15</v>
          </cell>
          <cell r="AH1559">
            <v>0.57999999999999996</v>
          </cell>
          <cell r="AI1559">
            <v>287.76</v>
          </cell>
          <cell r="AJ1559">
            <v>0.09</v>
          </cell>
          <cell r="AK1559">
            <v>0.01</v>
          </cell>
          <cell r="AL1559">
            <v>1.57</v>
          </cell>
          <cell r="AN1559">
            <v>22.25</v>
          </cell>
          <cell r="AO1559">
            <v>19.309999999999999</v>
          </cell>
          <cell r="AP1559">
            <v>0.17</v>
          </cell>
          <cell r="AR1559">
            <v>3</v>
          </cell>
          <cell r="AU1559">
            <v>44785.9</v>
          </cell>
        </row>
        <row r="1560">
          <cell r="F1560" t="str">
            <v>PART_TZ</v>
          </cell>
          <cell r="G1560">
            <v>2.4</v>
          </cell>
          <cell r="J1560">
            <v>22.07</v>
          </cell>
          <cell r="L1560">
            <v>79.180000000000007</v>
          </cell>
          <cell r="O1560">
            <v>91.96</v>
          </cell>
          <cell r="P1560">
            <v>7.91</v>
          </cell>
          <cell r="S1560">
            <v>6.77</v>
          </cell>
          <cell r="T1560">
            <v>0.24</v>
          </cell>
          <cell r="U1560">
            <v>1.59</v>
          </cell>
          <cell r="V1560">
            <v>9.4600000000000009</v>
          </cell>
          <cell r="W1560">
            <v>0.32</v>
          </cell>
          <cell r="X1560">
            <v>1.04</v>
          </cell>
          <cell r="Z1560">
            <v>79.180000000000007</v>
          </cell>
          <cell r="AA1560">
            <v>4.05</v>
          </cell>
          <cell r="AD1560">
            <v>0.03</v>
          </cell>
          <cell r="AG1560">
            <v>552.15</v>
          </cell>
          <cell r="AI1560">
            <v>283.52999999999997</v>
          </cell>
          <cell r="AK1560">
            <v>0.01</v>
          </cell>
          <cell r="AN1560">
            <v>22.25</v>
          </cell>
          <cell r="AO1560">
            <v>19.309999999999999</v>
          </cell>
          <cell r="AP1560">
            <v>0.03</v>
          </cell>
          <cell r="AU1560">
            <v>1183.48</v>
          </cell>
        </row>
        <row r="1561">
          <cell r="F1561" t="str">
            <v>PART_TZ.APE</v>
          </cell>
          <cell r="G1561">
            <v>1.96</v>
          </cell>
          <cell r="J1561">
            <v>21.99</v>
          </cell>
          <cell r="L1561">
            <v>79.180000000000007</v>
          </cell>
          <cell r="O1561">
            <v>1.68</v>
          </cell>
          <cell r="S1561">
            <v>6.73</v>
          </cell>
          <cell r="T1561">
            <v>0.24</v>
          </cell>
          <cell r="U1561">
            <v>1.1599999999999999</v>
          </cell>
          <cell r="V1561">
            <v>8.76</v>
          </cell>
          <cell r="W1561">
            <v>0.33</v>
          </cell>
          <cell r="X1561">
            <v>0.76</v>
          </cell>
          <cell r="Z1561">
            <v>79.180000000000007</v>
          </cell>
          <cell r="AA1561">
            <v>4.05</v>
          </cell>
          <cell r="AD1561">
            <v>0.03</v>
          </cell>
          <cell r="AG1561">
            <v>429.14</v>
          </cell>
          <cell r="AI1561">
            <v>283.52999999999997</v>
          </cell>
          <cell r="AK1561">
            <v>0.01</v>
          </cell>
          <cell r="AN1561">
            <v>18.670000000000002</v>
          </cell>
          <cell r="AP1561">
            <v>0.06</v>
          </cell>
          <cell r="AU1561">
            <v>937.46</v>
          </cell>
        </row>
        <row r="1562">
          <cell r="F1562" t="str">
            <v>PART_TZ.CHI</v>
          </cell>
          <cell r="G1562">
            <v>2.4</v>
          </cell>
          <cell r="J1562">
            <v>22.07</v>
          </cell>
          <cell r="L1562">
            <v>79.180000000000007</v>
          </cell>
          <cell r="O1562">
            <v>91.96</v>
          </cell>
          <cell r="P1562">
            <v>7.91</v>
          </cell>
          <cell r="S1562">
            <v>6.77</v>
          </cell>
          <cell r="T1562">
            <v>0.24</v>
          </cell>
          <cell r="U1562">
            <v>1.59</v>
          </cell>
          <cell r="V1562">
            <v>9.4600000000000009</v>
          </cell>
          <cell r="W1562">
            <v>0.32</v>
          </cell>
          <cell r="X1562">
            <v>1.04</v>
          </cell>
          <cell r="Z1562">
            <v>79.180000000000007</v>
          </cell>
          <cell r="AA1562">
            <v>4.05</v>
          </cell>
          <cell r="AD1562">
            <v>0.03</v>
          </cell>
          <cell r="AG1562">
            <v>552.15</v>
          </cell>
          <cell r="AI1562">
            <v>283.52999999999997</v>
          </cell>
          <cell r="AK1562">
            <v>0.01</v>
          </cell>
          <cell r="AN1562">
            <v>22.25</v>
          </cell>
          <cell r="AO1562">
            <v>19.309999999999999</v>
          </cell>
          <cell r="AP1562">
            <v>0.03</v>
          </cell>
          <cell r="AU1562">
            <v>1183.48</v>
          </cell>
        </row>
        <row r="1563">
          <cell r="F1563" t="str">
            <v>PART_TZ.MOV</v>
          </cell>
          <cell r="G1563">
            <v>0.44</v>
          </cell>
          <cell r="J1563">
            <v>0.08</v>
          </cell>
          <cell r="O1563">
            <v>90.28</v>
          </cell>
          <cell r="P1563">
            <v>7.91</v>
          </cell>
          <cell r="S1563">
            <v>0.04</v>
          </cell>
          <cell r="U1563">
            <v>0.43</v>
          </cell>
          <cell r="V1563">
            <v>0.7</v>
          </cell>
          <cell r="W1563">
            <v>-0.01</v>
          </cell>
          <cell r="X1563">
            <v>0.28000000000000003</v>
          </cell>
          <cell r="AG1563">
            <v>123.01</v>
          </cell>
          <cell r="AI1563">
            <v>0</v>
          </cell>
          <cell r="AN1563">
            <v>3.58</v>
          </cell>
          <cell r="AO1563">
            <v>19.309999999999999</v>
          </cell>
          <cell r="AP1563">
            <v>-0.03</v>
          </cell>
          <cell r="AU1563">
            <v>246.02</v>
          </cell>
        </row>
        <row r="1564">
          <cell r="F1564" t="str">
            <v>PART_TZ.STO</v>
          </cell>
          <cell r="G1564">
            <v>2.4</v>
          </cell>
          <cell r="J1564">
            <v>22.07</v>
          </cell>
          <cell r="L1564">
            <v>79.180000000000007</v>
          </cell>
          <cell r="O1564">
            <v>91.96</v>
          </cell>
          <cell r="P1564">
            <v>7.91</v>
          </cell>
          <cell r="S1564">
            <v>6.77</v>
          </cell>
          <cell r="T1564">
            <v>0.24</v>
          </cell>
          <cell r="U1564">
            <v>1.59</v>
          </cell>
          <cell r="V1564">
            <v>9.4600000000000009</v>
          </cell>
          <cell r="W1564">
            <v>0.32</v>
          </cell>
          <cell r="X1564">
            <v>1.04</v>
          </cell>
          <cell r="Z1564">
            <v>79.180000000000007</v>
          </cell>
          <cell r="AA1564">
            <v>4.05</v>
          </cell>
          <cell r="AD1564">
            <v>0.03</v>
          </cell>
          <cell r="AG1564">
            <v>552.15</v>
          </cell>
          <cell r="AI1564">
            <v>283.52999999999997</v>
          </cell>
          <cell r="AK1564">
            <v>0.01</v>
          </cell>
          <cell r="AN1564">
            <v>22.25</v>
          </cell>
          <cell r="AO1564">
            <v>19.309999999999999</v>
          </cell>
          <cell r="AP1564">
            <v>0.03</v>
          </cell>
          <cell r="AU1564">
            <v>1183.48</v>
          </cell>
        </row>
        <row r="1565">
          <cell r="F1565" t="str">
            <v>PAS_COR</v>
          </cell>
          <cell r="G1565">
            <v>0.51</v>
          </cell>
          <cell r="H1565">
            <v>34.840000000000003</v>
          </cell>
          <cell r="I1565">
            <v>48.48</v>
          </cell>
          <cell r="J1565">
            <v>52.3</v>
          </cell>
          <cell r="K1565">
            <v>3.22</v>
          </cell>
          <cell r="L1565">
            <v>995.46</v>
          </cell>
          <cell r="M1565">
            <v>11.71</v>
          </cell>
          <cell r="N1565">
            <v>25.99</v>
          </cell>
          <cell r="O1565">
            <v>87.93</v>
          </cell>
          <cell r="P1565">
            <v>8.98</v>
          </cell>
          <cell r="Q1565">
            <v>3.8</v>
          </cell>
          <cell r="R1565">
            <v>82.32</v>
          </cell>
          <cell r="S1565">
            <v>7.14</v>
          </cell>
          <cell r="T1565">
            <v>7146.44</v>
          </cell>
          <cell r="U1565">
            <v>790.93</v>
          </cell>
          <cell r="V1565">
            <v>25.46</v>
          </cell>
          <cell r="W1565">
            <v>2497.5100000000002</v>
          </cell>
          <cell r="X1565">
            <v>3789.08</v>
          </cell>
          <cell r="Y1565">
            <v>394.27</v>
          </cell>
          <cell r="Z1565">
            <v>995.46</v>
          </cell>
          <cell r="AA1565">
            <v>341.62</v>
          </cell>
          <cell r="AB1565">
            <v>8.16</v>
          </cell>
          <cell r="AC1565">
            <v>36</v>
          </cell>
          <cell r="AD1565">
            <v>276.27</v>
          </cell>
          <cell r="AE1565">
            <v>364.99</v>
          </cell>
          <cell r="AF1565">
            <v>81.48</v>
          </cell>
          <cell r="AG1565">
            <v>13922.96</v>
          </cell>
          <cell r="AH1565">
            <v>146.76</v>
          </cell>
          <cell r="AI1565">
            <v>277.16000000000003</v>
          </cell>
          <cell r="AJ1565">
            <v>9.17</v>
          </cell>
          <cell r="AK1565">
            <v>193.16</v>
          </cell>
          <cell r="AL1565">
            <v>512.20000000000005</v>
          </cell>
          <cell r="AM1565">
            <v>176.58</v>
          </cell>
          <cell r="AN1565">
            <v>0.84</v>
          </cell>
          <cell r="AO1565">
            <v>3089.64</v>
          </cell>
          <cell r="AP1565">
            <v>0.03</v>
          </cell>
          <cell r="AR1565">
            <v>0.05</v>
          </cell>
          <cell r="AS1565">
            <v>8.0299999999999994</v>
          </cell>
          <cell r="AT1565">
            <v>143.9</v>
          </cell>
          <cell r="AU1565">
            <v>36590.83</v>
          </cell>
        </row>
        <row r="1566">
          <cell r="F1566" t="str">
            <v>PAS_DIV_TOT</v>
          </cell>
          <cell r="G1566">
            <v>0.03</v>
          </cell>
          <cell r="H1566">
            <v>20.5</v>
          </cell>
          <cell r="I1566">
            <v>12.49</v>
          </cell>
          <cell r="J1566">
            <v>35.19</v>
          </cell>
          <cell r="K1566">
            <v>2.14</v>
          </cell>
          <cell r="L1566">
            <v>311.83</v>
          </cell>
          <cell r="M1566">
            <v>2.85</v>
          </cell>
          <cell r="N1566">
            <v>11.36</v>
          </cell>
          <cell r="O1566">
            <v>70.150000000000006</v>
          </cell>
          <cell r="P1566">
            <v>1.9</v>
          </cell>
          <cell r="Q1566">
            <v>3.36</v>
          </cell>
          <cell r="R1566">
            <v>82.32</v>
          </cell>
          <cell r="S1566">
            <v>4.55</v>
          </cell>
          <cell r="T1566">
            <v>3556.42</v>
          </cell>
          <cell r="U1566">
            <v>123.23</v>
          </cell>
          <cell r="V1566">
            <v>9.99</v>
          </cell>
          <cell r="W1566">
            <v>2033.25</v>
          </cell>
          <cell r="X1566">
            <v>1606.13</v>
          </cell>
          <cell r="Y1566">
            <v>7.89</v>
          </cell>
          <cell r="Z1566">
            <v>311.83</v>
          </cell>
          <cell r="AA1566">
            <v>163.6</v>
          </cell>
          <cell r="AB1566">
            <v>5.42</v>
          </cell>
          <cell r="AC1566">
            <v>7.89</v>
          </cell>
          <cell r="AD1566">
            <v>171.33</v>
          </cell>
          <cell r="AE1566">
            <v>97.81</v>
          </cell>
          <cell r="AF1566">
            <v>5.43</v>
          </cell>
          <cell r="AG1566">
            <v>7806.27</v>
          </cell>
          <cell r="AH1566">
            <v>60.47</v>
          </cell>
          <cell r="AI1566">
            <v>108.12</v>
          </cell>
          <cell r="AJ1566">
            <v>1.67</v>
          </cell>
          <cell r="AK1566">
            <v>145.27000000000001</v>
          </cell>
          <cell r="AL1566">
            <v>334.59</v>
          </cell>
          <cell r="AM1566">
            <v>7.7</v>
          </cell>
          <cell r="AN1566">
            <v>0.84</v>
          </cell>
          <cell r="AO1566">
            <v>959.1</v>
          </cell>
          <cell r="AP1566">
            <v>0.01</v>
          </cell>
          <cell r="AR1566">
            <v>0.05</v>
          </cell>
          <cell r="AS1566">
            <v>6.06</v>
          </cell>
          <cell r="AT1566">
            <v>33.56</v>
          </cell>
          <cell r="AU1566">
            <v>18122.599999999999</v>
          </cell>
        </row>
        <row r="1567">
          <cell r="F1567" t="str">
            <v>PAS_DIV_TOT.APE</v>
          </cell>
          <cell r="G1567">
            <v>0.46</v>
          </cell>
          <cell r="H1567">
            <v>30.3</v>
          </cell>
          <cell r="I1567">
            <v>16.41</v>
          </cell>
          <cell r="J1567">
            <v>28.98</v>
          </cell>
          <cell r="K1567">
            <v>2.2400000000000002</v>
          </cell>
          <cell r="L1567">
            <v>1855.35</v>
          </cell>
          <cell r="M1567">
            <v>1.74</v>
          </cell>
          <cell r="O1567">
            <v>121.97</v>
          </cell>
          <cell r="R1567">
            <v>79.91</v>
          </cell>
          <cell r="S1567">
            <v>11.21</v>
          </cell>
          <cell r="T1567">
            <v>3246.17</v>
          </cell>
          <cell r="U1567">
            <v>40.92</v>
          </cell>
          <cell r="V1567">
            <v>10.29</v>
          </cell>
          <cell r="W1567">
            <v>1845.99</v>
          </cell>
          <cell r="X1567">
            <v>927.1</v>
          </cell>
          <cell r="Y1567">
            <v>63.31</v>
          </cell>
          <cell r="Z1567">
            <v>1855.35</v>
          </cell>
          <cell r="AA1567">
            <v>188.25</v>
          </cell>
          <cell r="AB1567">
            <v>6.94</v>
          </cell>
          <cell r="AC1567">
            <v>9.6199999999999992</v>
          </cell>
          <cell r="AD1567">
            <v>137.74</v>
          </cell>
          <cell r="AE1567">
            <v>118.64</v>
          </cell>
          <cell r="AF1567">
            <v>1.76</v>
          </cell>
          <cell r="AG1567">
            <v>7989.97</v>
          </cell>
          <cell r="AH1567">
            <v>52.52</v>
          </cell>
          <cell r="AI1567">
            <v>111.23</v>
          </cell>
          <cell r="AJ1567">
            <v>2.4700000000000002</v>
          </cell>
          <cell r="AK1567">
            <v>140.34</v>
          </cell>
          <cell r="AL1567">
            <v>320.12</v>
          </cell>
          <cell r="AN1567">
            <v>0.23</v>
          </cell>
          <cell r="AO1567">
            <v>589.62</v>
          </cell>
          <cell r="AP1567">
            <v>0.01</v>
          </cell>
          <cell r="AQ1567">
            <v>0.98</v>
          </cell>
          <cell r="AR1567">
            <v>0.05</v>
          </cell>
          <cell r="AS1567">
            <v>4.88</v>
          </cell>
          <cell r="AU1567">
            <v>19813.07</v>
          </cell>
        </row>
        <row r="1568">
          <cell r="F1568" t="str">
            <v>PAS_DIV_TOT.CHI</v>
          </cell>
          <cell r="G1568">
            <v>0.03</v>
          </cell>
          <cell r="H1568">
            <v>20.5</v>
          </cell>
          <cell r="I1568">
            <v>12.49</v>
          </cell>
          <cell r="J1568">
            <v>35.19</v>
          </cell>
          <cell r="K1568">
            <v>2.14</v>
          </cell>
          <cell r="L1568">
            <v>311.83</v>
          </cell>
          <cell r="M1568">
            <v>2.85</v>
          </cell>
          <cell r="N1568">
            <v>11.36</v>
          </cell>
          <cell r="O1568">
            <v>70.150000000000006</v>
          </cell>
          <cell r="P1568">
            <v>1.9</v>
          </cell>
          <cell r="Q1568">
            <v>3.36</v>
          </cell>
          <cell r="R1568">
            <v>82.32</v>
          </cell>
          <cell r="S1568">
            <v>4.55</v>
          </cell>
          <cell r="T1568">
            <v>3556.42</v>
          </cell>
          <cell r="U1568">
            <v>123.23</v>
          </cell>
          <cell r="V1568">
            <v>9.99</v>
          </cell>
          <cell r="W1568">
            <v>2033.25</v>
          </cell>
          <cell r="X1568">
            <v>1606.13</v>
          </cell>
          <cell r="Y1568">
            <v>7.89</v>
          </cell>
          <cell r="Z1568">
            <v>311.83</v>
          </cell>
          <cell r="AA1568">
            <v>163.6</v>
          </cell>
          <cell r="AB1568">
            <v>5.42</v>
          </cell>
          <cell r="AC1568">
            <v>7.89</v>
          </cell>
          <cell r="AD1568">
            <v>171.33</v>
          </cell>
          <cell r="AE1568">
            <v>97.81</v>
          </cell>
          <cell r="AF1568">
            <v>5.43</v>
          </cell>
          <cell r="AG1568">
            <v>7806.27</v>
          </cell>
          <cell r="AH1568">
            <v>60.47</v>
          </cell>
          <cell r="AI1568">
            <v>108.12</v>
          </cell>
          <cell r="AJ1568">
            <v>1.67</v>
          </cell>
          <cell r="AK1568">
            <v>145.27000000000001</v>
          </cell>
          <cell r="AL1568">
            <v>334.59</v>
          </cell>
          <cell r="AM1568">
            <v>7.7</v>
          </cell>
          <cell r="AN1568">
            <v>0.84</v>
          </cell>
          <cell r="AO1568">
            <v>959.1</v>
          </cell>
          <cell r="AP1568">
            <v>0.01</v>
          </cell>
          <cell r="AR1568">
            <v>0.05</v>
          </cell>
          <cell r="AS1568">
            <v>6.06</v>
          </cell>
          <cell r="AT1568">
            <v>33.56</v>
          </cell>
          <cell r="AU1568">
            <v>18122.599999999999</v>
          </cell>
        </row>
        <row r="1569">
          <cell r="F1569" t="str">
            <v>PAS_DIV_TOT.MOV</v>
          </cell>
          <cell r="G1569">
            <v>-0.43</v>
          </cell>
          <cell r="H1569">
            <v>-9.8000000000000007</v>
          </cell>
          <cell r="I1569">
            <v>-3.92</v>
          </cell>
          <cell r="J1569">
            <v>6.21</v>
          </cell>
          <cell r="K1569">
            <v>-0.1</v>
          </cell>
          <cell r="L1569">
            <v>-1543.52</v>
          </cell>
          <cell r="M1569">
            <v>1.1100000000000001</v>
          </cell>
          <cell r="N1569">
            <v>11.36</v>
          </cell>
          <cell r="O1569">
            <v>-51.82</v>
          </cell>
          <cell r="P1569">
            <v>1.9</v>
          </cell>
          <cell r="Q1569">
            <v>3.36</v>
          </cell>
          <cell r="R1569">
            <v>2.41</v>
          </cell>
          <cell r="S1569">
            <v>-6.66</v>
          </cell>
          <cell r="T1569">
            <v>310.25</v>
          </cell>
          <cell r="U1569">
            <v>82.31</v>
          </cell>
          <cell r="V1569">
            <v>-0.3</v>
          </cell>
          <cell r="W1569">
            <v>187.26</v>
          </cell>
          <cell r="X1569">
            <v>679.03</v>
          </cell>
          <cell r="Y1569">
            <v>-55.42</v>
          </cell>
          <cell r="Z1569">
            <v>-1543.52</v>
          </cell>
          <cell r="AA1569">
            <v>-24.65</v>
          </cell>
          <cell r="AB1569">
            <v>-1.52</v>
          </cell>
          <cell r="AC1569">
            <v>-1.73</v>
          </cell>
          <cell r="AD1569">
            <v>33.590000000000003</v>
          </cell>
          <cell r="AE1569">
            <v>-20.83</v>
          </cell>
          <cell r="AF1569">
            <v>3.67</v>
          </cell>
          <cell r="AG1569">
            <v>-183.7</v>
          </cell>
          <cell r="AH1569">
            <v>7.95</v>
          </cell>
          <cell r="AI1569">
            <v>-3.1</v>
          </cell>
          <cell r="AJ1569">
            <v>-0.8</v>
          </cell>
          <cell r="AK1569">
            <v>4.93</v>
          </cell>
          <cell r="AL1569">
            <v>14.47</v>
          </cell>
          <cell r="AM1569">
            <v>7.7</v>
          </cell>
          <cell r="AN1569">
            <v>0.61</v>
          </cell>
          <cell r="AO1569">
            <v>369.48</v>
          </cell>
          <cell r="AQ1569">
            <v>-0.98</v>
          </cell>
          <cell r="AR1569">
            <v>0</v>
          </cell>
          <cell r="AS1569">
            <v>1.18</v>
          </cell>
          <cell r="AT1569">
            <v>33.56</v>
          </cell>
          <cell r="AU1569">
            <v>-1690.46</v>
          </cell>
        </row>
        <row r="1570">
          <cell r="F1570" t="str">
            <v>PAS_DIV_TOT.STO</v>
          </cell>
          <cell r="G1570">
            <v>0.03</v>
          </cell>
          <cell r="H1570">
            <v>20.5</v>
          </cell>
          <cell r="I1570">
            <v>12.49</v>
          </cell>
          <cell r="J1570">
            <v>35.19</v>
          </cell>
          <cell r="K1570">
            <v>2.14</v>
          </cell>
          <cell r="L1570">
            <v>311.83</v>
          </cell>
          <cell r="M1570">
            <v>2.85</v>
          </cell>
          <cell r="N1570">
            <v>11.36</v>
          </cell>
          <cell r="O1570">
            <v>70.150000000000006</v>
          </cell>
          <cell r="P1570">
            <v>1.9</v>
          </cell>
          <cell r="Q1570">
            <v>3.36</v>
          </cell>
          <cell r="R1570">
            <v>82.32</v>
          </cell>
          <cell r="S1570">
            <v>4.55</v>
          </cell>
          <cell r="T1570">
            <v>3556.42</v>
          </cell>
          <cell r="U1570">
            <v>123.23</v>
          </cell>
          <cell r="V1570">
            <v>9.99</v>
          </cell>
          <cell r="W1570">
            <v>2033.25</v>
          </cell>
          <cell r="X1570">
            <v>1606.13</v>
          </cell>
          <cell r="Y1570">
            <v>7.89</v>
          </cell>
          <cell r="Z1570">
            <v>311.83</v>
          </cell>
          <cell r="AA1570">
            <v>163.6</v>
          </cell>
          <cell r="AB1570">
            <v>5.42</v>
          </cell>
          <cell r="AC1570">
            <v>7.89</v>
          </cell>
          <cell r="AD1570">
            <v>171.33</v>
          </cell>
          <cell r="AE1570">
            <v>97.81</v>
          </cell>
          <cell r="AF1570">
            <v>5.43</v>
          </cell>
          <cell r="AG1570">
            <v>7806.27</v>
          </cell>
          <cell r="AH1570">
            <v>60.47</v>
          </cell>
          <cell r="AI1570">
            <v>108.12</v>
          </cell>
          <cell r="AJ1570">
            <v>1.67</v>
          </cell>
          <cell r="AK1570">
            <v>145.27000000000001</v>
          </cell>
          <cell r="AL1570">
            <v>334.59</v>
          </cell>
          <cell r="AM1570">
            <v>7.7</v>
          </cell>
          <cell r="AN1570">
            <v>0.84</v>
          </cell>
          <cell r="AO1570">
            <v>959.1</v>
          </cell>
          <cell r="AP1570">
            <v>0.01</v>
          </cell>
          <cell r="AR1570">
            <v>0.05</v>
          </cell>
          <cell r="AS1570">
            <v>6.06</v>
          </cell>
          <cell r="AT1570">
            <v>33.56</v>
          </cell>
          <cell r="AU1570">
            <v>18122.599999999999</v>
          </cell>
        </row>
        <row r="1571">
          <cell r="F1571" t="str">
            <v>PASCOR_EB</v>
          </cell>
          <cell r="G1571">
            <v>0.51</v>
          </cell>
          <cell r="H1571">
            <v>34.840000000000003</v>
          </cell>
          <cell r="I1571">
            <v>48.48</v>
          </cell>
          <cell r="J1571">
            <v>52.3</v>
          </cell>
          <cell r="K1571">
            <v>3.22</v>
          </cell>
          <cell r="L1571">
            <v>995.46</v>
          </cell>
          <cell r="M1571">
            <v>11.71</v>
          </cell>
          <cell r="N1571">
            <v>25.99</v>
          </cell>
          <cell r="O1571">
            <v>87.93</v>
          </cell>
          <cell r="P1571">
            <v>8.98</v>
          </cell>
          <cell r="Q1571">
            <v>3.8</v>
          </cell>
          <cell r="R1571">
            <v>82.32</v>
          </cell>
          <cell r="S1571">
            <v>7.14</v>
          </cell>
          <cell r="T1571">
            <v>7146.44</v>
          </cell>
          <cell r="U1571">
            <v>790.93</v>
          </cell>
          <cell r="V1571">
            <v>25.46</v>
          </cell>
          <cell r="W1571">
            <v>2497.5100000000002</v>
          </cell>
          <cell r="X1571">
            <v>3789.08</v>
          </cell>
          <cell r="Y1571">
            <v>394.27</v>
          </cell>
          <cell r="Z1571">
            <v>995.46</v>
          </cell>
          <cell r="AA1571">
            <v>341.62</v>
          </cell>
          <cell r="AB1571">
            <v>8.16</v>
          </cell>
          <cell r="AC1571">
            <v>36</v>
          </cell>
          <cell r="AD1571">
            <v>276.27</v>
          </cell>
          <cell r="AE1571">
            <v>364.99</v>
          </cell>
          <cell r="AF1571">
            <v>81.48</v>
          </cell>
          <cell r="AG1571">
            <v>13922.96</v>
          </cell>
          <cell r="AH1571">
            <v>146.76</v>
          </cell>
          <cell r="AI1571">
            <v>277.16000000000003</v>
          </cell>
          <cell r="AJ1571">
            <v>9.17</v>
          </cell>
          <cell r="AK1571">
            <v>193.16</v>
          </cell>
          <cell r="AL1571">
            <v>512.20000000000005</v>
          </cell>
          <cell r="AM1571">
            <v>176.58</v>
          </cell>
          <cell r="AN1571">
            <v>0.84</v>
          </cell>
          <cell r="AO1571">
            <v>3089.64</v>
          </cell>
          <cell r="AP1571">
            <v>0.03</v>
          </cell>
          <cell r="AR1571">
            <v>0.05</v>
          </cell>
          <cell r="AS1571">
            <v>8.0299999999999994</v>
          </cell>
          <cell r="AT1571">
            <v>143.9</v>
          </cell>
          <cell r="AU1571">
            <v>36590.83</v>
          </cell>
        </row>
        <row r="1572">
          <cell r="F1572" t="str">
            <v>PASDIVTOT_EB</v>
          </cell>
          <cell r="G1572">
            <v>0.03</v>
          </cell>
          <cell r="H1572">
            <v>20.5</v>
          </cell>
          <cell r="I1572">
            <v>12.49</v>
          </cell>
          <cell r="J1572">
            <v>35.19</v>
          </cell>
          <cell r="K1572">
            <v>2.14</v>
          </cell>
          <cell r="L1572">
            <v>311.83</v>
          </cell>
          <cell r="M1572">
            <v>2.85</v>
          </cell>
          <cell r="N1572">
            <v>11.36</v>
          </cell>
          <cell r="O1572">
            <v>70.150000000000006</v>
          </cell>
          <cell r="P1572">
            <v>1.9</v>
          </cell>
          <cell r="Q1572">
            <v>3.36</v>
          </cell>
          <cell r="R1572">
            <v>82.32</v>
          </cell>
          <cell r="S1572">
            <v>4.55</v>
          </cell>
          <cell r="T1572">
            <v>3556.42</v>
          </cell>
          <cell r="U1572">
            <v>123.23</v>
          </cell>
          <cell r="V1572">
            <v>9.99</v>
          </cell>
          <cell r="W1572">
            <v>2033.25</v>
          </cell>
          <cell r="X1572">
            <v>1606.13</v>
          </cell>
          <cell r="Y1572">
            <v>7.89</v>
          </cell>
          <cell r="Z1572">
            <v>311.83</v>
          </cell>
          <cell r="AA1572">
            <v>163.6</v>
          </cell>
          <cell r="AB1572">
            <v>5.42</v>
          </cell>
          <cell r="AC1572">
            <v>7.89</v>
          </cell>
          <cell r="AD1572">
            <v>171.33</v>
          </cell>
          <cell r="AE1572">
            <v>97.81</v>
          </cell>
          <cell r="AF1572">
            <v>5.43</v>
          </cell>
          <cell r="AG1572">
            <v>7806.27</v>
          </cell>
          <cell r="AH1572">
            <v>60.47</v>
          </cell>
          <cell r="AI1572">
            <v>108.12</v>
          </cell>
          <cell r="AJ1572">
            <v>1.67</v>
          </cell>
          <cell r="AK1572">
            <v>145.27000000000001</v>
          </cell>
          <cell r="AL1572">
            <v>334.59</v>
          </cell>
          <cell r="AM1572">
            <v>7.7</v>
          </cell>
          <cell r="AN1572">
            <v>0.84</v>
          </cell>
          <cell r="AO1572">
            <v>959.1</v>
          </cell>
          <cell r="AP1572">
            <v>0.01</v>
          </cell>
          <cell r="AR1572">
            <v>0.05</v>
          </cell>
          <cell r="AS1572">
            <v>6.06</v>
          </cell>
          <cell r="AT1572">
            <v>33.56</v>
          </cell>
          <cell r="AU1572">
            <v>18122.599999999999</v>
          </cell>
        </row>
        <row r="1573">
          <cell r="F1573" t="str">
            <v>PERS</v>
          </cell>
          <cell r="G1573">
            <v>8</v>
          </cell>
          <cell r="H1573">
            <v>949</v>
          </cell>
          <cell r="I1573">
            <v>887</v>
          </cell>
          <cell r="J1573">
            <v>221</v>
          </cell>
          <cell r="K1573">
            <v>36</v>
          </cell>
          <cell r="L1573">
            <v>549</v>
          </cell>
          <cell r="N1573">
            <v>203</v>
          </cell>
          <cell r="O1573">
            <v>535</v>
          </cell>
          <cell r="P1573">
            <v>99</v>
          </cell>
          <cell r="S1573">
            <v>94</v>
          </cell>
          <cell r="T1573">
            <v>37882</v>
          </cell>
          <cell r="U1573">
            <v>166.5</v>
          </cell>
          <cell r="V1573">
            <v>340</v>
          </cell>
          <cell r="W1573">
            <v>1020</v>
          </cell>
          <cell r="X1573">
            <v>9007</v>
          </cell>
          <cell r="Y1573">
            <v>174</v>
          </cell>
          <cell r="Z1573">
            <v>549</v>
          </cell>
          <cell r="AA1573">
            <v>1405</v>
          </cell>
          <cell r="AC1573">
            <v>185</v>
          </cell>
          <cell r="AD1573">
            <v>2194</v>
          </cell>
          <cell r="AE1573">
            <v>1778</v>
          </cell>
          <cell r="AF1573">
            <v>8</v>
          </cell>
          <cell r="AG1573">
            <v>73259.5</v>
          </cell>
          <cell r="AH1573">
            <v>911</v>
          </cell>
          <cell r="AI1573">
            <v>1119</v>
          </cell>
          <cell r="AJ1573">
            <v>153</v>
          </cell>
          <cell r="AK1573">
            <v>355</v>
          </cell>
          <cell r="AL1573">
            <v>3216</v>
          </cell>
          <cell r="AM1573">
            <v>905</v>
          </cell>
          <cell r="AO1573">
            <v>8351</v>
          </cell>
          <cell r="AS1573">
            <v>375</v>
          </cell>
          <cell r="AT1573">
            <v>134</v>
          </cell>
          <cell r="AU1573">
            <v>147068</v>
          </cell>
        </row>
        <row r="1574">
          <cell r="F1574" t="str">
            <v>PF_GR</v>
          </cell>
          <cell r="G1574">
            <v>0.03</v>
          </cell>
          <cell r="H1574">
            <v>0.15</v>
          </cell>
          <cell r="K1574">
            <v>0.02</v>
          </cell>
          <cell r="L1574">
            <v>68.739999999999995</v>
          </cell>
          <cell r="M1574">
            <v>0.02</v>
          </cell>
          <cell r="N1574">
            <v>0.04</v>
          </cell>
          <cell r="Q1574">
            <v>0.83</v>
          </cell>
          <cell r="T1574">
            <v>7.85</v>
          </cell>
          <cell r="U1574">
            <v>-0.13</v>
          </cell>
          <cell r="W1574">
            <v>13.3</v>
          </cell>
          <cell r="X1574">
            <v>3.06</v>
          </cell>
          <cell r="Y1574">
            <v>0.66</v>
          </cell>
          <cell r="Z1574">
            <v>68.739999999999995</v>
          </cell>
          <cell r="AA1574">
            <v>0.43</v>
          </cell>
          <cell r="AC1574">
            <v>0.01</v>
          </cell>
          <cell r="AD1574">
            <v>1.73</v>
          </cell>
          <cell r="AE1574">
            <v>0.02</v>
          </cell>
          <cell r="AI1574">
            <v>3.01</v>
          </cell>
          <cell r="AK1574">
            <v>0.11</v>
          </cell>
          <cell r="AL1574">
            <v>1.27</v>
          </cell>
          <cell r="AR1574">
            <v>0.15</v>
          </cell>
          <cell r="AT1574">
            <v>0.01</v>
          </cell>
          <cell r="AU1574">
            <v>170.05</v>
          </cell>
        </row>
        <row r="1575">
          <cell r="F1575" t="str">
            <v>PF_GR.CESI</v>
          </cell>
          <cell r="L1575">
            <v>0.28000000000000003</v>
          </cell>
          <cell r="Z1575">
            <v>0.28000000000000003</v>
          </cell>
          <cell r="AU1575">
            <v>0.56000000000000005</v>
          </cell>
        </row>
        <row r="1576">
          <cell r="F1576" t="str">
            <v>PF_GR.CHI_ENERGY</v>
          </cell>
          <cell r="L1576">
            <v>-0.37</v>
          </cell>
          <cell r="Z1576">
            <v>-0.37</v>
          </cell>
          <cell r="AU1576">
            <v>-0.74</v>
          </cell>
        </row>
        <row r="1577">
          <cell r="F1577" t="str">
            <v>PF_GR.CORPORATE</v>
          </cell>
          <cell r="G1577">
            <v>0.03</v>
          </cell>
          <cell r="H1577">
            <v>0.15</v>
          </cell>
          <cell r="K1577">
            <v>0.02</v>
          </cell>
          <cell r="M1577">
            <v>0.02</v>
          </cell>
          <cell r="N1577">
            <v>0.04</v>
          </cell>
          <cell r="T1577">
            <v>7.85</v>
          </cell>
          <cell r="U1577">
            <v>0.1</v>
          </cell>
          <cell r="W1577">
            <v>13.3</v>
          </cell>
          <cell r="X1577">
            <v>3.06</v>
          </cell>
          <cell r="Y1577">
            <v>0.66</v>
          </cell>
          <cell r="AA1577">
            <v>0.43</v>
          </cell>
          <cell r="AC1577">
            <v>0.01</v>
          </cell>
          <cell r="AD1577">
            <v>1.73</v>
          </cell>
          <cell r="AE1577">
            <v>0.02</v>
          </cell>
          <cell r="AI1577">
            <v>3.01</v>
          </cell>
          <cell r="AK1577">
            <v>0.11</v>
          </cell>
          <cell r="AL1577">
            <v>1.27</v>
          </cell>
          <cell r="AR1577">
            <v>0.01</v>
          </cell>
          <cell r="AT1577">
            <v>0.01</v>
          </cell>
          <cell r="AU1577">
            <v>31.83</v>
          </cell>
        </row>
        <row r="1578">
          <cell r="F1578" t="str">
            <v>PF_GR.DALM_TR</v>
          </cell>
          <cell r="L1578">
            <v>0.59</v>
          </cell>
          <cell r="Z1578">
            <v>0.59</v>
          </cell>
          <cell r="AU1578">
            <v>1.18</v>
          </cell>
        </row>
        <row r="1579">
          <cell r="F1579" t="str">
            <v>PF_GR.EGI</v>
          </cell>
          <cell r="Q1579">
            <v>0.83</v>
          </cell>
          <cell r="AU1579">
            <v>0.83</v>
          </cell>
        </row>
        <row r="1580">
          <cell r="F1580" t="str">
            <v>PF_GR.EGREEN</v>
          </cell>
          <cell r="L1580">
            <v>2.2999999999999998</v>
          </cell>
          <cell r="Z1580">
            <v>2.2999999999999998</v>
          </cell>
          <cell r="AU1580">
            <v>4.5999999999999996</v>
          </cell>
        </row>
        <row r="1581">
          <cell r="F1581" t="str">
            <v>PF_GR.EINBV</v>
          </cell>
          <cell r="L1581">
            <v>12</v>
          </cell>
          <cell r="Z1581">
            <v>12</v>
          </cell>
          <cell r="AU1581">
            <v>24</v>
          </cell>
        </row>
        <row r="1582">
          <cell r="F1582" t="str">
            <v>PF_GR.EN_DISTR</v>
          </cell>
          <cell r="L1582">
            <v>5.62</v>
          </cell>
          <cell r="Z1582">
            <v>5.62</v>
          </cell>
          <cell r="AU1582">
            <v>11.24</v>
          </cell>
        </row>
        <row r="1583">
          <cell r="F1583" t="str">
            <v>PF_GR.EN_FTL</v>
          </cell>
          <cell r="L1583">
            <v>2.11</v>
          </cell>
          <cell r="Z1583">
            <v>2.11</v>
          </cell>
          <cell r="AU1583">
            <v>4.22</v>
          </cell>
        </row>
        <row r="1584">
          <cell r="F1584" t="str">
            <v>PF_GR.EN_HYDRO</v>
          </cell>
          <cell r="L1584">
            <v>0.15</v>
          </cell>
          <cell r="Z1584">
            <v>0.15</v>
          </cell>
          <cell r="AU1584">
            <v>0.3</v>
          </cell>
        </row>
        <row r="1585">
          <cell r="F1585" t="str">
            <v>PF_GR.EN_POWER</v>
          </cell>
          <cell r="L1585">
            <v>-2.69</v>
          </cell>
          <cell r="Z1585">
            <v>-2.69</v>
          </cell>
          <cell r="AU1585">
            <v>-5.38</v>
          </cell>
        </row>
        <row r="1586">
          <cell r="F1586" t="str">
            <v>PF_GR.EN_PROD</v>
          </cell>
          <cell r="L1586">
            <v>15.04</v>
          </cell>
          <cell r="U1586">
            <v>-0.23</v>
          </cell>
          <cell r="Z1586">
            <v>15.04</v>
          </cell>
          <cell r="AU1586">
            <v>29.85</v>
          </cell>
        </row>
        <row r="1587">
          <cell r="F1587" t="str">
            <v>PF_GR.EN_TRADE</v>
          </cell>
          <cell r="L1587">
            <v>0.05</v>
          </cell>
          <cell r="Z1587">
            <v>0.05</v>
          </cell>
          <cell r="AU1587">
            <v>0.1</v>
          </cell>
        </row>
        <row r="1588">
          <cell r="F1588" t="str">
            <v>PF_GR.ENEL_IT</v>
          </cell>
          <cell r="L1588">
            <v>0.28999999999999998</v>
          </cell>
          <cell r="Z1588">
            <v>0.28999999999999998</v>
          </cell>
          <cell r="AU1588">
            <v>0.57999999999999996</v>
          </cell>
        </row>
        <row r="1589">
          <cell r="F1589" t="str">
            <v>PF_GR.ERGA</v>
          </cell>
          <cell r="L1589">
            <v>3.82</v>
          </cell>
          <cell r="Z1589">
            <v>3.82</v>
          </cell>
          <cell r="AU1589">
            <v>7.64</v>
          </cell>
        </row>
        <row r="1590">
          <cell r="F1590" t="str">
            <v>PF_GR.EUROGEN</v>
          </cell>
          <cell r="L1590">
            <v>5.93</v>
          </cell>
          <cell r="Z1590">
            <v>5.93</v>
          </cell>
          <cell r="AU1590">
            <v>11.86</v>
          </cell>
        </row>
        <row r="1591">
          <cell r="F1591" t="str">
            <v>PF_GR.FACTOR</v>
          </cell>
          <cell r="L1591">
            <v>3.51</v>
          </cell>
          <cell r="Z1591">
            <v>3.51</v>
          </cell>
          <cell r="AU1591">
            <v>7.02</v>
          </cell>
        </row>
        <row r="1592">
          <cell r="F1592" t="str">
            <v>PF_GR.INTERPW</v>
          </cell>
          <cell r="L1592">
            <v>0.79</v>
          </cell>
          <cell r="Z1592">
            <v>0.79</v>
          </cell>
          <cell r="AU1592">
            <v>1.58</v>
          </cell>
        </row>
        <row r="1593">
          <cell r="F1593" t="str">
            <v>PF_GR.SEI</v>
          </cell>
          <cell r="L1593">
            <v>7.46</v>
          </cell>
          <cell r="Z1593">
            <v>7.46</v>
          </cell>
          <cell r="AU1593">
            <v>14.92</v>
          </cell>
        </row>
        <row r="1594">
          <cell r="F1594" t="str">
            <v>PF_GR.SOLE</v>
          </cell>
          <cell r="L1594">
            <v>0.47</v>
          </cell>
          <cell r="Z1594">
            <v>0.47</v>
          </cell>
          <cell r="AU1594">
            <v>0.94</v>
          </cell>
        </row>
        <row r="1595">
          <cell r="F1595" t="str">
            <v>PF_GR.TERNA</v>
          </cell>
          <cell r="L1595">
            <v>6.69</v>
          </cell>
          <cell r="Z1595">
            <v>6.69</v>
          </cell>
          <cell r="AU1595">
            <v>13.38</v>
          </cell>
        </row>
        <row r="1596">
          <cell r="F1596" t="str">
            <v>PF_GR.TRIPLE</v>
          </cell>
          <cell r="AR1596">
            <v>0.14000000000000001</v>
          </cell>
          <cell r="AU1596">
            <v>0.14000000000000001</v>
          </cell>
        </row>
        <row r="1597">
          <cell r="F1597" t="str">
            <v>PF_GR.WIND</v>
          </cell>
          <cell r="L1597">
            <v>3.11</v>
          </cell>
          <cell r="Z1597">
            <v>3.11</v>
          </cell>
          <cell r="AU1597">
            <v>6.22</v>
          </cell>
        </row>
        <row r="1598">
          <cell r="F1598" t="str">
            <v>PF_TOT</v>
          </cell>
          <cell r="G1598">
            <v>0.03</v>
          </cell>
          <cell r="H1598">
            <v>0.16</v>
          </cell>
          <cell r="J1598">
            <v>0.38</v>
          </cell>
          <cell r="K1598">
            <v>0.03</v>
          </cell>
          <cell r="L1598">
            <v>91.61</v>
          </cell>
          <cell r="M1598">
            <v>0.02</v>
          </cell>
          <cell r="N1598">
            <v>0.04</v>
          </cell>
          <cell r="P1598">
            <v>0.1</v>
          </cell>
          <cell r="Q1598">
            <v>0.83</v>
          </cell>
          <cell r="T1598">
            <v>12.63</v>
          </cell>
          <cell r="U1598">
            <v>0.53</v>
          </cell>
          <cell r="V1598">
            <v>0.03</v>
          </cell>
          <cell r="W1598">
            <v>16.600000000000001</v>
          </cell>
          <cell r="X1598">
            <v>3.34</v>
          </cell>
          <cell r="Y1598">
            <v>0.66</v>
          </cell>
          <cell r="Z1598">
            <v>91.61</v>
          </cell>
          <cell r="AA1598">
            <v>0.44</v>
          </cell>
          <cell r="AB1598">
            <v>0.12</v>
          </cell>
          <cell r="AC1598">
            <v>0.01</v>
          </cell>
          <cell r="AD1598">
            <v>1.76</v>
          </cell>
          <cell r="AE1598">
            <v>0.03</v>
          </cell>
          <cell r="AF1598">
            <v>4.62</v>
          </cell>
          <cell r="AG1598">
            <v>37.6</v>
          </cell>
          <cell r="AH1598">
            <v>0.01</v>
          </cell>
          <cell r="AI1598">
            <v>3.02</v>
          </cell>
          <cell r="AK1598">
            <v>0.12</v>
          </cell>
          <cell r="AL1598">
            <v>1.3</v>
          </cell>
          <cell r="AM1598">
            <v>0.1</v>
          </cell>
          <cell r="AN1598">
            <v>0.01</v>
          </cell>
          <cell r="AO1598">
            <v>0.13</v>
          </cell>
          <cell r="AR1598">
            <v>0.15</v>
          </cell>
          <cell r="AT1598">
            <v>0.1</v>
          </cell>
          <cell r="AU1598">
            <v>268.12</v>
          </cell>
        </row>
        <row r="1599">
          <cell r="F1599" t="str">
            <v>PF_TZ</v>
          </cell>
          <cell r="H1599">
            <v>0.01</v>
          </cell>
          <cell r="J1599">
            <v>0.38</v>
          </cell>
          <cell r="K1599">
            <v>0.01</v>
          </cell>
          <cell r="L1599">
            <v>22.87</v>
          </cell>
          <cell r="N1599">
            <v>0</v>
          </cell>
          <cell r="P1599">
            <v>0.1</v>
          </cell>
          <cell r="T1599">
            <v>4.78</v>
          </cell>
          <cell r="U1599">
            <v>0.66</v>
          </cell>
          <cell r="V1599">
            <v>0.03</v>
          </cell>
          <cell r="W1599">
            <v>3.3</v>
          </cell>
          <cell r="X1599">
            <v>0.28000000000000003</v>
          </cell>
          <cell r="Z1599">
            <v>22.87</v>
          </cell>
          <cell r="AA1599">
            <v>0.01</v>
          </cell>
          <cell r="AB1599">
            <v>0.12</v>
          </cell>
          <cell r="AD1599">
            <v>0.03</v>
          </cell>
          <cell r="AE1599">
            <v>0.01</v>
          </cell>
          <cell r="AF1599">
            <v>4.62</v>
          </cell>
          <cell r="AG1599">
            <v>37.6</v>
          </cell>
          <cell r="AH1599">
            <v>0.01</v>
          </cell>
          <cell r="AI1599">
            <v>0.01</v>
          </cell>
          <cell r="AK1599">
            <v>0.01</v>
          </cell>
          <cell r="AL1599">
            <v>0.03</v>
          </cell>
          <cell r="AM1599">
            <v>0.1</v>
          </cell>
          <cell r="AN1599">
            <v>0.01</v>
          </cell>
          <cell r="AO1599">
            <v>0.13</v>
          </cell>
          <cell r="AT1599">
            <v>0.09</v>
          </cell>
          <cell r="AU1599">
            <v>98.07</v>
          </cell>
        </row>
        <row r="1600">
          <cell r="F1600" t="str">
            <v>PFTOT_EB</v>
          </cell>
          <cell r="G1600">
            <v>0.03</v>
          </cell>
          <cell r="H1600">
            <v>0.16</v>
          </cell>
          <cell r="J1600">
            <v>0.38</v>
          </cell>
          <cell r="K1600">
            <v>0.03</v>
          </cell>
          <cell r="L1600">
            <v>91.61</v>
          </cell>
          <cell r="M1600">
            <v>0.02</v>
          </cell>
          <cell r="N1600">
            <v>0.04</v>
          </cell>
          <cell r="P1600">
            <v>0.1</v>
          </cell>
          <cell r="Q1600">
            <v>0.83</v>
          </cell>
          <cell r="T1600">
            <v>12.63</v>
          </cell>
          <cell r="U1600">
            <v>0.53</v>
          </cell>
          <cell r="V1600">
            <v>0.03</v>
          </cell>
          <cell r="W1600">
            <v>16.600000000000001</v>
          </cell>
          <cell r="X1600">
            <v>3.34</v>
          </cell>
          <cell r="Y1600">
            <v>0.66</v>
          </cell>
          <cell r="Z1600">
            <v>91.61</v>
          </cell>
          <cell r="AA1600">
            <v>0.44</v>
          </cell>
          <cell r="AB1600">
            <v>0.12</v>
          </cell>
          <cell r="AC1600">
            <v>0.01</v>
          </cell>
          <cell r="AD1600">
            <v>1.76</v>
          </cell>
          <cell r="AE1600">
            <v>0.03</v>
          </cell>
          <cell r="AF1600">
            <v>4.62</v>
          </cell>
          <cell r="AG1600">
            <v>37.6</v>
          </cell>
          <cell r="AH1600">
            <v>0.01</v>
          </cell>
          <cell r="AI1600">
            <v>3.02</v>
          </cell>
          <cell r="AK1600">
            <v>0.12</v>
          </cell>
          <cell r="AL1600">
            <v>1.3</v>
          </cell>
          <cell r="AM1600">
            <v>0.1</v>
          </cell>
          <cell r="AN1600">
            <v>0.01</v>
          </cell>
          <cell r="AO1600">
            <v>0.13</v>
          </cell>
          <cell r="AR1600">
            <v>0.15</v>
          </cell>
          <cell r="AT1600">
            <v>0.1</v>
          </cell>
          <cell r="AU1600">
            <v>268.12</v>
          </cell>
        </row>
        <row r="1601">
          <cell r="F1601" t="str">
            <v>PINV_ALTRI_COSTI</v>
          </cell>
          <cell r="N1601">
            <v>0.02</v>
          </cell>
          <cell r="T1601">
            <v>1.96</v>
          </cell>
          <cell r="X1601">
            <v>0.44</v>
          </cell>
          <cell r="AD1601">
            <v>0.03</v>
          </cell>
          <cell r="AG1601">
            <v>2.9</v>
          </cell>
          <cell r="AI1601">
            <v>0.06</v>
          </cell>
          <cell r="AL1601">
            <v>0.12</v>
          </cell>
          <cell r="AM1601">
            <v>0.27</v>
          </cell>
          <cell r="AU1601">
            <v>5.8</v>
          </cell>
        </row>
        <row r="1602">
          <cell r="F1602" t="str">
            <v>PINV_ALTRI_COSTI.IMP_CAN</v>
          </cell>
          <cell r="N1602">
            <v>0</v>
          </cell>
          <cell r="T1602">
            <v>0.56000000000000005</v>
          </cell>
          <cell r="X1602">
            <v>0.42</v>
          </cell>
          <cell r="AG1602">
            <v>1.32</v>
          </cell>
          <cell r="AL1602">
            <v>7.0000000000000007E-2</v>
          </cell>
          <cell r="AM1602">
            <v>0.27</v>
          </cell>
          <cell r="AU1602">
            <v>2.64</v>
          </cell>
        </row>
        <row r="1603">
          <cell r="F1603" t="str">
            <v>PINV_ALTRI_COSTI.SPE_GEN</v>
          </cell>
          <cell r="N1603">
            <v>0.02</v>
          </cell>
          <cell r="T1603">
            <v>1.4</v>
          </cell>
          <cell r="X1603">
            <v>0.02</v>
          </cell>
          <cell r="AD1603">
            <v>0.03</v>
          </cell>
          <cell r="AG1603">
            <v>1.58</v>
          </cell>
          <cell r="AI1603">
            <v>0.06</v>
          </cell>
          <cell r="AL1603">
            <v>0.05</v>
          </cell>
          <cell r="AU1603">
            <v>3.16</v>
          </cell>
        </row>
        <row r="1604">
          <cell r="F1604" t="str">
            <v>PINV_ALTRI_INV</v>
          </cell>
          <cell r="I1604">
            <v>0.49</v>
          </cell>
          <cell r="J1604">
            <v>-0.92</v>
          </cell>
          <cell r="N1604">
            <v>0.03</v>
          </cell>
          <cell r="P1604">
            <v>-0.02</v>
          </cell>
          <cell r="T1604">
            <v>4.2</v>
          </cell>
          <cell r="W1604">
            <v>7.0000000000000007E-2</v>
          </cell>
          <cell r="X1604">
            <v>1.37</v>
          </cell>
          <cell r="AA1604">
            <v>7.72</v>
          </cell>
          <cell r="AD1604">
            <v>0.48</v>
          </cell>
          <cell r="AE1604">
            <v>0.02</v>
          </cell>
          <cell r="AG1604">
            <v>44.93</v>
          </cell>
          <cell r="AH1604">
            <v>0.09</v>
          </cell>
          <cell r="AI1604">
            <v>9.25</v>
          </cell>
          <cell r="AJ1604">
            <v>10.039999999999999</v>
          </cell>
          <cell r="AL1604">
            <v>0.03</v>
          </cell>
          <cell r="AO1604">
            <v>12.08</v>
          </cell>
          <cell r="AU1604">
            <v>89.86</v>
          </cell>
        </row>
        <row r="1605">
          <cell r="F1605" t="str">
            <v>PINV_ALTRI_INV.ALTRI_IMPIANTI</v>
          </cell>
          <cell r="I1605">
            <v>0.25</v>
          </cell>
          <cell r="T1605">
            <v>0.05</v>
          </cell>
          <cell r="X1605">
            <v>0.61</v>
          </cell>
          <cell r="AA1605">
            <v>0.56999999999999995</v>
          </cell>
          <cell r="AD1605">
            <v>0.41</v>
          </cell>
          <cell r="AG1605">
            <v>14.06</v>
          </cell>
          <cell r="AH1605">
            <v>7.0000000000000007E-2</v>
          </cell>
          <cell r="AL1605">
            <v>0.02</v>
          </cell>
          <cell r="AO1605">
            <v>12.08</v>
          </cell>
          <cell r="AU1605">
            <v>28.12</v>
          </cell>
        </row>
        <row r="1606">
          <cell r="F1606" t="str">
            <v>PINV_ALTRI_INV.DOT_AMMIN</v>
          </cell>
          <cell r="J1606">
            <v>0.01</v>
          </cell>
          <cell r="N1606">
            <v>0.02</v>
          </cell>
          <cell r="T1606">
            <v>0.04</v>
          </cell>
          <cell r="X1606">
            <v>0.03</v>
          </cell>
          <cell r="AG1606">
            <v>0.1</v>
          </cell>
          <cell r="AU1606">
            <v>0.2</v>
          </cell>
        </row>
        <row r="1607">
          <cell r="F1607" t="str">
            <v>PINV_ALTRI_INV.DOT_INFORM</v>
          </cell>
          <cell r="I1607">
            <v>0.03</v>
          </cell>
          <cell r="J1607">
            <v>0.01</v>
          </cell>
          <cell r="W1607">
            <v>0.02</v>
          </cell>
          <cell r="X1607">
            <v>0.15</v>
          </cell>
          <cell r="AA1607">
            <v>7.15</v>
          </cell>
          <cell r="AG1607">
            <v>7.36</v>
          </cell>
          <cell r="AU1607">
            <v>14.72</v>
          </cell>
        </row>
        <row r="1608">
          <cell r="F1608" t="str">
            <v>PINV_ALTRI_INV.DOT_TECN</v>
          </cell>
          <cell r="I1608">
            <v>7.0000000000000007E-2</v>
          </cell>
          <cell r="J1608">
            <v>-1.1100000000000001</v>
          </cell>
          <cell r="N1608">
            <v>0.01</v>
          </cell>
          <cell r="P1608">
            <v>-0.02</v>
          </cell>
          <cell r="T1608">
            <v>0.81</v>
          </cell>
          <cell r="W1608">
            <v>0.03</v>
          </cell>
          <cell r="X1608">
            <v>0.56999999999999995</v>
          </cell>
          <cell r="AD1608">
            <v>7.0000000000000007E-2</v>
          </cell>
          <cell r="AE1608">
            <v>0.02</v>
          </cell>
          <cell r="AG1608">
            <v>0.47</v>
          </cell>
          <cell r="AH1608">
            <v>0.02</v>
          </cell>
          <cell r="AU1608">
            <v>0.94</v>
          </cell>
        </row>
        <row r="1609">
          <cell r="F1609" t="str">
            <v>PINV_ALTRI_INV.FABBRICATI</v>
          </cell>
          <cell r="I1609">
            <v>0.03</v>
          </cell>
          <cell r="T1609">
            <v>0.23</v>
          </cell>
          <cell r="AG1609">
            <v>19.55</v>
          </cell>
          <cell r="AI1609">
            <v>9.25</v>
          </cell>
          <cell r="AJ1609">
            <v>10.039999999999999</v>
          </cell>
          <cell r="AU1609">
            <v>39.1</v>
          </cell>
        </row>
        <row r="1610">
          <cell r="F1610" t="str">
            <v>PINV_ALTRI_INV.MEZZI_TRASP</v>
          </cell>
          <cell r="I1610">
            <v>0.11</v>
          </cell>
          <cell r="J1610">
            <v>0.17</v>
          </cell>
          <cell r="W1610">
            <v>0.02</v>
          </cell>
          <cell r="X1610">
            <v>0.01</v>
          </cell>
          <cell r="AG1610">
            <v>0.31</v>
          </cell>
          <cell r="AU1610">
            <v>0.62</v>
          </cell>
        </row>
        <row r="1611">
          <cell r="F1611" t="str">
            <v>PINV_ALTRI_INV.TELETRASM</v>
          </cell>
          <cell r="N1611">
            <v>0</v>
          </cell>
          <cell r="T1611">
            <v>3.05</v>
          </cell>
          <cell r="AG1611">
            <v>3.06</v>
          </cell>
          <cell r="AL1611">
            <v>0.01</v>
          </cell>
          <cell r="AU1611">
            <v>6.12</v>
          </cell>
        </row>
        <row r="1612">
          <cell r="F1612" t="str">
            <v>PINV_ALTRI_INV.TERRENI</v>
          </cell>
          <cell r="T1612">
            <v>0.02</v>
          </cell>
          <cell r="AG1612">
            <v>0.02</v>
          </cell>
          <cell r="AU1612">
            <v>0.04</v>
          </cell>
        </row>
        <row r="1613">
          <cell r="F1613" t="str">
            <v>PINV_IMM_IMM</v>
          </cell>
          <cell r="J1613">
            <v>0.06</v>
          </cell>
          <cell r="N1613">
            <v>-0.05</v>
          </cell>
          <cell r="P1613">
            <v>-0.86</v>
          </cell>
          <cell r="T1613">
            <v>6.58</v>
          </cell>
          <cell r="AA1613">
            <v>8.58</v>
          </cell>
          <cell r="AG1613">
            <v>40.9</v>
          </cell>
          <cell r="AI1613">
            <v>2.08</v>
          </cell>
          <cell r="AK1613">
            <v>0.11</v>
          </cell>
          <cell r="AO1613">
            <v>24.41</v>
          </cell>
          <cell r="AU1613">
            <v>81.81</v>
          </cell>
        </row>
        <row r="1614">
          <cell r="F1614" t="str">
            <v>PINV_IMM_MAT</v>
          </cell>
          <cell r="I1614">
            <v>0.49</v>
          </cell>
          <cell r="J1614">
            <v>1.89</v>
          </cell>
          <cell r="N1614">
            <v>0.75</v>
          </cell>
          <cell r="O1614">
            <v>2.65</v>
          </cell>
          <cell r="P1614">
            <v>1.77</v>
          </cell>
          <cell r="T1614">
            <v>178.78</v>
          </cell>
          <cell r="W1614">
            <v>18.04</v>
          </cell>
          <cell r="X1614">
            <v>56.34</v>
          </cell>
          <cell r="AA1614">
            <v>7.72</v>
          </cell>
          <cell r="AD1614">
            <v>21.49</v>
          </cell>
          <cell r="AE1614">
            <v>54.97</v>
          </cell>
          <cell r="AG1614">
            <v>505</v>
          </cell>
          <cell r="AH1614">
            <v>0.67</v>
          </cell>
          <cell r="AI1614">
            <v>9.25</v>
          </cell>
          <cell r="AJ1614">
            <v>10.039999999999999</v>
          </cell>
          <cell r="AK1614">
            <v>1.26</v>
          </cell>
          <cell r="AL1614">
            <v>13.57</v>
          </cell>
          <cell r="AM1614">
            <v>3.87</v>
          </cell>
          <cell r="AO1614">
            <v>152.80000000000001</v>
          </cell>
          <cell r="AU1614">
            <v>1041.3499999999999</v>
          </cell>
        </row>
        <row r="1615">
          <cell r="F1615" t="str">
            <v>PINV_IMM_TOT</v>
          </cell>
          <cell r="I1615">
            <v>0.49</v>
          </cell>
          <cell r="J1615">
            <v>1.95</v>
          </cell>
          <cell r="N1615">
            <v>0.69</v>
          </cell>
          <cell r="O1615">
            <v>2.65</v>
          </cell>
          <cell r="P1615">
            <v>0.91</v>
          </cell>
          <cell r="T1615">
            <v>185.36</v>
          </cell>
          <cell r="W1615">
            <v>18.04</v>
          </cell>
          <cell r="X1615">
            <v>56.34</v>
          </cell>
          <cell r="AA1615">
            <v>16.3</v>
          </cell>
          <cell r="AD1615">
            <v>21.49</v>
          </cell>
          <cell r="AE1615">
            <v>54.97</v>
          </cell>
          <cell r="AG1615">
            <v>545.9</v>
          </cell>
          <cell r="AH1615">
            <v>0.67</v>
          </cell>
          <cell r="AI1615">
            <v>11.32</v>
          </cell>
          <cell r="AJ1615">
            <v>10.039999999999999</v>
          </cell>
          <cell r="AK1615">
            <v>1.37</v>
          </cell>
          <cell r="AL1615">
            <v>13.57</v>
          </cell>
          <cell r="AM1615">
            <v>3.87</v>
          </cell>
          <cell r="AO1615">
            <v>177.21</v>
          </cell>
          <cell r="AU1615">
            <v>1123.1400000000001</v>
          </cell>
        </row>
        <row r="1616">
          <cell r="F1616" t="str">
            <v>PINV_MAT</v>
          </cell>
          <cell r="I1616">
            <v>0.49</v>
          </cell>
          <cell r="J1616">
            <v>1.92</v>
          </cell>
          <cell r="N1616">
            <v>0.27</v>
          </cell>
          <cell r="O1616">
            <v>0.79</v>
          </cell>
          <cell r="P1616">
            <v>0.75</v>
          </cell>
          <cell r="T1616">
            <v>99.38</v>
          </cell>
          <cell r="W1616">
            <v>18.04</v>
          </cell>
          <cell r="X1616">
            <v>4.7699999999999996</v>
          </cell>
          <cell r="AA1616">
            <v>7.17</v>
          </cell>
          <cell r="AD1616">
            <v>14.4</v>
          </cell>
          <cell r="AE1616">
            <v>0.31</v>
          </cell>
          <cell r="AG1616">
            <v>159.46</v>
          </cell>
          <cell r="AH1616">
            <v>0.37</v>
          </cell>
          <cell r="AI1616">
            <v>1.46</v>
          </cell>
          <cell r="AK1616">
            <v>0.62</v>
          </cell>
          <cell r="AL1616">
            <v>6.76</v>
          </cell>
          <cell r="AM1616">
            <v>1.96</v>
          </cell>
          <cell r="AU1616">
            <v>318.92</v>
          </cell>
        </row>
        <row r="1617">
          <cell r="F1617" t="str">
            <v>PINV_PERS</v>
          </cell>
          <cell r="J1617">
            <v>0.03</v>
          </cell>
          <cell r="N1617">
            <v>0.16</v>
          </cell>
          <cell r="O1617">
            <v>0.6</v>
          </cell>
          <cell r="P1617">
            <v>0.16</v>
          </cell>
          <cell r="T1617">
            <v>36.549999999999997</v>
          </cell>
          <cell r="W1617">
            <v>0.22</v>
          </cell>
          <cell r="AA1617">
            <v>1.57</v>
          </cell>
          <cell r="AD1617">
            <v>2.41</v>
          </cell>
          <cell r="AE1617">
            <v>0.17</v>
          </cell>
          <cell r="AG1617">
            <v>49.42</v>
          </cell>
          <cell r="AH1617">
            <v>0.04</v>
          </cell>
          <cell r="AI1617">
            <v>1.06</v>
          </cell>
          <cell r="AL1617">
            <v>1.61</v>
          </cell>
          <cell r="AM1617">
            <v>0.44</v>
          </cell>
          <cell r="AO1617">
            <v>4.4000000000000004</v>
          </cell>
          <cell r="AU1617">
            <v>98.84</v>
          </cell>
        </row>
        <row r="1618">
          <cell r="F1618" t="str">
            <v>PINV_PREST_GR</v>
          </cell>
          <cell r="N1618">
            <v>0.02</v>
          </cell>
          <cell r="X1618">
            <v>45.61</v>
          </cell>
          <cell r="AA1618">
            <v>1.1000000000000001</v>
          </cell>
          <cell r="AD1618">
            <v>0.14000000000000001</v>
          </cell>
          <cell r="AE1618">
            <v>54.19</v>
          </cell>
          <cell r="AG1618">
            <v>69.72</v>
          </cell>
          <cell r="AK1618">
            <v>0.56999999999999995</v>
          </cell>
          <cell r="AL1618">
            <v>-0.56999999999999995</v>
          </cell>
          <cell r="AU1618">
            <v>170.78</v>
          </cell>
        </row>
        <row r="1619">
          <cell r="F1619" t="str">
            <v>PINV_PREST_GR.CESI</v>
          </cell>
          <cell r="X1619">
            <v>0.01</v>
          </cell>
          <cell r="AG1619">
            <v>0.01</v>
          </cell>
          <cell r="AU1619">
            <v>0.02</v>
          </cell>
        </row>
        <row r="1620">
          <cell r="F1620" t="str">
            <v>PINV_PREST_GR.EN_DISTR</v>
          </cell>
          <cell r="N1620">
            <v>0.02</v>
          </cell>
          <cell r="X1620">
            <v>0.11</v>
          </cell>
          <cell r="AA1620">
            <v>0.53</v>
          </cell>
          <cell r="AG1620">
            <v>1.44</v>
          </cell>
          <cell r="AK1620">
            <v>0.56999999999999995</v>
          </cell>
          <cell r="AL1620">
            <v>0.21</v>
          </cell>
          <cell r="AU1620">
            <v>2.88</v>
          </cell>
        </row>
        <row r="1621">
          <cell r="F1621" t="str">
            <v>PINV_PREST_GR.EN_POWER</v>
          </cell>
          <cell r="X1621">
            <v>38.630000000000003</v>
          </cell>
          <cell r="AE1621">
            <v>54.19</v>
          </cell>
          <cell r="AG1621">
            <v>67.38</v>
          </cell>
          <cell r="AL1621">
            <v>-0.81</v>
          </cell>
          <cell r="AU1621">
            <v>159.38999999999999</v>
          </cell>
        </row>
        <row r="1622">
          <cell r="F1622" t="str">
            <v>PINV_PREST_GR.EN_PROD</v>
          </cell>
          <cell r="AD1622">
            <v>0.02</v>
          </cell>
          <cell r="AG1622">
            <v>0.02</v>
          </cell>
          <cell r="AU1622">
            <v>0.04</v>
          </cell>
        </row>
        <row r="1623">
          <cell r="F1623" t="str">
            <v>PINV_PREST_GR.ENEL_SI</v>
          </cell>
          <cell r="AG1623">
            <v>0.01</v>
          </cell>
          <cell r="AL1623">
            <v>0.01</v>
          </cell>
          <cell r="AU1623">
            <v>0.02</v>
          </cell>
        </row>
        <row r="1624">
          <cell r="F1624" t="str">
            <v>PINV_PREST_GR.ERGA</v>
          </cell>
          <cell r="X1624">
            <v>0.01</v>
          </cell>
          <cell r="AG1624">
            <v>0.01</v>
          </cell>
          <cell r="AU1624">
            <v>0.02</v>
          </cell>
        </row>
        <row r="1625">
          <cell r="F1625" t="str">
            <v>PINV_PREST_GR.EUROGEN</v>
          </cell>
          <cell r="X1625">
            <v>6.71</v>
          </cell>
          <cell r="AG1625">
            <v>0.02</v>
          </cell>
          <cell r="AL1625">
            <v>0.02</v>
          </cell>
          <cell r="AU1625">
            <v>6.75</v>
          </cell>
        </row>
        <row r="1626">
          <cell r="F1626" t="str">
            <v>PINV_PREST_GR.TERNA</v>
          </cell>
          <cell r="X1626">
            <v>0.14000000000000001</v>
          </cell>
          <cell r="AA1626">
            <v>0.02</v>
          </cell>
          <cell r="AD1626">
            <v>0.12</v>
          </cell>
          <cell r="AG1626">
            <v>0.28000000000000003</v>
          </cell>
          <cell r="AU1626">
            <v>0.56000000000000005</v>
          </cell>
        </row>
        <row r="1627">
          <cell r="F1627" t="str">
            <v>PINV_PREST_TZ</v>
          </cell>
          <cell r="N1627">
            <v>0.22</v>
          </cell>
          <cell r="O1627">
            <v>1.26</v>
          </cell>
          <cell r="T1627">
            <v>47.47</v>
          </cell>
          <cell r="X1627">
            <v>5.5</v>
          </cell>
          <cell r="AA1627">
            <v>6.46</v>
          </cell>
          <cell r="AD1627">
            <v>4.51</v>
          </cell>
          <cell r="AE1627">
            <v>0.3</v>
          </cell>
          <cell r="AG1627">
            <v>81.739999999999995</v>
          </cell>
          <cell r="AH1627">
            <v>0.24</v>
          </cell>
          <cell r="AI1627">
            <v>8.74</v>
          </cell>
          <cell r="AK1627">
            <v>0.18</v>
          </cell>
          <cell r="AL1627">
            <v>5.65</v>
          </cell>
          <cell r="AM1627">
            <v>1.21</v>
          </cell>
          <cell r="AU1627">
            <v>163.47999999999999</v>
          </cell>
        </row>
        <row r="1628">
          <cell r="F1628" t="str">
            <v>PINV_PRO</v>
          </cell>
          <cell r="J1628">
            <v>2.81</v>
          </cell>
          <cell r="P1628">
            <v>1.79</v>
          </cell>
          <cell r="X1628">
            <v>54.97</v>
          </cell>
          <cell r="AD1628">
            <v>21.01</v>
          </cell>
          <cell r="AE1628">
            <v>54.95</v>
          </cell>
          <cell r="AG1628">
            <v>103.77</v>
          </cell>
          <cell r="AH1628">
            <v>0.57999999999999996</v>
          </cell>
          <cell r="AU1628">
            <v>239.88</v>
          </cell>
        </row>
        <row r="1629">
          <cell r="F1629" t="str">
            <v>PINV_PRO.ALTRE_FONTI</v>
          </cell>
          <cell r="J1629">
            <v>2.71</v>
          </cell>
          <cell r="AD1629">
            <v>6.11</v>
          </cell>
          <cell r="AG1629">
            <v>8.82</v>
          </cell>
          <cell r="AU1629">
            <v>17.64</v>
          </cell>
        </row>
        <row r="1630">
          <cell r="F1630" t="str">
            <v>PINV_PRO.GEO</v>
          </cell>
          <cell r="AD1630">
            <v>13.97</v>
          </cell>
          <cell r="AG1630">
            <v>13.97</v>
          </cell>
          <cell r="AU1630">
            <v>27.94</v>
          </cell>
        </row>
        <row r="1631">
          <cell r="F1631" t="str">
            <v>PINV_PRO.IDRO</v>
          </cell>
          <cell r="J1631">
            <v>0.1</v>
          </cell>
          <cell r="P1631">
            <v>1.79</v>
          </cell>
          <cell r="X1631">
            <v>2.61</v>
          </cell>
          <cell r="AD1631">
            <v>0.93</v>
          </cell>
          <cell r="AE1631">
            <v>0.2</v>
          </cell>
          <cell r="AG1631">
            <v>7.4</v>
          </cell>
          <cell r="AU1631">
            <v>13.03</v>
          </cell>
        </row>
        <row r="1632">
          <cell r="F1632" t="str">
            <v>PINV_PRO.TERMO</v>
          </cell>
          <cell r="X1632">
            <v>52.36</v>
          </cell>
          <cell r="AE1632">
            <v>54.75</v>
          </cell>
          <cell r="AG1632">
            <v>73.58</v>
          </cell>
          <cell r="AH1632">
            <v>0.57999999999999996</v>
          </cell>
          <cell r="AU1632">
            <v>181.27</v>
          </cell>
        </row>
        <row r="1633">
          <cell r="F1633" t="str">
            <v>PINV_RETI_DIS</v>
          </cell>
          <cell r="N1633">
            <v>0.72</v>
          </cell>
          <cell r="T1633">
            <v>174.58</v>
          </cell>
          <cell r="AG1633">
            <v>180.48</v>
          </cell>
          <cell r="AK1633">
            <v>1.26</v>
          </cell>
          <cell r="AM1633">
            <v>3.87</v>
          </cell>
          <cell r="AU1633">
            <v>360.91</v>
          </cell>
        </row>
        <row r="1634">
          <cell r="F1634" t="str">
            <v>PINV_RISORSA</v>
          </cell>
          <cell r="I1634">
            <v>0.49</v>
          </cell>
          <cell r="J1634">
            <v>1.95</v>
          </cell>
          <cell r="N1634">
            <v>0.69</v>
          </cell>
          <cell r="O1634">
            <v>2.65</v>
          </cell>
          <cell r="P1634">
            <v>0.91</v>
          </cell>
          <cell r="T1634">
            <v>185.36</v>
          </cell>
          <cell r="W1634">
            <v>18.260000000000002</v>
          </cell>
          <cell r="X1634">
            <v>56.32</v>
          </cell>
          <cell r="AA1634">
            <v>16.3</v>
          </cell>
          <cell r="AD1634">
            <v>21.49</v>
          </cell>
          <cell r="AE1634">
            <v>54.97</v>
          </cell>
          <cell r="AG1634">
            <v>363.24</v>
          </cell>
          <cell r="AH1634">
            <v>0.65</v>
          </cell>
          <cell r="AI1634">
            <v>11.32</v>
          </cell>
          <cell r="AK1634">
            <v>1.37</v>
          </cell>
          <cell r="AL1634">
            <v>13.57</v>
          </cell>
          <cell r="AM1634">
            <v>3.88</v>
          </cell>
          <cell r="AO1634">
            <v>4.4000000000000004</v>
          </cell>
          <cell r="AU1634">
            <v>757.82</v>
          </cell>
        </row>
        <row r="1635">
          <cell r="F1635" t="str">
            <v>PINV_TRA</v>
          </cell>
          <cell r="W1635">
            <v>17.97</v>
          </cell>
          <cell r="AG1635">
            <v>32.46</v>
          </cell>
          <cell r="AL1635">
            <v>13.54</v>
          </cell>
          <cell r="AU1635">
            <v>63.97</v>
          </cell>
        </row>
        <row r="1636">
          <cell r="F1636" t="str">
            <v>PINVALTRIINV</v>
          </cell>
          <cell r="I1636">
            <v>0.49</v>
          </cell>
          <cell r="J1636">
            <v>-0.92</v>
          </cell>
          <cell r="N1636">
            <v>0.03</v>
          </cell>
          <cell r="P1636">
            <v>-0.02</v>
          </cell>
          <cell r="T1636">
            <v>4.2</v>
          </cell>
          <cell r="W1636">
            <v>7.0000000000000007E-2</v>
          </cell>
          <cell r="X1636">
            <v>1.37</v>
          </cell>
          <cell r="AA1636">
            <v>7.72</v>
          </cell>
          <cell r="AD1636">
            <v>0.48</v>
          </cell>
          <cell r="AE1636">
            <v>0.02</v>
          </cell>
          <cell r="AG1636">
            <v>44.93</v>
          </cell>
          <cell r="AH1636">
            <v>0.09</v>
          </cell>
          <cell r="AI1636">
            <v>9.25</v>
          </cell>
          <cell r="AJ1636">
            <v>10.039999999999999</v>
          </cell>
          <cell r="AL1636">
            <v>0.03</v>
          </cell>
          <cell r="AO1636">
            <v>12.08</v>
          </cell>
          <cell r="AU1636">
            <v>89.86</v>
          </cell>
        </row>
        <row r="1637">
          <cell r="F1637" t="str">
            <v>PINVALTRIINV.ALTRI_IMPIANTI</v>
          </cell>
          <cell r="I1637">
            <v>0.25</v>
          </cell>
          <cell r="T1637">
            <v>0.05</v>
          </cell>
          <cell r="X1637">
            <v>0.61</v>
          </cell>
          <cell r="AA1637">
            <v>0.56999999999999995</v>
          </cell>
          <cell r="AD1637">
            <v>0.41</v>
          </cell>
          <cell r="AG1637">
            <v>14.06</v>
          </cell>
          <cell r="AH1637">
            <v>7.0000000000000007E-2</v>
          </cell>
          <cell r="AL1637">
            <v>0.02</v>
          </cell>
          <cell r="AO1637">
            <v>12.08</v>
          </cell>
          <cell r="AU1637">
            <v>28.12</v>
          </cell>
        </row>
        <row r="1638">
          <cell r="F1638" t="str">
            <v>PINVALTRIINV.DOT_AMMIN</v>
          </cell>
          <cell r="J1638">
            <v>0.01</v>
          </cell>
          <cell r="N1638">
            <v>0.02</v>
          </cell>
          <cell r="T1638">
            <v>0.04</v>
          </cell>
          <cell r="X1638">
            <v>0.03</v>
          </cell>
          <cell r="AG1638">
            <v>0.1</v>
          </cell>
          <cell r="AU1638">
            <v>0.2</v>
          </cell>
        </row>
        <row r="1639">
          <cell r="F1639" t="str">
            <v>PINVALTRIINV.DOT_INFORM</v>
          </cell>
          <cell r="I1639">
            <v>0.03</v>
          </cell>
          <cell r="J1639">
            <v>0.01</v>
          </cell>
          <cell r="W1639">
            <v>0.02</v>
          </cell>
          <cell r="X1639">
            <v>0.15</v>
          </cell>
          <cell r="AA1639">
            <v>7.15</v>
          </cell>
          <cell r="AG1639">
            <v>7.36</v>
          </cell>
          <cell r="AU1639">
            <v>14.72</v>
          </cell>
        </row>
        <row r="1640">
          <cell r="F1640" t="str">
            <v>PINVALTRIINV.DOT_TECN</v>
          </cell>
          <cell r="I1640">
            <v>7.0000000000000007E-2</v>
          </cell>
          <cell r="J1640">
            <v>-1.1100000000000001</v>
          </cell>
          <cell r="N1640">
            <v>0.01</v>
          </cell>
          <cell r="P1640">
            <v>-0.02</v>
          </cell>
          <cell r="T1640">
            <v>0.81</v>
          </cell>
          <cell r="W1640">
            <v>0.03</v>
          </cell>
          <cell r="X1640">
            <v>0.56999999999999995</v>
          </cell>
          <cell r="AD1640">
            <v>7.0000000000000007E-2</v>
          </cell>
          <cell r="AE1640">
            <v>0.02</v>
          </cell>
          <cell r="AG1640">
            <v>0.47</v>
          </cell>
          <cell r="AH1640">
            <v>0.02</v>
          </cell>
          <cell r="AU1640">
            <v>0.94</v>
          </cell>
        </row>
        <row r="1641">
          <cell r="F1641" t="str">
            <v>PINVALTRIINV.FABBRICATI</v>
          </cell>
          <cell r="I1641">
            <v>0.03</v>
          </cell>
          <cell r="T1641">
            <v>0.23</v>
          </cell>
          <cell r="AG1641">
            <v>19.55</v>
          </cell>
          <cell r="AI1641">
            <v>9.25</v>
          </cell>
          <cell r="AJ1641">
            <v>10.039999999999999</v>
          </cell>
          <cell r="AU1641">
            <v>39.1</v>
          </cell>
        </row>
        <row r="1642">
          <cell r="F1642" t="str">
            <v>PINVALTRIINV.MEZZI_TRASP</v>
          </cell>
          <cell r="I1642">
            <v>0.11</v>
          </cell>
          <cell r="J1642">
            <v>0.17</v>
          </cell>
          <cell r="W1642">
            <v>0.02</v>
          </cell>
          <cell r="X1642">
            <v>0.01</v>
          </cell>
          <cell r="AG1642">
            <v>0.31</v>
          </cell>
          <cell r="AU1642">
            <v>0.62</v>
          </cell>
        </row>
        <row r="1643">
          <cell r="F1643" t="str">
            <v>PINVALTRIINV.TELETRASM</v>
          </cell>
          <cell r="N1643">
            <v>0</v>
          </cell>
          <cell r="T1643">
            <v>3.05</v>
          </cell>
          <cell r="AG1643">
            <v>3.06</v>
          </cell>
          <cell r="AL1643">
            <v>0.01</v>
          </cell>
          <cell r="AU1643">
            <v>6.12</v>
          </cell>
        </row>
        <row r="1644">
          <cell r="F1644" t="str">
            <v>PINVALTRIINV.TERRENI</v>
          </cell>
          <cell r="T1644">
            <v>0.02</v>
          </cell>
          <cell r="AG1644">
            <v>0.02</v>
          </cell>
          <cell r="AU1644">
            <v>0.04</v>
          </cell>
        </row>
        <row r="1645">
          <cell r="F1645" t="str">
            <v>PINVIMMIMM</v>
          </cell>
          <cell r="J1645">
            <v>0.06</v>
          </cell>
          <cell r="N1645">
            <v>-0.05</v>
          </cell>
          <cell r="P1645">
            <v>-0.86</v>
          </cell>
          <cell r="T1645">
            <v>6.58</v>
          </cell>
          <cell r="AA1645">
            <v>8.58</v>
          </cell>
          <cell r="AG1645">
            <v>40.9</v>
          </cell>
          <cell r="AI1645">
            <v>2.08</v>
          </cell>
          <cell r="AK1645">
            <v>0.11</v>
          </cell>
          <cell r="AO1645">
            <v>24.41</v>
          </cell>
          <cell r="AU1645">
            <v>81.81</v>
          </cell>
        </row>
        <row r="1646">
          <cell r="F1646" t="str">
            <v>PINVIMMMAT</v>
          </cell>
          <cell r="I1646">
            <v>0.49</v>
          </cell>
          <cell r="J1646">
            <v>1.89</v>
          </cell>
          <cell r="N1646">
            <v>0.75</v>
          </cell>
          <cell r="O1646">
            <v>2.65</v>
          </cell>
          <cell r="P1646">
            <v>1.77</v>
          </cell>
          <cell r="T1646">
            <v>178.78</v>
          </cell>
          <cell r="W1646">
            <v>18.04</v>
          </cell>
          <cell r="X1646">
            <v>56.34</v>
          </cell>
          <cell r="AA1646">
            <v>7.72</v>
          </cell>
          <cell r="AD1646">
            <v>21.49</v>
          </cell>
          <cell r="AE1646">
            <v>54.97</v>
          </cell>
          <cell r="AG1646">
            <v>505</v>
          </cell>
          <cell r="AH1646">
            <v>0.67</v>
          </cell>
          <cell r="AI1646">
            <v>9.25</v>
          </cell>
          <cell r="AJ1646">
            <v>10.039999999999999</v>
          </cell>
          <cell r="AK1646">
            <v>1.26</v>
          </cell>
          <cell r="AL1646">
            <v>13.57</v>
          </cell>
          <cell r="AM1646">
            <v>3.87</v>
          </cell>
          <cell r="AO1646">
            <v>152.80000000000001</v>
          </cell>
          <cell r="AU1646">
            <v>1041.3499999999999</v>
          </cell>
        </row>
        <row r="1647">
          <cell r="F1647" t="str">
            <v>PINVIMMTOT</v>
          </cell>
          <cell r="I1647">
            <v>0.49</v>
          </cell>
          <cell r="J1647">
            <v>1.95</v>
          </cell>
          <cell r="N1647">
            <v>0.69</v>
          </cell>
          <cell r="O1647">
            <v>2.65</v>
          </cell>
          <cell r="P1647">
            <v>0.91</v>
          </cell>
          <cell r="T1647">
            <v>185.36</v>
          </cell>
          <cell r="W1647">
            <v>18.04</v>
          </cell>
          <cell r="X1647">
            <v>56.34</v>
          </cell>
          <cell r="AA1647">
            <v>16.3</v>
          </cell>
          <cell r="AD1647">
            <v>21.49</v>
          </cell>
          <cell r="AE1647">
            <v>54.97</v>
          </cell>
          <cell r="AG1647">
            <v>545.9</v>
          </cell>
          <cell r="AH1647">
            <v>0.67</v>
          </cell>
          <cell r="AI1647">
            <v>11.32</v>
          </cell>
          <cell r="AJ1647">
            <v>10.039999999999999</v>
          </cell>
          <cell r="AK1647">
            <v>1.37</v>
          </cell>
          <cell r="AL1647">
            <v>13.57</v>
          </cell>
          <cell r="AM1647">
            <v>3.87</v>
          </cell>
          <cell r="AO1647">
            <v>177.21</v>
          </cell>
          <cell r="AU1647">
            <v>1123.1400000000001</v>
          </cell>
        </row>
        <row r="1648">
          <cell r="F1648" t="str">
            <v>PINVPRO</v>
          </cell>
          <cell r="J1648">
            <v>2.81</v>
          </cell>
          <cell r="P1648">
            <v>1.79</v>
          </cell>
          <cell r="X1648">
            <v>54.97</v>
          </cell>
          <cell r="AD1648">
            <v>21.01</v>
          </cell>
          <cell r="AE1648">
            <v>54.95</v>
          </cell>
          <cell r="AG1648">
            <v>103.77</v>
          </cell>
          <cell r="AH1648">
            <v>0.57999999999999996</v>
          </cell>
          <cell r="AU1648">
            <v>239.88</v>
          </cell>
        </row>
        <row r="1649">
          <cell r="F1649" t="str">
            <v>PINVPRO.ALTRE_FONTI</v>
          </cell>
          <cell r="J1649">
            <v>2.71</v>
          </cell>
          <cell r="AD1649">
            <v>6.11</v>
          </cell>
          <cell r="AG1649">
            <v>8.82</v>
          </cell>
          <cell r="AU1649">
            <v>17.64</v>
          </cell>
        </row>
        <row r="1650">
          <cell r="F1650" t="str">
            <v>PINVPRO.GEO</v>
          </cell>
          <cell r="AD1650">
            <v>13.97</v>
          </cell>
          <cell r="AG1650">
            <v>13.97</v>
          </cell>
          <cell r="AU1650">
            <v>27.94</v>
          </cell>
        </row>
        <row r="1651">
          <cell r="F1651" t="str">
            <v>PINVPRO.IDRO</v>
          </cell>
          <cell r="J1651">
            <v>0.1</v>
          </cell>
          <cell r="P1651">
            <v>1.79</v>
          </cell>
          <cell r="X1651">
            <v>2.61</v>
          </cell>
          <cell r="AD1651">
            <v>0.93</v>
          </cell>
          <cell r="AE1651">
            <v>0.2</v>
          </cell>
          <cell r="AG1651">
            <v>7.4</v>
          </cell>
          <cell r="AU1651">
            <v>13.03</v>
          </cell>
        </row>
        <row r="1652">
          <cell r="F1652" t="str">
            <v>PINVPRO.TERMO</v>
          </cell>
          <cell r="X1652">
            <v>52.36</v>
          </cell>
          <cell r="AE1652">
            <v>54.75</v>
          </cell>
          <cell r="AG1652">
            <v>73.58</v>
          </cell>
          <cell r="AH1652">
            <v>0.57999999999999996</v>
          </cell>
          <cell r="AU1652">
            <v>181.27</v>
          </cell>
        </row>
        <row r="1653">
          <cell r="F1653" t="str">
            <v>PINVRETIDIS</v>
          </cell>
          <cell r="N1653">
            <v>0.72</v>
          </cell>
          <cell r="T1653">
            <v>174.58</v>
          </cell>
          <cell r="AG1653">
            <v>180.48</v>
          </cell>
          <cell r="AK1653">
            <v>1.26</v>
          </cell>
          <cell r="AM1653">
            <v>3.87</v>
          </cell>
          <cell r="AU1653">
            <v>360.91</v>
          </cell>
        </row>
        <row r="1654">
          <cell r="F1654" t="str">
            <v>PINVTRA</v>
          </cell>
          <cell r="W1654">
            <v>17.97</v>
          </cell>
          <cell r="AG1654">
            <v>32.46</v>
          </cell>
          <cell r="AL1654">
            <v>13.54</v>
          </cell>
          <cell r="AU1654">
            <v>63.97</v>
          </cell>
        </row>
        <row r="1655">
          <cell r="F1655" t="str">
            <v>PLUS_SPR_GR</v>
          </cell>
          <cell r="U1655">
            <v>0.09</v>
          </cell>
          <cell r="AA1655">
            <v>0.08</v>
          </cell>
          <cell r="AD1655">
            <v>0.01</v>
          </cell>
          <cell r="AE1655">
            <v>3.29</v>
          </cell>
          <cell r="AG1655">
            <v>3.29</v>
          </cell>
          <cell r="AU1655">
            <v>6.76</v>
          </cell>
        </row>
        <row r="1656">
          <cell r="F1656" t="str">
            <v>PLUS_SPR_GR.CORPORATE</v>
          </cell>
          <cell r="AA1656">
            <v>0.08</v>
          </cell>
          <cell r="AU1656">
            <v>0.08</v>
          </cell>
        </row>
        <row r="1657">
          <cell r="F1657" t="str">
            <v>PLUS_SPR_GR.EN_DISTR</v>
          </cell>
          <cell r="AD1657">
            <v>0.01</v>
          </cell>
          <cell r="AU1657">
            <v>0.01</v>
          </cell>
        </row>
        <row r="1658">
          <cell r="F1658" t="str">
            <v>PLUS_SPR_GR.EN_PROD</v>
          </cell>
          <cell r="U1658">
            <v>0.04</v>
          </cell>
          <cell r="AU1658">
            <v>0.04</v>
          </cell>
        </row>
        <row r="1659">
          <cell r="F1659" t="str">
            <v>PLUS_SPR_GR.INTERPW</v>
          </cell>
          <cell r="U1659">
            <v>0.05</v>
          </cell>
          <cell r="AU1659">
            <v>0.05</v>
          </cell>
        </row>
        <row r="1660">
          <cell r="F1660" t="str">
            <v>PLUS_SPR_TOT</v>
          </cell>
          <cell r="I1660">
            <v>0.03</v>
          </cell>
          <cell r="L1660">
            <v>5.94</v>
          </cell>
          <cell r="T1660">
            <v>0.28000000000000003</v>
          </cell>
          <cell r="U1660">
            <v>0.09</v>
          </cell>
          <cell r="X1660">
            <v>0.66</v>
          </cell>
          <cell r="Z1660">
            <v>5.94</v>
          </cell>
          <cell r="AA1660">
            <v>0.78</v>
          </cell>
          <cell r="AD1660">
            <v>0.98</v>
          </cell>
          <cell r="AE1660">
            <v>3.29</v>
          </cell>
          <cell r="AG1660">
            <v>12.12</v>
          </cell>
          <cell r="AL1660">
            <v>0.03</v>
          </cell>
          <cell r="AM1660">
            <v>0.22</v>
          </cell>
          <cell r="AU1660">
            <v>30.36</v>
          </cell>
        </row>
        <row r="1661">
          <cell r="F1661" t="str">
            <v>PLUS_SPR_TZ</v>
          </cell>
          <cell r="I1661">
            <v>0.03</v>
          </cell>
          <cell r="L1661">
            <v>5.94</v>
          </cell>
          <cell r="T1661">
            <v>0.28000000000000003</v>
          </cell>
          <cell r="X1661">
            <v>0.66</v>
          </cell>
          <cell r="Z1661">
            <v>5.94</v>
          </cell>
          <cell r="AA1661">
            <v>0.7</v>
          </cell>
          <cell r="AD1661">
            <v>0.97</v>
          </cell>
          <cell r="AG1661">
            <v>8.83</v>
          </cell>
          <cell r="AL1661">
            <v>0.03</v>
          </cell>
          <cell r="AM1661">
            <v>0.22</v>
          </cell>
          <cell r="AU1661">
            <v>23.6</v>
          </cell>
        </row>
        <row r="1662">
          <cell r="F1662" t="str">
            <v>PN_TOT</v>
          </cell>
          <cell r="G1662">
            <v>8.1</v>
          </cell>
          <cell r="H1662">
            <v>10.68</v>
          </cell>
          <cell r="I1662">
            <v>23.6</v>
          </cell>
          <cell r="J1662">
            <v>149.87</v>
          </cell>
          <cell r="K1662">
            <v>5.95</v>
          </cell>
          <cell r="L1662">
            <v>13354.15</v>
          </cell>
          <cell r="M1662">
            <v>307.83999999999997</v>
          </cell>
          <cell r="N1662">
            <v>40.07</v>
          </cell>
          <cell r="O1662">
            <v>403.73</v>
          </cell>
          <cell r="P1662">
            <v>7.31</v>
          </cell>
          <cell r="Q1662">
            <v>81.05</v>
          </cell>
          <cell r="R1662">
            <v>2002.58</v>
          </cell>
          <cell r="S1662">
            <v>25.11</v>
          </cell>
          <cell r="T1662">
            <v>8938.5</v>
          </cell>
          <cell r="U1662">
            <v>52.41</v>
          </cell>
          <cell r="V1662">
            <v>10.02</v>
          </cell>
          <cell r="W1662">
            <v>144.16999999999999</v>
          </cell>
          <cell r="X1662">
            <v>9605.52</v>
          </cell>
          <cell r="Y1662">
            <v>40.31</v>
          </cell>
          <cell r="Z1662">
            <v>13354.15</v>
          </cell>
          <cell r="AA1662">
            <v>182.6</v>
          </cell>
          <cell r="AB1662">
            <v>4.5999999999999996</v>
          </cell>
          <cell r="AC1662">
            <v>5.36</v>
          </cell>
          <cell r="AD1662">
            <v>1271.19</v>
          </cell>
          <cell r="AE1662">
            <v>517.16</v>
          </cell>
          <cell r="AF1662">
            <v>12.91</v>
          </cell>
          <cell r="AG1662">
            <v>27980.53</v>
          </cell>
          <cell r="AH1662">
            <v>284.04000000000002</v>
          </cell>
          <cell r="AI1662">
            <v>1404.85</v>
          </cell>
          <cell r="AJ1662">
            <v>17.61</v>
          </cell>
          <cell r="AK1662">
            <v>22.9</v>
          </cell>
          <cell r="AL1662">
            <v>2782.6</v>
          </cell>
          <cell r="AM1662">
            <v>1142.3800000000001</v>
          </cell>
          <cell r="AN1662">
            <v>32.799999999999997</v>
          </cell>
          <cell r="AO1662">
            <v>454.48</v>
          </cell>
          <cell r="AP1662">
            <v>0.36</v>
          </cell>
          <cell r="AQ1662">
            <v>113.58</v>
          </cell>
          <cell r="AR1662">
            <v>22.18</v>
          </cell>
          <cell r="AS1662">
            <v>15.7</v>
          </cell>
          <cell r="AT1662">
            <v>23.56</v>
          </cell>
          <cell r="AU1662">
            <v>84856.51</v>
          </cell>
        </row>
        <row r="1663">
          <cell r="F1663" t="str">
            <v>PN_TZ</v>
          </cell>
          <cell r="J1663">
            <v>4.9000000000000004</v>
          </cell>
          <cell r="P1663">
            <v>18.66</v>
          </cell>
          <cell r="S1663">
            <v>1.49</v>
          </cell>
          <cell r="U1663">
            <v>1.33</v>
          </cell>
          <cell r="V1663">
            <v>0.2</v>
          </cell>
          <cell r="AG1663">
            <v>262.58999999999997</v>
          </cell>
          <cell r="AU1663">
            <v>289.17</v>
          </cell>
        </row>
        <row r="1664">
          <cell r="F1664" t="str">
            <v>PNTOT_EB</v>
          </cell>
          <cell r="G1664">
            <v>8.14</v>
          </cell>
          <cell r="H1664">
            <v>10.58</v>
          </cell>
          <cell r="I1664">
            <v>23.97</v>
          </cell>
          <cell r="J1664">
            <v>150.85</v>
          </cell>
          <cell r="K1664">
            <v>5.63</v>
          </cell>
          <cell r="L1664">
            <v>13375.29</v>
          </cell>
          <cell r="M1664">
            <v>308.27999999999997</v>
          </cell>
          <cell r="N1664">
            <v>39.81</v>
          </cell>
          <cell r="O1664">
            <v>405.48</v>
          </cell>
          <cell r="P1664">
            <v>8.89</v>
          </cell>
          <cell r="Q1664">
            <v>74.78</v>
          </cell>
          <cell r="R1664">
            <v>1876.39</v>
          </cell>
          <cell r="S1664">
            <v>24.34</v>
          </cell>
          <cell r="T1664">
            <v>8798.8799999999992</v>
          </cell>
          <cell r="U1664">
            <v>69.510000000000005</v>
          </cell>
          <cell r="V1664">
            <v>7.13</v>
          </cell>
          <cell r="W1664">
            <v>150.54</v>
          </cell>
          <cell r="X1664">
            <v>9782.19</v>
          </cell>
          <cell r="Y1664">
            <v>51.04</v>
          </cell>
          <cell r="Z1664">
            <v>13375.29</v>
          </cell>
          <cell r="AA1664">
            <v>190.54</v>
          </cell>
          <cell r="AB1664">
            <v>3.6</v>
          </cell>
          <cell r="AC1664">
            <v>5.61</v>
          </cell>
          <cell r="AD1664">
            <v>1287.98</v>
          </cell>
          <cell r="AE1664">
            <v>545.45000000000005</v>
          </cell>
          <cell r="AF1664">
            <v>13.81</v>
          </cell>
          <cell r="AG1664">
            <v>27859.03</v>
          </cell>
          <cell r="AH1664">
            <v>291.89999999999998</v>
          </cell>
          <cell r="AI1664">
            <v>1409.34</v>
          </cell>
          <cell r="AJ1664">
            <v>16.84</v>
          </cell>
          <cell r="AK1664">
            <v>23.93</v>
          </cell>
          <cell r="AL1664">
            <v>2808.91</v>
          </cell>
          <cell r="AM1664">
            <v>1156.67</v>
          </cell>
          <cell r="AN1664">
            <v>31.96</v>
          </cell>
          <cell r="AO1664">
            <v>347.28</v>
          </cell>
          <cell r="AP1664">
            <v>0.36</v>
          </cell>
          <cell r="AQ1664">
            <v>113.58</v>
          </cell>
          <cell r="AR1664">
            <v>22.33</v>
          </cell>
          <cell r="AS1664">
            <v>12.07</v>
          </cell>
          <cell r="AT1664">
            <v>29.12</v>
          </cell>
          <cell r="AU1664">
            <v>84717.32</v>
          </cell>
        </row>
        <row r="1665">
          <cell r="F1665" t="str">
            <v>PNTZ_EB</v>
          </cell>
          <cell r="J1665">
            <v>5.22</v>
          </cell>
          <cell r="P1665">
            <v>16.940000000000001</v>
          </cell>
          <cell r="S1665">
            <v>1.46</v>
          </cell>
          <cell r="U1665">
            <v>0.06</v>
          </cell>
          <cell r="V1665">
            <v>0.22</v>
          </cell>
          <cell r="AG1665">
            <v>231.41</v>
          </cell>
          <cell r="AU1665">
            <v>255.31</v>
          </cell>
        </row>
        <row r="1666">
          <cell r="F1666" t="str">
            <v>PR_LORD</v>
          </cell>
          <cell r="J1666">
            <v>142.35</v>
          </cell>
          <cell r="P1666">
            <v>88.91</v>
          </cell>
          <cell r="X1666">
            <v>21981.01</v>
          </cell>
          <cell r="AD1666">
            <v>1039.1300000000001</v>
          </cell>
          <cell r="AE1666">
            <v>3713.3</v>
          </cell>
          <cell r="AG1666">
            <v>29958.799999999999</v>
          </cell>
          <cell r="AH1666">
            <v>1389.02</v>
          </cell>
          <cell r="AM1666">
            <v>1605.08</v>
          </cell>
          <cell r="AU1666">
            <v>59917.599999999999</v>
          </cell>
        </row>
        <row r="1667">
          <cell r="F1667" t="str">
            <v>PR_NET</v>
          </cell>
          <cell r="J1667">
            <v>142.35</v>
          </cell>
          <cell r="P1667">
            <v>88.91</v>
          </cell>
          <cell r="X1667">
            <v>2885.12</v>
          </cell>
          <cell r="AD1667">
            <v>988.11</v>
          </cell>
          <cell r="AE1667">
            <v>196.83</v>
          </cell>
          <cell r="AG1667">
            <v>4437.3599999999997</v>
          </cell>
          <cell r="AH1667">
            <v>25.78</v>
          </cell>
          <cell r="AM1667">
            <v>110.26</v>
          </cell>
          <cell r="AU1667">
            <v>8874.7199999999993</v>
          </cell>
        </row>
        <row r="1668">
          <cell r="F1668" t="str">
            <v>PR_NETTA</v>
          </cell>
          <cell r="J1668">
            <v>142.35</v>
          </cell>
          <cell r="P1668">
            <v>88.91</v>
          </cell>
          <cell r="X1668">
            <v>20858.34</v>
          </cell>
          <cell r="AD1668">
            <v>988.11</v>
          </cell>
          <cell r="AE1668">
            <v>3461.17</v>
          </cell>
          <cell r="AG1668">
            <v>28287.1</v>
          </cell>
          <cell r="AH1668">
            <v>1264.93</v>
          </cell>
          <cell r="AM1668">
            <v>1483.29</v>
          </cell>
          <cell r="AU1668">
            <v>56574.2</v>
          </cell>
        </row>
        <row r="1669">
          <cell r="F1669" t="str">
            <v>PRNET_ALT</v>
          </cell>
          <cell r="J1669">
            <v>69.37</v>
          </cell>
          <cell r="P1669">
            <v>20.32</v>
          </cell>
          <cell r="AD1669">
            <v>5.92</v>
          </cell>
          <cell r="AG1669">
            <v>95.61</v>
          </cell>
          <cell r="AU1669">
            <v>191.22</v>
          </cell>
        </row>
        <row r="1670">
          <cell r="F1670" t="str">
            <v>PRNET_GEO</v>
          </cell>
          <cell r="AD1670">
            <v>667.64</v>
          </cell>
          <cell r="AG1670">
            <v>667.64</v>
          </cell>
          <cell r="AU1670">
            <v>1335.28</v>
          </cell>
        </row>
        <row r="1671">
          <cell r="F1671" t="str">
            <v>PRNET_IDR</v>
          </cell>
          <cell r="J1671">
            <v>72.98</v>
          </cell>
          <cell r="P1671">
            <v>68.59</v>
          </cell>
          <cell r="X1671">
            <v>2885.12</v>
          </cell>
          <cell r="AD1671">
            <v>314.55</v>
          </cell>
          <cell r="AE1671">
            <v>196.83</v>
          </cell>
          <cell r="AG1671">
            <v>3674.11</v>
          </cell>
          <cell r="AH1671">
            <v>25.78</v>
          </cell>
          <cell r="AM1671">
            <v>110.26</v>
          </cell>
          <cell r="AU1671">
            <v>7348.22</v>
          </cell>
        </row>
        <row r="1672">
          <cell r="F1672" t="str">
            <v>PRNET_IDRO</v>
          </cell>
          <cell r="J1672">
            <v>72.98</v>
          </cell>
          <cell r="P1672">
            <v>68.59</v>
          </cell>
          <cell r="X1672">
            <v>2885.12</v>
          </cell>
          <cell r="AD1672">
            <v>314.55</v>
          </cell>
          <cell r="AE1672">
            <v>196.83</v>
          </cell>
          <cell r="AG1672">
            <v>3674.11</v>
          </cell>
          <cell r="AH1672">
            <v>25.78</v>
          </cell>
          <cell r="AM1672">
            <v>110.26</v>
          </cell>
          <cell r="AU1672">
            <v>7348.22</v>
          </cell>
        </row>
        <row r="1673">
          <cell r="F1673" t="str">
            <v>PRNET_TER</v>
          </cell>
          <cell r="X1673">
            <v>17973.22</v>
          </cell>
          <cell r="AE1673">
            <v>3264.34</v>
          </cell>
          <cell r="AG1673">
            <v>23849.74</v>
          </cell>
          <cell r="AH1673">
            <v>1239.1500000000001</v>
          </cell>
          <cell r="AM1673">
            <v>1373.03</v>
          </cell>
          <cell r="AU1673">
            <v>47699.48</v>
          </cell>
        </row>
        <row r="1674">
          <cell r="F1674" t="str">
            <v>PRNET_TOT</v>
          </cell>
          <cell r="J1674">
            <v>72.98</v>
          </cell>
          <cell r="P1674">
            <v>68.59</v>
          </cell>
          <cell r="X1674">
            <v>20858.34</v>
          </cell>
          <cell r="AD1674">
            <v>314.55</v>
          </cell>
          <cell r="AE1674">
            <v>3461.17</v>
          </cell>
          <cell r="AG1674">
            <v>27523.85</v>
          </cell>
          <cell r="AH1674">
            <v>1264.93</v>
          </cell>
          <cell r="AM1674">
            <v>1483.29</v>
          </cell>
          <cell r="AU1674">
            <v>55047.7</v>
          </cell>
        </row>
        <row r="1675">
          <cell r="F1675" t="str">
            <v>PRO_STR_TOT</v>
          </cell>
          <cell r="L1675">
            <v>0.05</v>
          </cell>
          <cell r="M1675">
            <v>0.1</v>
          </cell>
          <cell r="N1675">
            <v>0</v>
          </cell>
          <cell r="T1675">
            <v>1.51</v>
          </cell>
          <cell r="V1675">
            <v>0.05</v>
          </cell>
          <cell r="W1675">
            <v>0.06</v>
          </cell>
          <cell r="X1675">
            <v>0.05</v>
          </cell>
          <cell r="Z1675">
            <v>0.05</v>
          </cell>
          <cell r="AD1675">
            <v>0.26</v>
          </cell>
          <cell r="AE1675">
            <v>0.08</v>
          </cell>
          <cell r="AG1675">
            <v>2.5099999999999998</v>
          </cell>
          <cell r="AH1675">
            <v>0.02</v>
          </cell>
          <cell r="AI1675">
            <v>0.44</v>
          </cell>
          <cell r="AL1675">
            <v>0.01</v>
          </cell>
          <cell r="AO1675">
            <v>0.04</v>
          </cell>
          <cell r="AU1675">
            <v>5.23</v>
          </cell>
        </row>
        <row r="1676">
          <cell r="F1676" t="str">
            <v>PRON_FIN</v>
          </cell>
          <cell r="G1676">
            <v>0.03</v>
          </cell>
          <cell r="H1676">
            <v>0.16</v>
          </cell>
          <cell r="I1676">
            <v>-0.28000000000000003</v>
          </cell>
          <cell r="J1676">
            <v>-1.78</v>
          </cell>
          <cell r="K1676">
            <v>0.02</v>
          </cell>
          <cell r="L1676">
            <v>-56.43</v>
          </cell>
          <cell r="M1676">
            <v>-0.56999999999999995</v>
          </cell>
          <cell r="N1676">
            <v>-0.3</v>
          </cell>
          <cell r="O1676">
            <v>-1.44</v>
          </cell>
          <cell r="P1676">
            <v>-2.76</v>
          </cell>
          <cell r="Q1676">
            <v>-1.57</v>
          </cell>
          <cell r="R1676">
            <v>-39.92</v>
          </cell>
          <cell r="S1676">
            <v>-0.11</v>
          </cell>
          <cell r="T1676">
            <v>-9.25</v>
          </cell>
          <cell r="U1676">
            <v>-0.56999999999999995</v>
          </cell>
          <cell r="V1676">
            <v>-0.16</v>
          </cell>
          <cell r="W1676">
            <v>8.98</v>
          </cell>
          <cell r="X1676">
            <v>-15.63</v>
          </cell>
          <cell r="Y1676">
            <v>0.6</v>
          </cell>
          <cell r="Z1676">
            <v>-56.43</v>
          </cell>
          <cell r="AA1676">
            <v>0.14000000000000001</v>
          </cell>
          <cell r="AB1676">
            <v>0.12</v>
          </cell>
          <cell r="AC1676">
            <v>0.01</v>
          </cell>
          <cell r="AD1676">
            <v>-3.07</v>
          </cell>
          <cell r="AE1676">
            <v>-5.99</v>
          </cell>
          <cell r="AF1676">
            <v>1.07</v>
          </cell>
          <cell r="AG1676">
            <v>-189.93</v>
          </cell>
          <cell r="AH1676">
            <v>-0.81</v>
          </cell>
          <cell r="AI1676">
            <v>-4.45</v>
          </cell>
          <cell r="AK1676">
            <v>-0.35</v>
          </cell>
          <cell r="AL1676">
            <v>-7.17</v>
          </cell>
          <cell r="AM1676">
            <v>-0.52</v>
          </cell>
          <cell r="AN1676">
            <v>0.01</v>
          </cell>
          <cell r="AO1676">
            <v>-46.88</v>
          </cell>
          <cell r="AR1676">
            <v>0.15</v>
          </cell>
          <cell r="AT1676">
            <v>7.0000000000000007E-2</v>
          </cell>
          <cell r="AU1676">
            <v>-435.01</v>
          </cell>
        </row>
        <row r="1677">
          <cell r="F1677" t="str">
            <v>PROV_STR</v>
          </cell>
          <cell r="L1677">
            <v>0.01</v>
          </cell>
          <cell r="M1677">
            <v>0.1</v>
          </cell>
          <cell r="N1677">
            <v>0</v>
          </cell>
          <cell r="T1677">
            <v>1.51</v>
          </cell>
          <cell r="V1677">
            <v>0.05</v>
          </cell>
          <cell r="W1677">
            <v>0.06</v>
          </cell>
          <cell r="X1677">
            <v>0.05</v>
          </cell>
          <cell r="Z1677">
            <v>0.01</v>
          </cell>
          <cell r="AD1677">
            <v>0.26</v>
          </cell>
          <cell r="AE1677">
            <v>0.08</v>
          </cell>
          <cell r="AG1677">
            <v>2.5099999999999998</v>
          </cell>
          <cell r="AH1677">
            <v>0.02</v>
          </cell>
          <cell r="AI1677">
            <v>0.32</v>
          </cell>
          <cell r="AL1677">
            <v>0.01</v>
          </cell>
          <cell r="AO1677">
            <v>0.04</v>
          </cell>
          <cell r="AU1677">
            <v>5.03</v>
          </cell>
        </row>
        <row r="1678">
          <cell r="F1678" t="str">
            <v>PROV_STR.01</v>
          </cell>
          <cell r="L1678">
            <v>0.01</v>
          </cell>
          <cell r="V1678">
            <v>0.05</v>
          </cell>
          <cell r="Z1678">
            <v>0.01</v>
          </cell>
          <cell r="AG1678">
            <v>0.06</v>
          </cell>
          <cell r="AU1678">
            <v>0.13</v>
          </cell>
        </row>
        <row r="1679">
          <cell r="F1679" t="str">
            <v>PROV_STR.02</v>
          </cell>
          <cell r="T1679">
            <v>0.12</v>
          </cell>
          <cell r="AG1679">
            <v>0.16</v>
          </cell>
          <cell r="AO1679">
            <v>0.04</v>
          </cell>
          <cell r="AU1679">
            <v>0.32</v>
          </cell>
        </row>
        <row r="1680">
          <cell r="F1680" t="str">
            <v>PROV_STR.03</v>
          </cell>
          <cell r="T1680">
            <v>0.48</v>
          </cell>
          <cell r="W1680">
            <v>0.06</v>
          </cell>
          <cell r="AG1680">
            <v>0.54</v>
          </cell>
          <cell r="AU1680">
            <v>1.08</v>
          </cell>
        </row>
        <row r="1681">
          <cell r="F1681" t="str">
            <v>PROV_STR.04</v>
          </cell>
          <cell r="N1681">
            <v>0</v>
          </cell>
          <cell r="X1681">
            <v>0.03</v>
          </cell>
          <cell r="AG1681">
            <v>0.04</v>
          </cell>
          <cell r="AL1681">
            <v>0.01</v>
          </cell>
          <cell r="AU1681">
            <v>0.08</v>
          </cell>
        </row>
        <row r="1682">
          <cell r="F1682" t="str">
            <v>PROV_STR.10</v>
          </cell>
          <cell r="AG1682">
            <v>7.0000000000000007E-2</v>
          </cell>
          <cell r="AI1682">
            <v>7.0000000000000007E-2</v>
          </cell>
          <cell r="AU1682">
            <v>0.14000000000000001</v>
          </cell>
        </row>
        <row r="1683">
          <cell r="F1683" t="str">
            <v>PROV_STR.DIVERSI</v>
          </cell>
          <cell r="M1683">
            <v>0.1</v>
          </cell>
          <cell r="T1683">
            <v>0.91</v>
          </cell>
          <cell r="X1683">
            <v>0.02</v>
          </cell>
          <cell r="AD1683">
            <v>0.26</v>
          </cell>
          <cell r="AE1683">
            <v>0.08</v>
          </cell>
          <cell r="AG1683">
            <v>1.64</v>
          </cell>
          <cell r="AH1683">
            <v>0.02</v>
          </cell>
          <cell r="AI1683">
            <v>0.25</v>
          </cell>
          <cell r="AU1683">
            <v>3.28</v>
          </cell>
        </row>
        <row r="1684">
          <cell r="F1684" t="str">
            <v>PROV_STR_GR</v>
          </cell>
          <cell r="L1684">
            <v>0.04</v>
          </cell>
          <cell r="Z1684">
            <v>0.04</v>
          </cell>
          <cell r="AI1684">
            <v>0.13</v>
          </cell>
          <cell r="AU1684">
            <v>0.21</v>
          </cell>
        </row>
        <row r="1685">
          <cell r="F1685" t="str">
            <v>PROV_STR_GR.ERGA</v>
          </cell>
          <cell r="AI1685">
            <v>0.01</v>
          </cell>
          <cell r="AU1685">
            <v>0.01</v>
          </cell>
        </row>
        <row r="1686">
          <cell r="F1686" t="str">
            <v>PROV_STR_GR.WIND</v>
          </cell>
          <cell r="AI1686">
            <v>0.01</v>
          </cell>
          <cell r="AU1686">
            <v>0.01</v>
          </cell>
        </row>
        <row r="1687">
          <cell r="F1687" t="str">
            <v>PROVSTR_EB</v>
          </cell>
          <cell r="L1687">
            <v>0.05</v>
          </cell>
          <cell r="M1687">
            <v>0.1</v>
          </cell>
          <cell r="N1687">
            <v>0</v>
          </cell>
          <cell r="T1687">
            <v>1.51</v>
          </cell>
          <cell r="V1687">
            <v>0.05</v>
          </cell>
          <cell r="W1687">
            <v>0.06</v>
          </cell>
          <cell r="X1687">
            <v>0.05</v>
          </cell>
          <cell r="Z1687">
            <v>0.05</v>
          </cell>
          <cell r="AD1687">
            <v>0.26</v>
          </cell>
          <cell r="AE1687">
            <v>0.08</v>
          </cell>
          <cell r="AG1687">
            <v>2.5099999999999998</v>
          </cell>
          <cell r="AH1687">
            <v>0.02</v>
          </cell>
          <cell r="AI1687">
            <v>0.44</v>
          </cell>
          <cell r="AL1687">
            <v>0.01</v>
          </cell>
          <cell r="AO1687">
            <v>0.04</v>
          </cell>
          <cell r="AU1687">
            <v>5.23</v>
          </cell>
        </row>
        <row r="1688">
          <cell r="F1688" t="str">
            <v>RALT_TOT</v>
          </cell>
          <cell r="G1688">
            <v>0.66</v>
          </cell>
          <cell r="H1688">
            <v>11.52</v>
          </cell>
          <cell r="I1688">
            <v>13.06</v>
          </cell>
          <cell r="J1688">
            <v>1.06</v>
          </cell>
          <cell r="K1688">
            <v>0.52</v>
          </cell>
          <cell r="L1688">
            <v>204.02</v>
          </cell>
          <cell r="M1688">
            <v>7.38</v>
          </cell>
          <cell r="N1688">
            <v>0.24</v>
          </cell>
          <cell r="O1688">
            <v>1.44</v>
          </cell>
          <cell r="P1688">
            <v>0.55000000000000004</v>
          </cell>
          <cell r="S1688">
            <v>0.35</v>
          </cell>
          <cell r="T1688">
            <v>15.24</v>
          </cell>
          <cell r="U1688">
            <v>981.25</v>
          </cell>
          <cell r="V1688">
            <v>5.51</v>
          </cell>
          <cell r="W1688">
            <v>185.15</v>
          </cell>
          <cell r="X1688">
            <v>4.93</v>
          </cell>
          <cell r="Y1688">
            <v>39.6</v>
          </cell>
          <cell r="Z1688">
            <v>204.02</v>
          </cell>
          <cell r="AA1688">
            <v>68.11</v>
          </cell>
          <cell r="AB1688">
            <v>2.38</v>
          </cell>
          <cell r="AC1688">
            <v>8.7899999999999991</v>
          </cell>
          <cell r="AD1688">
            <v>2</v>
          </cell>
          <cell r="AE1688">
            <v>5.88</v>
          </cell>
          <cell r="AF1688">
            <v>1.29</v>
          </cell>
          <cell r="AG1688">
            <v>574.27</v>
          </cell>
          <cell r="AH1688">
            <v>0.35</v>
          </cell>
          <cell r="AI1688">
            <v>69.34</v>
          </cell>
          <cell r="AJ1688">
            <v>2.17</v>
          </cell>
          <cell r="AK1688">
            <v>13.8</v>
          </cell>
          <cell r="AL1688">
            <v>10.85</v>
          </cell>
          <cell r="AM1688">
            <v>3.72</v>
          </cell>
          <cell r="AO1688">
            <v>2.72</v>
          </cell>
          <cell r="AT1688">
            <v>117.38</v>
          </cell>
          <cell r="AU1688">
            <v>2559.5500000000002</v>
          </cell>
        </row>
        <row r="1689">
          <cell r="F1689" t="str">
            <v>RALTTOT_EB</v>
          </cell>
          <cell r="G1689">
            <v>0.66</v>
          </cell>
          <cell r="H1689">
            <v>11.52</v>
          </cell>
          <cell r="I1689">
            <v>13.06</v>
          </cell>
          <cell r="J1689">
            <v>1.06</v>
          </cell>
          <cell r="K1689">
            <v>0.52</v>
          </cell>
          <cell r="L1689">
            <v>204.02</v>
          </cell>
          <cell r="M1689">
            <v>7.38</v>
          </cell>
          <cell r="N1689">
            <v>0.24</v>
          </cell>
          <cell r="O1689">
            <v>1.44</v>
          </cell>
          <cell r="P1689">
            <v>0.55000000000000004</v>
          </cell>
          <cell r="S1689">
            <v>0.35</v>
          </cell>
          <cell r="T1689">
            <v>15.24</v>
          </cell>
          <cell r="U1689">
            <v>981.25</v>
          </cell>
          <cell r="V1689">
            <v>5.51</v>
          </cell>
          <cell r="W1689">
            <v>185.15</v>
          </cell>
          <cell r="X1689">
            <v>4.93</v>
          </cell>
          <cell r="Y1689">
            <v>39.6</v>
          </cell>
          <cell r="Z1689">
            <v>204.02</v>
          </cell>
          <cell r="AA1689">
            <v>68.11</v>
          </cell>
          <cell r="AB1689">
            <v>2.38</v>
          </cell>
          <cell r="AC1689">
            <v>8.7899999999999991</v>
          </cell>
          <cell r="AD1689">
            <v>2</v>
          </cell>
          <cell r="AE1689">
            <v>5.88</v>
          </cell>
          <cell r="AF1689">
            <v>1.29</v>
          </cell>
          <cell r="AG1689">
            <v>574.27</v>
          </cell>
          <cell r="AH1689">
            <v>0.35</v>
          </cell>
          <cell r="AI1689">
            <v>69.34</v>
          </cell>
          <cell r="AJ1689">
            <v>2.17</v>
          </cell>
          <cell r="AK1689">
            <v>13.8</v>
          </cell>
          <cell r="AL1689">
            <v>10.85</v>
          </cell>
          <cell r="AM1689">
            <v>3.72</v>
          </cell>
          <cell r="AO1689">
            <v>2.72</v>
          </cell>
          <cell r="AT1689">
            <v>117.38</v>
          </cell>
          <cell r="AU1689">
            <v>2559.5500000000002</v>
          </cell>
        </row>
        <row r="1690">
          <cell r="F1690" t="str">
            <v>RATRISPASTOT_EB</v>
          </cell>
          <cell r="H1690">
            <v>5.55</v>
          </cell>
          <cell r="I1690">
            <v>4.09</v>
          </cell>
          <cell r="J1690">
            <v>24.84</v>
          </cell>
          <cell r="K1690">
            <v>1.84</v>
          </cell>
          <cell r="L1690">
            <v>295.23</v>
          </cell>
          <cell r="M1690">
            <v>2.73</v>
          </cell>
          <cell r="N1690">
            <v>6.94</v>
          </cell>
          <cell r="O1690">
            <v>14.6</v>
          </cell>
          <cell r="P1690">
            <v>1.31</v>
          </cell>
          <cell r="Q1690">
            <v>3.36</v>
          </cell>
          <cell r="R1690">
            <v>82.32</v>
          </cell>
          <cell r="S1690">
            <v>4.55</v>
          </cell>
          <cell r="T1690">
            <v>1226.23</v>
          </cell>
          <cell r="U1690">
            <v>36.869999999999997</v>
          </cell>
          <cell r="V1690">
            <v>4.0599999999999996</v>
          </cell>
          <cell r="W1690">
            <v>30.27</v>
          </cell>
          <cell r="X1690">
            <v>820.24</v>
          </cell>
          <cell r="Y1690">
            <v>-1.6</v>
          </cell>
          <cell r="Z1690">
            <v>295.23</v>
          </cell>
          <cell r="AA1690">
            <v>61.85</v>
          </cell>
          <cell r="AB1690">
            <v>5.24</v>
          </cell>
          <cell r="AC1690">
            <v>3.24</v>
          </cell>
          <cell r="AD1690">
            <v>44.37</v>
          </cell>
          <cell r="AE1690">
            <v>56.58</v>
          </cell>
          <cell r="AF1690">
            <v>4.9800000000000004</v>
          </cell>
          <cell r="AG1690">
            <v>3324.97</v>
          </cell>
          <cell r="AH1690">
            <v>41.04</v>
          </cell>
          <cell r="AI1690">
            <v>55.71</v>
          </cell>
          <cell r="AK1690">
            <v>124.13</v>
          </cell>
          <cell r="AL1690">
            <v>147.4</v>
          </cell>
          <cell r="AM1690">
            <v>7.7</v>
          </cell>
          <cell r="AN1690">
            <v>0.84</v>
          </cell>
          <cell r="AO1690">
            <v>959.1</v>
          </cell>
          <cell r="AP1690">
            <v>0.01</v>
          </cell>
          <cell r="AR1690">
            <v>0.05</v>
          </cell>
          <cell r="AS1690">
            <v>1.61</v>
          </cell>
          <cell r="AT1690">
            <v>1.17</v>
          </cell>
          <cell r="AU1690">
            <v>7698.65</v>
          </cell>
        </row>
        <row r="1691">
          <cell r="F1691" t="str">
            <v>RB_GR</v>
          </cell>
          <cell r="G1691">
            <v>0.66</v>
          </cell>
          <cell r="H1691">
            <v>11.12</v>
          </cell>
          <cell r="I1691">
            <v>0.25</v>
          </cell>
          <cell r="J1691">
            <v>0.25</v>
          </cell>
          <cell r="K1691">
            <v>0.19</v>
          </cell>
          <cell r="L1691">
            <v>40.119999999999997</v>
          </cell>
          <cell r="M1691">
            <v>2.95</v>
          </cell>
          <cell r="N1691">
            <v>0.01</v>
          </cell>
          <cell r="O1691">
            <v>0.2</v>
          </cell>
          <cell r="T1691">
            <v>2.87</v>
          </cell>
          <cell r="U1691">
            <v>0.37</v>
          </cell>
          <cell r="V1691">
            <v>0.52</v>
          </cell>
          <cell r="W1691">
            <v>0.01</v>
          </cell>
          <cell r="X1691">
            <v>1.03</v>
          </cell>
          <cell r="Z1691">
            <v>40.119999999999997</v>
          </cell>
          <cell r="AA1691">
            <v>60.16</v>
          </cell>
          <cell r="AC1691">
            <v>5.21</v>
          </cell>
          <cell r="AD1691">
            <v>0.18</v>
          </cell>
          <cell r="AE1691">
            <v>1.83</v>
          </cell>
          <cell r="AG1691">
            <v>3.42</v>
          </cell>
          <cell r="AH1691">
            <v>0.26</v>
          </cell>
          <cell r="AI1691">
            <v>62.89</v>
          </cell>
          <cell r="AJ1691">
            <v>2.09</v>
          </cell>
          <cell r="AL1691">
            <v>7.73</v>
          </cell>
          <cell r="AO1691">
            <v>2.72</v>
          </cell>
          <cell r="AU1691">
            <v>247.16</v>
          </cell>
        </row>
        <row r="1692">
          <cell r="F1692" t="str">
            <v>RB_GR.BIZ_CAPITAL</v>
          </cell>
          <cell r="AA1692">
            <v>0.01</v>
          </cell>
          <cell r="AI1692">
            <v>0.01</v>
          </cell>
          <cell r="AU1692">
            <v>0.02</v>
          </cell>
        </row>
        <row r="1693">
          <cell r="F1693" t="str">
            <v>RB_GR.CESAP</v>
          </cell>
          <cell r="L1693">
            <v>0.11</v>
          </cell>
          <cell r="T1693">
            <v>0.01</v>
          </cell>
          <cell r="X1693">
            <v>0.3</v>
          </cell>
          <cell r="Z1693">
            <v>0.11</v>
          </cell>
          <cell r="AA1693">
            <v>1.64</v>
          </cell>
          <cell r="AD1693">
            <v>0.02</v>
          </cell>
          <cell r="AE1693">
            <v>0.02</v>
          </cell>
          <cell r="AI1693">
            <v>0.57999999999999996</v>
          </cell>
          <cell r="AJ1693">
            <v>0.15</v>
          </cell>
          <cell r="AU1693">
            <v>2.94</v>
          </cell>
        </row>
        <row r="1694">
          <cell r="F1694" t="str">
            <v>RB_GR.CESI</v>
          </cell>
          <cell r="H1694">
            <v>0.09</v>
          </cell>
          <cell r="L1694">
            <v>0.12</v>
          </cell>
          <cell r="V1694">
            <v>0.01</v>
          </cell>
          <cell r="Z1694">
            <v>0.12</v>
          </cell>
          <cell r="AA1694">
            <v>0.03</v>
          </cell>
          <cell r="AI1694">
            <v>0.75</v>
          </cell>
          <cell r="AJ1694">
            <v>0.03</v>
          </cell>
          <cell r="AU1694">
            <v>1.1499999999999999</v>
          </cell>
        </row>
        <row r="1695">
          <cell r="F1695" t="str">
            <v>RB_GR.COL_GAS</v>
          </cell>
          <cell r="AG1695">
            <v>0.01</v>
          </cell>
          <cell r="AJ1695">
            <v>0.01</v>
          </cell>
          <cell r="AU1695">
            <v>0.02</v>
          </cell>
        </row>
        <row r="1696">
          <cell r="F1696" t="str">
            <v>RB_GR.CONPH</v>
          </cell>
          <cell r="AA1696">
            <v>0.01</v>
          </cell>
          <cell r="AI1696">
            <v>0</v>
          </cell>
          <cell r="AU1696">
            <v>0.01</v>
          </cell>
        </row>
        <row r="1697">
          <cell r="F1697" t="str">
            <v>RB_GR.CORPORATE</v>
          </cell>
          <cell r="H1697">
            <v>0.11</v>
          </cell>
          <cell r="AA1697">
            <v>2.48</v>
          </cell>
          <cell r="AH1697">
            <v>0.05</v>
          </cell>
          <cell r="AI1697">
            <v>1.95</v>
          </cell>
          <cell r="AJ1697">
            <v>7.0000000000000007E-2</v>
          </cell>
          <cell r="AO1697">
            <v>2.72</v>
          </cell>
          <cell r="AU1697">
            <v>7.38</v>
          </cell>
        </row>
        <row r="1698">
          <cell r="F1698" t="str">
            <v>RB_GR.DALM_TR</v>
          </cell>
          <cell r="AA1698">
            <v>0.16</v>
          </cell>
          <cell r="AI1698">
            <v>0.86</v>
          </cell>
          <cell r="AL1698">
            <v>0.01</v>
          </cell>
          <cell r="AU1698">
            <v>1.03</v>
          </cell>
        </row>
        <row r="1699">
          <cell r="F1699" t="str">
            <v>RB_GR.DEVAL</v>
          </cell>
          <cell r="H1699">
            <v>0.02</v>
          </cell>
          <cell r="T1699">
            <v>0.2</v>
          </cell>
          <cell r="AA1699">
            <v>0.21</v>
          </cell>
          <cell r="AI1699">
            <v>7.0000000000000007E-2</v>
          </cell>
          <cell r="AU1699">
            <v>0.5</v>
          </cell>
        </row>
        <row r="1700">
          <cell r="F1700" t="str">
            <v>RB_GR.EL_AMBIE</v>
          </cell>
          <cell r="AI1700">
            <v>0.06</v>
          </cell>
          <cell r="AU1700">
            <v>0.06</v>
          </cell>
        </row>
        <row r="1701">
          <cell r="F1701" t="str">
            <v>RB_GR.EN_DISTR</v>
          </cell>
          <cell r="H1701">
            <v>6.84</v>
          </cell>
          <cell r="I1701">
            <v>0.08</v>
          </cell>
          <cell r="K1701">
            <v>0.01</v>
          </cell>
          <cell r="L1701">
            <v>25.06</v>
          </cell>
          <cell r="M1701">
            <v>0.14000000000000001</v>
          </cell>
          <cell r="N1701">
            <v>0.01</v>
          </cell>
          <cell r="V1701">
            <v>0.45</v>
          </cell>
          <cell r="X1701">
            <v>0.19</v>
          </cell>
          <cell r="Z1701">
            <v>25.06</v>
          </cell>
          <cell r="AA1701">
            <v>29.69</v>
          </cell>
          <cell r="AC1701">
            <v>5.21</v>
          </cell>
          <cell r="AI1701">
            <v>39.25</v>
          </cell>
          <cell r="AJ1701">
            <v>1.19</v>
          </cell>
          <cell r="AL1701">
            <v>5.03</v>
          </cell>
          <cell r="AU1701">
            <v>138.21</v>
          </cell>
        </row>
        <row r="1702">
          <cell r="F1702" t="str">
            <v>RB_GR.EN_FTL</v>
          </cell>
          <cell r="H1702">
            <v>0.02</v>
          </cell>
          <cell r="L1702">
            <v>0.35</v>
          </cell>
          <cell r="T1702">
            <v>0.03</v>
          </cell>
          <cell r="Z1702">
            <v>0.35</v>
          </cell>
          <cell r="AA1702">
            <v>0.24</v>
          </cell>
          <cell r="AE1702">
            <v>0.75</v>
          </cell>
          <cell r="AH1702">
            <v>0.2</v>
          </cell>
          <cell r="AI1702">
            <v>0.09</v>
          </cell>
          <cell r="AU1702">
            <v>2.0299999999999998</v>
          </cell>
        </row>
        <row r="1703">
          <cell r="F1703" t="str">
            <v>RB_GR.EN_HYDRO</v>
          </cell>
          <cell r="H1703">
            <v>0.03</v>
          </cell>
          <cell r="L1703">
            <v>0.09</v>
          </cell>
          <cell r="Z1703">
            <v>0.09</v>
          </cell>
          <cell r="AA1703">
            <v>0.08</v>
          </cell>
          <cell r="AI1703">
            <v>0.25</v>
          </cell>
          <cell r="AJ1703">
            <v>0.01</v>
          </cell>
          <cell r="AU1703">
            <v>0.55000000000000004</v>
          </cell>
        </row>
        <row r="1704">
          <cell r="F1704" t="str">
            <v>RB_GR.EN_POWER</v>
          </cell>
          <cell r="H1704">
            <v>0.17</v>
          </cell>
          <cell r="I1704">
            <v>0.1</v>
          </cell>
          <cell r="L1704">
            <v>1.52</v>
          </cell>
          <cell r="T1704">
            <v>0.01</v>
          </cell>
          <cell r="X1704">
            <v>0.03</v>
          </cell>
          <cell r="Z1704">
            <v>1.52</v>
          </cell>
          <cell r="AA1704">
            <v>0.53</v>
          </cell>
          <cell r="AI1704">
            <v>1.73</v>
          </cell>
          <cell r="AJ1704">
            <v>0.03</v>
          </cell>
          <cell r="AL1704">
            <v>0.09</v>
          </cell>
          <cell r="AU1704">
            <v>5.73</v>
          </cell>
        </row>
        <row r="1705">
          <cell r="F1705" t="str">
            <v>RB_GR.EN_PROD</v>
          </cell>
          <cell r="H1705">
            <v>1.64</v>
          </cell>
          <cell r="I1705">
            <v>0.03</v>
          </cell>
          <cell r="L1705">
            <v>7.58</v>
          </cell>
          <cell r="T1705">
            <v>0.21</v>
          </cell>
          <cell r="V1705">
            <v>0.02</v>
          </cell>
          <cell r="Z1705">
            <v>7.58</v>
          </cell>
          <cell r="AA1705">
            <v>3.59</v>
          </cell>
          <cell r="AD1705">
            <v>0.16</v>
          </cell>
          <cell r="AE1705">
            <v>0.45</v>
          </cell>
          <cell r="AI1705">
            <v>3.11</v>
          </cell>
          <cell r="AJ1705">
            <v>0.28000000000000003</v>
          </cell>
          <cell r="AL1705">
            <v>0.16</v>
          </cell>
          <cell r="AU1705">
            <v>24.81</v>
          </cell>
        </row>
        <row r="1706">
          <cell r="F1706" t="str">
            <v>RB_GR.EN_TRADE</v>
          </cell>
          <cell r="H1706">
            <v>0.03</v>
          </cell>
          <cell r="L1706">
            <v>0.32</v>
          </cell>
          <cell r="U1706">
            <v>0.37</v>
          </cell>
          <cell r="Z1706">
            <v>0.32</v>
          </cell>
          <cell r="AA1706">
            <v>0.25</v>
          </cell>
          <cell r="AI1706">
            <v>0.23</v>
          </cell>
          <cell r="AJ1706">
            <v>0.04</v>
          </cell>
          <cell r="AU1706">
            <v>1.56</v>
          </cell>
        </row>
        <row r="1707">
          <cell r="F1707" t="str">
            <v>RB_GR.ENEL_IT</v>
          </cell>
          <cell r="H1707">
            <v>0.25</v>
          </cell>
          <cell r="L1707">
            <v>0.56000000000000005</v>
          </cell>
          <cell r="T1707">
            <v>0.26</v>
          </cell>
          <cell r="Z1707">
            <v>0.56000000000000005</v>
          </cell>
          <cell r="AI1707">
            <v>2.4900000000000002</v>
          </cell>
          <cell r="AJ1707">
            <v>0.05</v>
          </cell>
          <cell r="AL1707">
            <v>1.36</v>
          </cell>
          <cell r="AU1707">
            <v>5.53</v>
          </cell>
        </row>
        <row r="1708">
          <cell r="F1708" t="str">
            <v>RB_GR.ENEL_SI</v>
          </cell>
          <cell r="H1708">
            <v>0.03</v>
          </cell>
          <cell r="K1708">
            <v>0.12</v>
          </cell>
          <cell r="L1708">
            <v>-0.1</v>
          </cell>
          <cell r="T1708">
            <v>0.24</v>
          </cell>
          <cell r="Z1708">
            <v>-0.1</v>
          </cell>
          <cell r="AA1708">
            <v>0.45</v>
          </cell>
          <cell r="AI1708">
            <v>0.16</v>
          </cell>
          <cell r="AJ1708">
            <v>0.01</v>
          </cell>
          <cell r="AU1708">
            <v>0.81</v>
          </cell>
        </row>
        <row r="1709">
          <cell r="F1709" t="str">
            <v>RB_GR.ERGA</v>
          </cell>
          <cell r="H1709">
            <v>0.4</v>
          </cell>
          <cell r="I1709">
            <v>0.01</v>
          </cell>
          <cell r="J1709">
            <v>0.02</v>
          </cell>
          <cell r="K1709">
            <v>0.06</v>
          </cell>
          <cell r="L1709">
            <v>0.71</v>
          </cell>
          <cell r="T1709">
            <v>0.01</v>
          </cell>
          <cell r="V1709">
            <v>0.03</v>
          </cell>
          <cell r="X1709">
            <v>0.19</v>
          </cell>
          <cell r="Z1709">
            <v>0.71</v>
          </cell>
          <cell r="AA1709">
            <v>0.8</v>
          </cell>
          <cell r="AJ1709">
            <v>0.06</v>
          </cell>
          <cell r="AL1709">
            <v>0.02</v>
          </cell>
          <cell r="AU1709">
            <v>3.02</v>
          </cell>
        </row>
        <row r="1710">
          <cell r="F1710" t="str">
            <v>RB_GR.EUROGEN</v>
          </cell>
          <cell r="H1710">
            <v>0.32</v>
          </cell>
          <cell r="I1710">
            <v>0.01</v>
          </cell>
          <cell r="L1710">
            <v>1.4</v>
          </cell>
          <cell r="X1710">
            <v>0.02</v>
          </cell>
          <cell r="Z1710">
            <v>1.4</v>
          </cell>
          <cell r="AA1710">
            <v>0.72</v>
          </cell>
          <cell r="AI1710">
            <v>0.36</v>
          </cell>
          <cell r="AJ1710">
            <v>0.01</v>
          </cell>
          <cell r="AL1710">
            <v>0.03</v>
          </cell>
          <cell r="AU1710">
            <v>4.2699999999999996</v>
          </cell>
        </row>
        <row r="1711">
          <cell r="F1711" t="str">
            <v>RB_GR.FACTOR</v>
          </cell>
          <cell r="AA1711">
            <v>0.01</v>
          </cell>
          <cell r="AI1711">
            <v>0</v>
          </cell>
          <cell r="AU1711">
            <v>0.01</v>
          </cell>
        </row>
        <row r="1712">
          <cell r="F1712" t="str">
            <v>RB_GR.INTERPW</v>
          </cell>
          <cell r="H1712">
            <v>0.17</v>
          </cell>
          <cell r="I1712">
            <v>0.02</v>
          </cell>
          <cell r="L1712">
            <v>0.32</v>
          </cell>
          <cell r="X1712">
            <v>7.0000000000000007E-2</v>
          </cell>
          <cell r="Z1712">
            <v>0.32</v>
          </cell>
          <cell r="AA1712">
            <v>0.38</v>
          </cell>
          <cell r="AE1712">
            <v>0.03</v>
          </cell>
          <cell r="AI1712">
            <v>7.0000000000000007E-2</v>
          </cell>
          <cell r="AJ1712">
            <v>0.02</v>
          </cell>
          <cell r="AL1712">
            <v>0.03</v>
          </cell>
          <cell r="AU1712">
            <v>1.43</v>
          </cell>
        </row>
        <row r="1713">
          <cell r="F1713" t="str">
            <v>RB_GR.P</v>
          </cell>
          <cell r="AE1713">
            <v>0.55000000000000004</v>
          </cell>
          <cell r="AG1713">
            <v>0.55000000000000004</v>
          </cell>
          <cell r="AU1713">
            <v>1.1000000000000001</v>
          </cell>
        </row>
        <row r="1714">
          <cell r="F1714" t="str">
            <v>RB_GR.SEI</v>
          </cell>
          <cell r="H1714">
            <v>0.22</v>
          </cell>
          <cell r="L1714">
            <v>0.57999999999999996</v>
          </cell>
          <cell r="M1714">
            <v>0.11</v>
          </cell>
          <cell r="T1714">
            <v>0.01</v>
          </cell>
          <cell r="V1714">
            <v>0.01</v>
          </cell>
          <cell r="Z1714">
            <v>0.57999999999999996</v>
          </cell>
          <cell r="AA1714">
            <v>0.63</v>
          </cell>
          <cell r="AJ1714">
            <v>0.03</v>
          </cell>
          <cell r="AU1714">
            <v>2.17</v>
          </cell>
        </row>
        <row r="1715">
          <cell r="F1715" t="str">
            <v>RB_GR.SFERA</v>
          </cell>
          <cell r="H1715">
            <v>0.03</v>
          </cell>
          <cell r="L1715">
            <v>0.04</v>
          </cell>
          <cell r="Z1715">
            <v>0.04</v>
          </cell>
          <cell r="AA1715">
            <v>0.15</v>
          </cell>
          <cell r="AI1715">
            <v>0.16</v>
          </cell>
          <cell r="AU1715">
            <v>0.42</v>
          </cell>
        </row>
        <row r="1716">
          <cell r="F1716" t="str">
            <v>RB_GR.SOLE</v>
          </cell>
          <cell r="H1716">
            <v>0.06</v>
          </cell>
          <cell r="L1716">
            <v>0.15</v>
          </cell>
          <cell r="T1716">
            <v>1.37</v>
          </cell>
          <cell r="Z1716">
            <v>0.15</v>
          </cell>
          <cell r="AA1716">
            <v>0.17</v>
          </cell>
          <cell r="AI1716">
            <v>0.46</v>
          </cell>
          <cell r="AJ1716">
            <v>0.01</v>
          </cell>
          <cell r="AU1716">
            <v>2.37</v>
          </cell>
        </row>
        <row r="1717">
          <cell r="F1717" t="str">
            <v>RB_GR.TERNA</v>
          </cell>
          <cell r="H1717">
            <v>0.57999999999999996</v>
          </cell>
          <cell r="L1717">
            <v>0.91</v>
          </cell>
          <cell r="M1717">
            <v>0.01</v>
          </cell>
          <cell r="T1717">
            <v>0.22</v>
          </cell>
          <cell r="X1717">
            <v>0.04</v>
          </cell>
          <cell r="Z1717">
            <v>0.91</v>
          </cell>
          <cell r="AA1717">
            <v>2.0099999999999998</v>
          </cell>
          <cell r="AI1717">
            <v>1.8</v>
          </cell>
          <cell r="AJ1717">
            <v>0.09</v>
          </cell>
          <cell r="AU1717">
            <v>6.57</v>
          </cell>
        </row>
        <row r="1718">
          <cell r="F1718" t="str">
            <v>RB_GR.WEBIZ</v>
          </cell>
          <cell r="G1718">
            <v>0.66</v>
          </cell>
          <cell r="AU1718">
            <v>0.66</v>
          </cell>
        </row>
        <row r="1719">
          <cell r="F1719" t="str">
            <v>RB_GR.WIND</v>
          </cell>
          <cell r="H1719">
            <v>0.02</v>
          </cell>
          <cell r="M1719">
            <v>2.7</v>
          </cell>
          <cell r="N1719">
            <v>0</v>
          </cell>
          <cell r="T1719">
            <v>0.22</v>
          </cell>
          <cell r="W1719">
            <v>0.01</v>
          </cell>
          <cell r="X1719">
            <v>0.19</v>
          </cell>
          <cell r="AA1719">
            <v>12.74</v>
          </cell>
          <cell r="AE1719">
            <v>0.03</v>
          </cell>
          <cell r="AH1719">
            <v>0.01</v>
          </cell>
          <cell r="AI1719">
            <v>8.09</v>
          </cell>
          <cell r="AL1719">
            <v>1</v>
          </cell>
          <cell r="AU1719">
            <v>25.01</v>
          </cell>
        </row>
        <row r="1720">
          <cell r="F1720" t="str">
            <v>RB_TLC_EB</v>
          </cell>
          <cell r="AG1720">
            <v>573.94000000000005</v>
          </cell>
          <cell r="AO1720">
            <v>606.72</v>
          </cell>
          <cell r="AU1720">
            <v>1180.6600000000001</v>
          </cell>
        </row>
        <row r="1721">
          <cell r="F1721" t="str">
            <v>RBCR</v>
          </cell>
          <cell r="I1721">
            <v>6.34</v>
          </cell>
          <cell r="K1721">
            <v>0.02</v>
          </cell>
          <cell r="S1721">
            <v>0.15</v>
          </cell>
          <cell r="X1721">
            <v>0.53</v>
          </cell>
          <cell r="AG1721">
            <v>7.04</v>
          </cell>
          <cell r="AU1721">
            <v>14.08</v>
          </cell>
        </row>
        <row r="1722">
          <cell r="F1722" t="str">
            <v>RBDIV</v>
          </cell>
          <cell r="I1722">
            <v>2.68</v>
          </cell>
          <cell r="K1722">
            <v>0.12</v>
          </cell>
          <cell r="L1722">
            <v>0.01</v>
          </cell>
          <cell r="M1722">
            <v>2.54</v>
          </cell>
          <cell r="T1722">
            <v>0.49</v>
          </cell>
          <cell r="V1722">
            <v>0.43</v>
          </cell>
          <cell r="Z1722">
            <v>0.01</v>
          </cell>
          <cell r="AG1722">
            <v>7.46</v>
          </cell>
          <cell r="AI1722">
            <v>1.19</v>
          </cell>
          <cell r="AU1722">
            <v>14.93</v>
          </cell>
        </row>
        <row r="1723">
          <cell r="F1723" t="str">
            <v>RBLIC</v>
          </cell>
          <cell r="I1723">
            <v>3.72</v>
          </cell>
          <cell r="T1723">
            <v>-0.12</v>
          </cell>
          <cell r="V1723">
            <v>2.4900000000000002</v>
          </cell>
          <cell r="W1723">
            <v>175.27</v>
          </cell>
          <cell r="AG1723">
            <v>117.91</v>
          </cell>
          <cell r="AK1723">
            <v>0.03</v>
          </cell>
          <cell r="AL1723">
            <v>-0.02</v>
          </cell>
          <cell r="AU1723">
            <v>299.27999999999997</v>
          </cell>
        </row>
        <row r="1724">
          <cell r="F1724" t="str">
            <v>RBLIC_GR</v>
          </cell>
          <cell r="I1724">
            <v>1.4</v>
          </cell>
          <cell r="T1724">
            <v>-0.17</v>
          </cell>
          <cell r="V1724">
            <v>2.0499999999999998</v>
          </cell>
          <cell r="W1724">
            <v>60.18</v>
          </cell>
          <cell r="AU1724">
            <v>63.46</v>
          </cell>
        </row>
        <row r="1725">
          <cell r="F1725" t="str">
            <v>RBLIC_GR.CESI</v>
          </cell>
          <cell r="V1725">
            <v>0.85</v>
          </cell>
          <cell r="AU1725">
            <v>0.85</v>
          </cell>
        </row>
        <row r="1726">
          <cell r="F1726" t="str">
            <v>RBLIC_GR.CORPORATE</v>
          </cell>
          <cell r="I1726">
            <v>0.01</v>
          </cell>
          <cell r="AU1726">
            <v>0.01</v>
          </cell>
        </row>
        <row r="1727">
          <cell r="F1727" t="str">
            <v>RBLIC_GR.EN_DISTR</v>
          </cell>
          <cell r="I1727">
            <v>0.76</v>
          </cell>
          <cell r="V1727">
            <v>1.1000000000000001</v>
          </cell>
          <cell r="W1727">
            <v>0.79</v>
          </cell>
          <cell r="AU1727">
            <v>2.65</v>
          </cell>
        </row>
        <row r="1728">
          <cell r="F1728" t="str">
            <v>RBLIC_GR.EN_POWER</v>
          </cell>
          <cell r="I1728">
            <v>0.26</v>
          </cell>
          <cell r="AU1728">
            <v>0.26</v>
          </cell>
        </row>
        <row r="1729">
          <cell r="F1729" t="str">
            <v>RBLIC_GR.EN_PROD</v>
          </cell>
          <cell r="I1729">
            <v>0.11</v>
          </cell>
          <cell r="V1729">
            <v>7.0000000000000007E-2</v>
          </cell>
          <cell r="W1729">
            <v>54.06</v>
          </cell>
          <cell r="AU1729">
            <v>54.24</v>
          </cell>
        </row>
        <row r="1730">
          <cell r="F1730" t="str">
            <v>RBLIC_GR.EN_TRADE</v>
          </cell>
          <cell r="I1730">
            <v>0.02</v>
          </cell>
          <cell r="AU1730">
            <v>0.02</v>
          </cell>
        </row>
        <row r="1731">
          <cell r="F1731" t="str">
            <v>RBLIC_GR.ENEL_IT</v>
          </cell>
          <cell r="T1731">
            <v>0.13</v>
          </cell>
          <cell r="AU1731">
            <v>0.13</v>
          </cell>
        </row>
        <row r="1732">
          <cell r="F1732" t="str">
            <v>RBLIC_GR.ENEL_SI</v>
          </cell>
          <cell r="T1732">
            <v>-0.08</v>
          </cell>
          <cell r="AU1732">
            <v>-0.08</v>
          </cell>
        </row>
        <row r="1733">
          <cell r="F1733" t="str">
            <v>RBLIC_GR.ERGA</v>
          </cell>
          <cell r="V1733">
            <v>0.01</v>
          </cell>
          <cell r="W1733">
            <v>0.02</v>
          </cell>
          <cell r="AU1733">
            <v>0.03</v>
          </cell>
        </row>
        <row r="1734">
          <cell r="F1734" t="str">
            <v>RBLIC_GR.EUROGEN</v>
          </cell>
          <cell r="I1734">
            <v>0.02</v>
          </cell>
          <cell r="W1734">
            <v>4.04</v>
          </cell>
          <cell r="AU1734">
            <v>4.0599999999999996</v>
          </cell>
        </row>
        <row r="1735">
          <cell r="F1735" t="str">
            <v>RBLIC_GR.INTERPW</v>
          </cell>
          <cell r="I1735">
            <v>0.08</v>
          </cell>
          <cell r="AU1735">
            <v>0.08</v>
          </cell>
        </row>
        <row r="1736">
          <cell r="F1736" t="str">
            <v>RBLIC_GR.SOLE</v>
          </cell>
          <cell r="T1736">
            <v>-0.33</v>
          </cell>
          <cell r="V1736">
            <v>0.02</v>
          </cell>
          <cell r="AU1736">
            <v>-0.31</v>
          </cell>
        </row>
        <row r="1737">
          <cell r="F1737" t="str">
            <v>RBLIC_GR.TERNA</v>
          </cell>
          <cell r="I1737">
            <v>0.14000000000000001</v>
          </cell>
          <cell r="T1737">
            <v>0.11</v>
          </cell>
          <cell r="W1737">
            <v>1.27</v>
          </cell>
          <cell r="AU1737">
            <v>1.52</v>
          </cell>
        </row>
        <row r="1738">
          <cell r="F1738" t="str">
            <v>RBLIC_TZ</v>
          </cell>
          <cell r="I1738">
            <v>2.3199999999999998</v>
          </cell>
          <cell r="T1738">
            <v>0.05</v>
          </cell>
          <cell r="V1738">
            <v>0.44</v>
          </cell>
          <cell r="W1738">
            <v>115.09</v>
          </cell>
          <cell r="AG1738">
            <v>117.91</v>
          </cell>
          <cell r="AK1738">
            <v>0.03</v>
          </cell>
          <cell r="AL1738">
            <v>-0.02</v>
          </cell>
          <cell r="AU1738">
            <v>235.82</v>
          </cell>
        </row>
        <row r="1739">
          <cell r="F1739" t="str">
            <v>RBLR</v>
          </cell>
          <cell r="AG1739">
            <v>123.07</v>
          </cell>
          <cell r="AL1739">
            <v>123.07</v>
          </cell>
          <cell r="AU1739">
            <v>246.14</v>
          </cell>
        </row>
        <row r="1740">
          <cell r="F1740" t="str">
            <v>RBLR_EB</v>
          </cell>
          <cell r="AG1740">
            <v>123.07</v>
          </cell>
          <cell r="AL1740">
            <v>123.07</v>
          </cell>
          <cell r="AU1740">
            <v>246.14</v>
          </cell>
        </row>
        <row r="1741">
          <cell r="F1741" t="str">
            <v>RBLR_TZ</v>
          </cell>
          <cell r="AG1741">
            <v>123.07</v>
          </cell>
          <cell r="AL1741">
            <v>123.07</v>
          </cell>
          <cell r="AU1741">
            <v>246.14</v>
          </cell>
        </row>
        <row r="1742">
          <cell r="F1742" t="str">
            <v>RBNB</v>
          </cell>
          <cell r="G1742">
            <v>0.66</v>
          </cell>
          <cell r="H1742">
            <v>11.12</v>
          </cell>
          <cell r="I1742">
            <v>12.99</v>
          </cell>
          <cell r="J1742">
            <v>0.25</v>
          </cell>
          <cell r="K1742">
            <v>0.33</v>
          </cell>
          <cell r="L1742">
            <v>197.95</v>
          </cell>
          <cell r="M1742">
            <v>6.35</v>
          </cell>
          <cell r="N1742">
            <v>0.01</v>
          </cell>
          <cell r="O1742">
            <v>0.2</v>
          </cell>
          <cell r="S1742">
            <v>0.15</v>
          </cell>
          <cell r="T1742">
            <v>3.24</v>
          </cell>
          <cell r="U1742">
            <v>977.83</v>
          </cell>
          <cell r="V1742">
            <v>5.51</v>
          </cell>
          <cell r="W1742">
            <v>184.31</v>
          </cell>
          <cell r="X1742">
            <v>1.61</v>
          </cell>
          <cell r="Y1742">
            <v>39.6</v>
          </cell>
          <cell r="Z1742">
            <v>197.95</v>
          </cell>
          <cell r="AA1742">
            <v>67.260000000000005</v>
          </cell>
          <cell r="AC1742">
            <v>6.44</v>
          </cell>
          <cell r="AD1742">
            <v>0.18</v>
          </cell>
          <cell r="AE1742">
            <v>1.83</v>
          </cell>
          <cell r="AG1742">
            <v>511.31</v>
          </cell>
          <cell r="AH1742">
            <v>0.26</v>
          </cell>
          <cell r="AI1742">
            <v>69.83</v>
          </cell>
          <cell r="AJ1742">
            <v>2.09</v>
          </cell>
          <cell r="AK1742">
            <v>0.31</v>
          </cell>
          <cell r="AL1742">
            <v>7.71</v>
          </cell>
          <cell r="AO1742">
            <v>2.72</v>
          </cell>
          <cell r="AT1742">
            <v>117.38</v>
          </cell>
          <cell r="AU1742">
            <v>2427.38</v>
          </cell>
        </row>
        <row r="1743">
          <cell r="F1743" t="str">
            <v>RBRI</v>
          </cell>
          <cell r="W1743">
            <v>9.0299999999999994</v>
          </cell>
          <cell r="AC1743">
            <v>1.23</v>
          </cell>
          <cell r="AG1743">
            <v>1.51</v>
          </cell>
          <cell r="AK1743">
            <v>0.28000000000000003</v>
          </cell>
          <cell r="AU1743">
            <v>12.05</v>
          </cell>
        </row>
        <row r="1744">
          <cell r="F1744" t="str">
            <v>RBRI_GR</v>
          </cell>
          <cell r="W1744">
            <v>9.0299999999999994</v>
          </cell>
          <cell r="AU1744">
            <v>9.0299999999999994</v>
          </cell>
        </row>
        <row r="1745">
          <cell r="F1745" t="str">
            <v>RBRI_GR.EN_PROD</v>
          </cell>
          <cell r="W1745">
            <v>8.9499999999999993</v>
          </cell>
          <cell r="AU1745">
            <v>8.9499999999999993</v>
          </cell>
        </row>
        <row r="1746">
          <cell r="F1746" t="str">
            <v>RBRI_GR.TERNA</v>
          </cell>
          <cell r="W1746">
            <v>0.03</v>
          </cell>
          <cell r="AU1746">
            <v>0.03</v>
          </cell>
        </row>
        <row r="1747">
          <cell r="F1747" t="str">
            <v>RBRI_TZ</v>
          </cell>
          <cell r="AC1747">
            <v>1.23</v>
          </cell>
          <cell r="AG1747">
            <v>1.51</v>
          </cell>
          <cell r="AK1747">
            <v>0.28000000000000003</v>
          </cell>
          <cell r="AU1747">
            <v>3.02</v>
          </cell>
        </row>
        <row r="1748">
          <cell r="F1748" t="str">
            <v>RBSG_TZ</v>
          </cell>
          <cell r="M1748">
            <v>0.86</v>
          </cell>
          <cell r="AG1748">
            <v>6.61</v>
          </cell>
          <cell r="AI1748">
            <v>5.75</v>
          </cell>
          <cell r="AU1748">
            <v>13.22</v>
          </cell>
        </row>
        <row r="1749">
          <cell r="F1749" t="str">
            <v>RBSI_TZ</v>
          </cell>
          <cell r="AA1749">
            <v>7.1</v>
          </cell>
          <cell r="AG1749">
            <v>7.1</v>
          </cell>
          <cell r="AU1749">
            <v>14.2</v>
          </cell>
        </row>
        <row r="1750">
          <cell r="F1750" t="str">
            <v>RBST</v>
          </cell>
          <cell r="V1750">
            <v>2.0699999999999998</v>
          </cell>
          <cell r="AG1750">
            <v>2.0699999999999998</v>
          </cell>
          <cell r="AU1750">
            <v>4.1399999999999997</v>
          </cell>
        </row>
        <row r="1751">
          <cell r="F1751" t="str">
            <v>RBTLC_TOT</v>
          </cell>
          <cell r="AG1751">
            <v>573.94000000000005</v>
          </cell>
          <cell r="AO1751">
            <v>606.72</v>
          </cell>
          <cell r="AU1751">
            <v>1180.6600000000001</v>
          </cell>
        </row>
        <row r="1752">
          <cell r="F1752" t="str">
            <v>RBTLC_TZ</v>
          </cell>
          <cell r="AG1752">
            <v>573.94000000000005</v>
          </cell>
          <cell r="AO1752">
            <v>573.94000000000005</v>
          </cell>
          <cell r="AU1752">
            <v>1147.8800000000001</v>
          </cell>
        </row>
        <row r="1753">
          <cell r="F1753" t="str">
            <v>RBVC</v>
          </cell>
          <cell r="L1753">
            <v>23.02</v>
          </cell>
          <cell r="U1753">
            <v>603.23</v>
          </cell>
          <cell r="X1753">
            <v>0.05</v>
          </cell>
          <cell r="Z1753">
            <v>23.02</v>
          </cell>
          <cell r="AG1753">
            <v>132.46</v>
          </cell>
          <cell r="AU1753">
            <v>781.78</v>
          </cell>
        </row>
        <row r="1754">
          <cell r="F1754" t="str">
            <v>RBVC_GR</v>
          </cell>
          <cell r="L1754">
            <v>23.02</v>
          </cell>
          <cell r="U1754">
            <v>470.77</v>
          </cell>
          <cell r="X1754">
            <v>0.05</v>
          </cell>
          <cell r="Z1754">
            <v>23.02</v>
          </cell>
          <cell r="AU1754">
            <v>516.86</v>
          </cell>
        </row>
        <row r="1755">
          <cell r="F1755" t="str">
            <v>RBVC_GR.EN_FTL</v>
          </cell>
          <cell r="L1755">
            <v>23</v>
          </cell>
          <cell r="X1755">
            <v>0.05</v>
          </cell>
          <cell r="Z1755">
            <v>23</v>
          </cell>
          <cell r="AU1755">
            <v>46.05</v>
          </cell>
        </row>
        <row r="1756">
          <cell r="F1756" t="str">
            <v>RBVC_GR.EN_PROD</v>
          </cell>
          <cell r="L1756">
            <v>0.02</v>
          </cell>
          <cell r="U1756">
            <v>372.68</v>
          </cell>
          <cell r="Z1756">
            <v>0.02</v>
          </cell>
          <cell r="AU1756">
            <v>372.72</v>
          </cell>
        </row>
        <row r="1757">
          <cell r="F1757" t="str">
            <v>RBVC_GR.EUROGEN</v>
          </cell>
          <cell r="U1757">
            <v>71.2</v>
          </cell>
          <cell r="AU1757">
            <v>71.2</v>
          </cell>
        </row>
        <row r="1758">
          <cell r="F1758" t="str">
            <v>RBVC_GR.INTERPW</v>
          </cell>
          <cell r="U1758">
            <v>24.31</v>
          </cell>
          <cell r="AU1758">
            <v>24.31</v>
          </cell>
        </row>
        <row r="1759">
          <cell r="F1759" t="str">
            <v>RBVC_TZ</v>
          </cell>
          <cell r="U1759">
            <v>132.46</v>
          </cell>
          <cell r="AG1759">
            <v>132.46</v>
          </cell>
          <cell r="AU1759">
            <v>264.92</v>
          </cell>
        </row>
        <row r="1760">
          <cell r="F1760" t="str">
            <v>RBVG</v>
          </cell>
          <cell r="L1760">
            <v>134.80000000000001</v>
          </cell>
          <cell r="U1760">
            <v>374.23</v>
          </cell>
          <cell r="Y1760">
            <v>39.6</v>
          </cell>
          <cell r="Z1760">
            <v>134.80000000000001</v>
          </cell>
          <cell r="AG1760">
            <v>225.73</v>
          </cell>
          <cell r="AT1760">
            <v>117.38</v>
          </cell>
          <cell r="AU1760">
            <v>1026.54</v>
          </cell>
        </row>
        <row r="1761">
          <cell r="F1761" t="str">
            <v>RBVG_GR</v>
          </cell>
          <cell r="L1761">
            <v>134.80000000000001</v>
          </cell>
          <cell r="U1761">
            <v>305.47000000000003</v>
          </cell>
          <cell r="Y1761">
            <v>0.01</v>
          </cell>
          <cell r="Z1761">
            <v>134.80000000000001</v>
          </cell>
          <cell r="AU1761">
            <v>575.08000000000004</v>
          </cell>
        </row>
        <row r="1762">
          <cell r="F1762" t="str">
            <v>RBVG_GR.EN_FTL</v>
          </cell>
          <cell r="L1762">
            <v>134.80000000000001</v>
          </cell>
          <cell r="Z1762">
            <v>134.80000000000001</v>
          </cell>
          <cell r="AU1762">
            <v>269.60000000000002</v>
          </cell>
        </row>
        <row r="1763">
          <cell r="F1763" t="str">
            <v>RBVG_GR.EN_PROD</v>
          </cell>
          <cell r="U1763">
            <v>219.64</v>
          </cell>
          <cell r="AU1763">
            <v>219.64</v>
          </cell>
        </row>
        <row r="1764">
          <cell r="F1764" t="str">
            <v>RBVG_GR.EN_TRADE</v>
          </cell>
          <cell r="U1764">
            <v>33.51</v>
          </cell>
          <cell r="AU1764">
            <v>33.51</v>
          </cell>
        </row>
        <row r="1765">
          <cell r="F1765" t="str">
            <v>RBVG_GR.EUROGEN</v>
          </cell>
          <cell r="U1765">
            <v>41.31</v>
          </cell>
          <cell r="AU1765">
            <v>41.31</v>
          </cell>
        </row>
        <row r="1766">
          <cell r="F1766" t="str">
            <v>RBVG_GR.INTERPW</v>
          </cell>
          <cell r="U1766">
            <v>11.01</v>
          </cell>
          <cell r="AU1766">
            <v>11.01</v>
          </cell>
        </row>
        <row r="1767">
          <cell r="F1767" t="str">
            <v>RBVG_GR.SEI</v>
          </cell>
          <cell r="Y1767">
            <v>0.01</v>
          </cell>
          <cell r="AU1767">
            <v>0.01</v>
          </cell>
        </row>
        <row r="1768">
          <cell r="F1768" t="str">
            <v>RBVG_TZ</v>
          </cell>
          <cell r="U1768">
            <v>68.760000000000005</v>
          </cell>
          <cell r="Y1768">
            <v>39.590000000000003</v>
          </cell>
          <cell r="AG1768">
            <v>225.73</v>
          </cell>
          <cell r="AT1768">
            <v>117.38</v>
          </cell>
          <cell r="AU1768">
            <v>451.46</v>
          </cell>
        </row>
        <row r="1769">
          <cell r="F1769" t="str">
            <v>RBVG_TZ.TRADING</v>
          </cell>
          <cell r="U1769">
            <v>68.760000000000005</v>
          </cell>
          <cell r="AG1769">
            <v>68.760000000000005</v>
          </cell>
          <cell r="AU1769">
            <v>137.52000000000001</v>
          </cell>
        </row>
        <row r="1770">
          <cell r="F1770" t="str">
            <v>RBVG_TZ.VENDITA</v>
          </cell>
          <cell r="Y1770">
            <v>39.590000000000003</v>
          </cell>
          <cell r="AG1770">
            <v>156.97</v>
          </cell>
          <cell r="AT1770">
            <v>117.38</v>
          </cell>
          <cell r="AU1770">
            <v>313.94</v>
          </cell>
        </row>
        <row r="1771">
          <cell r="F1771" t="str">
            <v>RCA_GR</v>
          </cell>
          <cell r="T1771">
            <v>0.03</v>
          </cell>
          <cell r="AU1771">
            <v>0.03</v>
          </cell>
        </row>
        <row r="1772">
          <cell r="F1772" t="str">
            <v>RCA_GR.ERGA</v>
          </cell>
          <cell r="T1772">
            <v>0.02</v>
          </cell>
          <cell r="AU1772">
            <v>0.02</v>
          </cell>
        </row>
        <row r="1773">
          <cell r="F1773" t="str">
            <v>RCA_GR.TERNA</v>
          </cell>
          <cell r="T1773">
            <v>0.01</v>
          </cell>
          <cell r="AU1773">
            <v>0.01</v>
          </cell>
        </row>
        <row r="1774">
          <cell r="F1774" t="str">
            <v>RCA_TOT</v>
          </cell>
          <cell r="N1774">
            <v>0.09</v>
          </cell>
          <cell r="T1774">
            <v>82.79</v>
          </cell>
          <cell r="AG1774">
            <v>82.85</v>
          </cell>
          <cell r="AU1774">
            <v>165.73</v>
          </cell>
        </row>
        <row r="1775">
          <cell r="F1775" t="str">
            <v>RCA_TZ</v>
          </cell>
          <cell r="N1775">
            <v>0.09</v>
          </cell>
          <cell r="T1775">
            <v>82.76</v>
          </cell>
          <cell r="AG1775">
            <v>82.85</v>
          </cell>
          <cell r="AU1775">
            <v>165.7</v>
          </cell>
        </row>
        <row r="1776">
          <cell r="F1776" t="str">
            <v>RCA_TZ.ALTRO</v>
          </cell>
          <cell r="N1776">
            <v>-0.08</v>
          </cell>
          <cell r="T1776">
            <v>16.53</v>
          </cell>
          <cell r="AG1776">
            <v>16.45</v>
          </cell>
          <cell r="AU1776">
            <v>32.9</v>
          </cell>
        </row>
        <row r="1777">
          <cell r="F1777" t="str">
            <v>RCA_TZ.CIT</v>
          </cell>
          <cell r="N1777">
            <v>0.17</v>
          </cell>
          <cell r="T1777">
            <v>66.23</v>
          </cell>
          <cell r="AG1777">
            <v>66.400000000000006</v>
          </cell>
          <cell r="AU1777">
            <v>132.80000000000001</v>
          </cell>
        </row>
        <row r="1778">
          <cell r="F1778" t="str">
            <v>RCAP_MAG</v>
          </cell>
          <cell r="O1778">
            <v>0.79</v>
          </cell>
          <cell r="X1778">
            <v>0.02</v>
          </cell>
          <cell r="AG1778">
            <v>-25.41</v>
          </cell>
          <cell r="AL1778">
            <v>0.17</v>
          </cell>
          <cell r="AO1778">
            <v>-26.39</v>
          </cell>
          <cell r="AU1778">
            <v>-50.82</v>
          </cell>
        </row>
        <row r="1779">
          <cell r="F1779" t="str">
            <v>RCAP_PERS</v>
          </cell>
          <cell r="J1779">
            <v>0.03</v>
          </cell>
          <cell r="N1779">
            <v>0.16</v>
          </cell>
          <cell r="O1779">
            <v>0.6</v>
          </cell>
          <cell r="P1779">
            <v>0.16</v>
          </cell>
          <cell r="T1779">
            <v>36.549999999999997</v>
          </cell>
          <cell r="W1779">
            <v>0.22</v>
          </cell>
          <cell r="AA1779">
            <v>1.57</v>
          </cell>
          <cell r="AD1779">
            <v>2.41</v>
          </cell>
          <cell r="AE1779">
            <v>0.17</v>
          </cell>
          <cell r="AG1779">
            <v>49.42</v>
          </cell>
          <cell r="AH1779">
            <v>0.04</v>
          </cell>
          <cell r="AI1779">
            <v>1.06</v>
          </cell>
          <cell r="AL1779">
            <v>1.61</v>
          </cell>
          <cell r="AM1779">
            <v>0.44</v>
          </cell>
          <cell r="AO1779">
            <v>4.4000000000000004</v>
          </cell>
          <cell r="AU1779">
            <v>98.84</v>
          </cell>
        </row>
        <row r="1780">
          <cell r="F1780" t="str">
            <v>RCATOT_EB</v>
          </cell>
          <cell r="N1780">
            <v>0.09</v>
          </cell>
          <cell r="T1780">
            <v>82.79</v>
          </cell>
          <cell r="AG1780">
            <v>82.85</v>
          </cell>
          <cell r="AU1780">
            <v>165.73</v>
          </cell>
        </row>
        <row r="1781">
          <cell r="F1781" t="str">
            <v>RCCSE</v>
          </cell>
          <cell r="N1781">
            <v>0.01</v>
          </cell>
          <cell r="T1781">
            <v>1.6</v>
          </cell>
          <cell r="AG1781">
            <v>1.61</v>
          </cell>
          <cell r="AU1781">
            <v>3.22</v>
          </cell>
        </row>
        <row r="1782">
          <cell r="F1782" t="str">
            <v>RCCSE.STI</v>
          </cell>
          <cell r="N1782">
            <v>0.01</v>
          </cell>
          <cell r="T1782">
            <v>1.6</v>
          </cell>
          <cell r="AG1782">
            <v>1.61</v>
          </cell>
          <cell r="AU1782">
            <v>3.22</v>
          </cell>
        </row>
        <row r="1783">
          <cell r="F1783" t="str">
            <v>RCCSE_EB</v>
          </cell>
          <cell r="N1783">
            <v>0.01</v>
          </cell>
          <cell r="T1783">
            <v>1.6</v>
          </cell>
          <cell r="AG1783">
            <v>1.61</v>
          </cell>
          <cell r="AU1783">
            <v>3.22</v>
          </cell>
        </row>
        <row r="1784">
          <cell r="F1784" t="str">
            <v>RDIV_TZ</v>
          </cell>
          <cell r="H1784">
            <v>0.4</v>
          </cell>
          <cell r="I1784">
            <v>0.04</v>
          </cell>
          <cell r="J1784">
            <v>0.81</v>
          </cell>
          <cell r="K1784">
            <v>0.09</v>
          </cell>
          <cell r="L1784">
            <v>0.13</v>
          </cell>
          <cell r="M1784">
            <v>0.09</v>
          </cell>
          <cell r="N1784">
            <v>0.23</v>
          </cell>
          <cell r="O1784">
            <v>1.24</v>
          </cell>
          <cell r="P1784">
            <v>0.55000000000000004</v>
          </cell>
          <cell r="S1784">
            <v>0.2</v>
          </cell>
          <cell r="T1784">
            <v>11.72</v>
          </cell>
          <cell r="U1784">
            <v>3.33</v>
          </cell>
          <cell r="W1784">
            <v>0.84</v>
          </cell>
          <cell r="X1784">
            <v>2.66</v>
          </cell>
          <cell r="Z1784">
            <v>0.13</v>
          </cell>
          <cell r="AA1784">
            <v>7.0000000000000007E-2</v>
          </cell>
          <cell r="AB1784">
            <v>2.38</v>
          </cell>
          <cell r="AC1784">
            <v>2.35</v>
          </cell>
          <cell r="AD1784">
            <v>0.84</v>
          </cell>
          <cell r="AE1784">
            <v>0.76</v>
          </cell>
          <cell r="AF1784">
            <v>1.29</v>
          </cell>
          <cell r="AG1784">
            <v>50.62</v>
          </cell>
          <cell r="AH1784">
            <v>0.09</v>
          </cell>
          <cell r="AI1784">
            <v>0.33</v>
          </cell>
          <cell r="AJ1784">
            <v>0.08</v>
          </cell>
          <cell r="AK1784">
            <v>13.49</v>
          </cell>
          <cell r="AL1784">
            <v>3.11</v>
          </cell>
          <cell r="AM1784">
            <v>3.5</v>
          </cell>
          <cell r="AU1784">
            <v>101.37</v>
          </cell>
        </row>
        <row r="1785">
          <cell r="F1785" t="str">
            <v>RDIV_TZ.RD</v>
          </cell>
          <cell r="N1785">
            <v>0.03</v>
          </cell>
          <cell r="T1785">
            <v>5.13</v>
          </cell>
          <cell r="AG1785">
            <v>5.77</v>
          </cell>
          <cell r="AL1785">
            <v>0.61</v>
          </cell>
          <cell r="AU1785">
            <v>11.54</v>
          </cell>
        </row>
        <row r="1786">
          <cell r="F1786" t="str">
            <v>RDIV_TZ.RDV</v>
          </cell>
          <cell r="H1786">
            <v>0.4</v>
          </cell>
          <cell r="I1786">
            <v>0.04</v>
          </cell>
          <cell r="J1786">
            <v>0.81</v>
          </cell>
          <cell r="K1786">
            <v>0.09</v>
          </cell>
          <cell r="L1786">
            <v>0.13</v>
          </cell>
          <cell r="M1786">
            <v>0.09</v>
          </cell>
          <cell r="N1786">
            <v>0.2</v>
          </cell>
          <cell r="O1786">
            <v>1.24</v>
          </cell>
          <cell r="P1786">
            <v>0.55000000000000004</v>
          </cell>
          <cell r="S1786">
            <v>0.2</v>
          </cell>
          <cell r="T1786">
            <v>5.47</v>
          </cell>
          <cell r="U1786">
            <v>3.33</v>
          </cell>
          <cell r="W1786">
            <v>0.22</v>
          </cell>
          <cell r="X1786">
            <v>2.66</v>
          </cell>
          <cell r="Z1786">
            <v>0.13</v>
          </cell>
          <cell r="AA1786">
            <v>0.05</v>
          </cell>
          <cell r="AB1786">
            <v>2.38</v>
          </cell>
          <cell r="AC1786">
            <v>2.35</v>
          </cell>
          <cell r="AD1786">
            <v>0.84</v>
          </cell>
          <cell r="AE1786">
            <v>0.75</v>
          </cell>
          <cell r="AF1786">
            <v>1.29</v>
          </cell>
          <cell r="AG1786">
            <v>42.64</v>
          </cell>
          <cell r="AH1786">
            <v>0.09</v>
          </cell>
          <cell r="AI1786">
            <v>0.08</v>
          </cell>
          <cell r="AJ1786">
            <v>0.08</v>
          </cell>
          <cell r="AK1786">
            <v>13.49</v>
          </cell>
          <cell r="AL1786">
            <v>2.31</v>
          </cell>
          <cell r="AM1786">
            <v>3.5</v>
          </cell>
          <cell r="AU1786">
            <v>85.41</v>
          </cell>
        </row>
        <row r="1787">
          <cell r="F1787" t="str">
            <v>RDIV_TZ.RPC</v>
          </cell>
          <cell r="N1787">
            <v>0</v>
          </cell>
          <cell r="T1787">
            <v>1.1200000000000001</v>
          </cell>
          <cell r="W1787">
            <v>0.62</v>
          </cell>
          <cell r="AA1787">
            <v>0.02</v>
          </cell>
          <cell r="AE1787">
            <v>0.01</v>
          </cell>
          <cell r="AG1787">
            <v>2.21</v>
          </cell>
          <cell r="AI1787">
            <v>0.25</v>
          </cell>
          <cell r="AL1787">
            <v>0.19</v>
          </cell>
          <cell r="AU1787">
            <v>4.42</v>
          </cell>
        </row>
        <row r="1788">
          <cell r="F1788" t="str">
            <v>RE_GR</v>
          </cell>
          <cell r="L1788">
            <v>204.78</v>
          </cell>
          <cell r="N1788">
            <v>0.06</v>
          </cell>
          <cell r="T1788">
            <v>6.09</v>
          </cell>
          <cell r="X1788">
            <v>1322.92</v>
          </cell>
          <cell r="Z1788">
            <v>204.78</v>
          </cell>
          <cell r="AD1788">
            <v>38.049999999999997</v>
          </cell>
          <cell r="AE1788">
            <v>231.65</v>
          </cell>
          <cell r="AH1788">
            <v>82</v>
          </cell>
          <cell r="AU1788">
            <v>2090.33</v>
          </cell>
        </row>
        <row r="1789">
          <cell r="F1789" t="str">
            <v>RE_GR.CESI</v>
          </cell>
          <cell r="T1789">
            <v>0.28000000000000003</v>
          </cell>
          <cell r="AU1789">
            <v>0.28000000000000003</v>
          </cell>
        </row>
        <row r="1790">
          <cell r="F1790" t="str">
            <v>RE_GR.DEVAL</v>
          </cell>
          <cell r="T1790">
            <v>5.77</v>
          </cell>
          <cell r="AU1790">
            <v>5.77</v>
          </cell>
        </row>
        <row r="1791">
          <cell r="F1791" t="str">
            <v>RE_GR.EN_DISTR</v>
          </cell>
          <cell r="L1791">
            <v>204.78</v>
          </cell>
          <cell r="N1791">
            <v>0.06</v>
          </cell>
          <cell r="X1791">
            <v>1322.92</v>
          </cell>
          <cell r="Z1791">
            <v>204.78</v>
          </cell>
          <cell r="AD1791">
            <v>38.049999999999997</v>
          </cell>
          <cell r="AE1791">
            <v>231.65</v>
          </cell>
          <cell r="AH1791">
            <v>82</v>
          </cell>
          <cell r="AU1791">
            <v>2084.2399999999998</v>
          </cell>
        </row>
        <row r="1792">
          <cell r="F1792" t="str">
            <v>RE_GR.EN_HYDRO</v>
          </cell>
          <cell r="T1792">
            <v>0.04</v>
          </cell>
          <cell r="AU1792">
            <v>0.04</v>
          </cell>
        </row>
        <row r="1793">
          <cell r="F1793" t="str">
            <v>RE_GR.EN_PROD</v>
          </cell>
          <cell r="N1793">
            <v>0</v>
          </cell>
          <cell r="AU1793">
            <v>0</v>
          </cell>
        </row>
        <row r="1794">
          <cell r="F1794" t="str">
            <v>RE_GR.ENEL_IT</v>
          </cell>
          <cell r="N1794">
            <v>0</v>
          </cell>
          <cell r="AU1794">
            <v>0</v>
          </cell>
        </row>
        <row r="1795">
          <cell r="F1795" t="str">
            <v>RE_GR.TERNA</v>
          </cell>
          <cell r="N1795">
            <v>0</v>
          </cell>
          <cell r="AU1795">
            <v>0</v>
          </cell>
        </row>
        <row r="1796">
          <cell r="F1796" t="str">
            <v>RE_TZ</v>
          </cell>
          <cell r="J1796">
            <v>8.7200000000000006</v>
          </cell>
          <cell r="L1796">
            <v>2.81</v>
          </cell>
          <cell r="N1796">
            <v>8.64</v>
          </cell>
          <cell r="P1796">
            <v>7.91</v>
          </cell>
          <cell r="T1796">
            <v>2788.71</v>
          </cell>
          <cell r="X1796">
            <v>19.05</v>
          </cell>
          <cell r="Y1796">
            <v>272.64999999999998</v>
          </cell>
          <cell r="Z1796">
            <v>2.81</v>
          </cell>
          <cell r="AD1796">
            <v>44.77</v>
          </cell>
          <cell r="AE1796">
            <v>0.94</v>
          </cell>
          <cell r="AG1796">
            <v>3280.26</v>
          </cell>
          <cell r="AH1796">
            <v>0.83</v>
          </cell>
          <cell r="AM1796">
            <v>125.23</v>
          </cell>
          <cell r="AU1796">
            <v>6563.33</v>
          </cell>
        </row>
        <row r="1797">
          <cell r="F1797" t="str">
            <v>REAR</v>
          </cell>
          <cell r="J1797">
            <v>8.7200000000000006</v>
          </cell>
          <cell r="P1797">
            <v>7.91</v>
          </cell>
          <cell r="X1797">
            <v>0.01</v>
          </cell>
          <cell r="AG1797">
            <v>16.64</v>
          </cell>
          <cell r="AU1797">
            <v>33.28</v>
          </cell>
        </row>
        <row r="1798">
          <cell r="F1798" t="str">
            <v>RECI</v>
          </cell>
          <cell r="Y1798">
            <v>252.47</v>
          </cell>
          <cell r="AG1798">
            <v>252.47</v>
          </cell>
          <cell r="AU1798">
            <v>504.94</v>
          </cell>
        </row>
        <row r="1799">
          <cell r="F1799" t="str">
            <v>RECI.AT</v>
          </cell>
          <cell r="Y1799">
            <v>109.87</v>
          </cell>
          <cell r="AG1799">
            <v>109.87</v>
          </cell>
          <cell r="AU1799">
            <v>219.74</v>
          </cell>
        </row>
        <row r="1800">
          <cell r="F1800" t="str">
            <v>RECI.MT</v>
          </cell>
          <cell r="Y1800">
            <v>142.6</v>
          </cell>
          <cell r="AG1800">
            <v>142.6</v>
          </cell>
          <cell r="AU1800">
            <v>285.2</v>
          </cell>
        </row>
        <row r="1801">
          <cell r="F1801" t="str">
            <v>RECONV</v>
          </cell>
          <cell r="X1801">
            <v>19.04</v>
          </cell>
          <cell r="AD1801">
            <v>44.77</v>
          </cell>
          <cell r="AE1801">
            <v>0.94</v>
          </cell>
          <cell r="AG1801">
            <v>65.58</v>
          </cell>
          <cell r="AH1801">
            <v>0.83</v>
          </cell>
          <cell r="AU1801">
            <v>131.16</v>
          </cell>
        </row>
        <row r="1802">
          <cell r="F1802" t="str">
            <v>RECV</v>
          </cell>
          <cell r="N1802">
            <v>8.64</v>
          </cell>
          <cell r="T1802">
            <v>2788.71</v>
          </cell>
          <cell r="AG1802">
            <v>2850.07</v>
          </cell>
          <cell r="AM1802">
            <v>52.72</v>
          </cell>
          <cell r="AU1802">
            <v>5700.14</v>
          </cell>
        </row>
        <row r="1803">
          <cell r="F1803" t="str">
            <v>RECV.AT</v>
          </cell>
          <cell r="N1803">
            <v>0.09</v>
          </cell>
          <cell r="T1803">
            <v>205</v>
          </cell>
          <cell r="AG1803">
            <v>238.16</v>
          </cell>
          <cell r="AM1803">
            <v>33.07</v>
          </cell>
          <cell r="AU1803">
            <v>476.32</v>
          </cell>
        </row>
        <row r="1804">
          <cell r="F1804" t="str">
            <v>RECV.BT</v>
          </cell>
          <cell r="N1804">
            <v>6.81</v>
          </cell>
          <cell r="T1804">
            <v>1879.94</v>
          </cell>
          <cell r="AG1804">
            <v>1902.16</v>
          </cell>
          <cell r="AM1804">
            <v>15.41</v>
          </cell>
          <cell r="AU1804">
            <v>3804.32</v>
          </cell>
        </row>
        <row r="1805">
          <cell r="F1805" t="str">
            <v>RECV.MT</v>
          </cell>
          <cell r="N1805">
            <v>1.74</v>
          </cell>
          <cell r="T1805">
            <v>703.77</v>
          </cell>
          <cell r="AG1805">
            <v>709.75</v>
          </cell>
          <cell r="AM1805">
            <v>4.24</v>
          </cell>
          <cell r="AU1805">
            <v>1419.5</v>
          </cell>
        </row>
        <row r="1806">
          <cell r="F1806" t="str">
            <v>RED</v>
          </cell>
          <cell r="N1806">
            <v>0.06</v>
          </cell>
          <cell r="AU1806">
            <v>0.06</v>
          </cell>
        </row>
        <row r="1807">
          <cell r="F1807" t="str">
            <v>RED.EN_DISTR</v>
          </cell>
          <cell r="N1807">
            <v>0.06</v>
          </cell>
          <cell r="AU1807">
            <v>0.06</v>
          </cell>
        </row>
        <row r="1808">
          <cell r="F1808" t="str">
            <v>RED.EN_PROD</v>
          </cell>
          <cell r="N1808">
            <v>0</v>
          </cell>
          <cell r="AU1808">
            <v>0</v>
          </cell>
        </row>
        <row r="1809">
          <cell r="F1809" t="str">
            <v>RED.ENEL_IT</v>
          </cell>
          <cell r="N1809">
            <v>0</v>
          </cell>
          <cell r="AU1809">
            <v>0</v>
          </cell>
        </row>
        <row r="1810">
          <cell r="F1810" t="str">
            <v>RED.TERNA</v>
          </cell>
          <cell r="N1810">
            <v>0</v>
          </cell>
          <cell r="AU1810">
            <v>0</v>
          </cell>
        </row>
        <row r="1811">
          <cell r="F1811" t="str">
            <v>REF</v>
          </cell>
          <cell r="T1811">
            <v>0.32</v>
          </cell>
          <cell r="AU1811">
            <v>0.32</v>
          </cell>
        </row>
        <row r="1812">
          <cell r="F1812" t="str">
            <v>REF.CESI</v>
          </cell>
          <cell r="T1812">
            <v>0.28000000000000003</v>
          </cell>
          <cell r="AU1812">
            <v>0.28000000000000003</v>
          </cell>
        </row>
        <row r="1813">
          <cell r="F1813" t="str">
            <v>REF.EN_HYDRO</v>
          </cell>
          <cell r="T1813">
            <v>0.04</v>
          </cell>
          <cell r="AU1813">
            <v>0.04</v>
          </cell>
        </row>
        <row r="1814">
          <cell r="F1814" t="str">
            <v>RER</v>
          </cell>
          <cell r="L1814">
            <v>204.78</v>
          </cell>
          <cell r="T1814">
            <v>5.77</v>
          </cell>
          <cell r="X1814">
            <v>1322.92</v>
          </cell>
          <cell r="Z1814">
            <v>204.78</v>
          </cell>
          <cell r="AD1814">
            <v>38.049999999999997</v>
          </cell>
          <cell r="AE1814">
            <v>231.65</v>
          </cell>
          <cell r="AH1814">
            <v>82</v>
          </cell>
          <cell r="AU1814">
            <v>2089.9499999999998</v>
          </cell>
        </row>
        <row r="1815">
          <cell r="F1815" t="str">
            <v>RER.DEVAL</v>
          </cell>
          <cell r="T1815">
            <v>5.77</v>
          </cell>
          <cell r="AU1815">
            <v>5.77</v>
          </cell>
        </row>
        <row r="1816">
          <cell r="F1816" t="str">
            <v>RER.EN_DISTR</v>
          </cell>
          <cell r="L1816">
            <v>204.78</v>
          </cell>
          <cell r="X1816">
            <v>1322.92</v>
          </cell>
          <cell r="Z1816">
            <v>204.78</v>
          </cell>
          <cell r="AD1816">
            <v>38.049999999999997</v>
          </cell>
          <cell r="AE1816">
            <v>231.65</v>
          </cell>
          <cell r="AH1816">
            <v>82</v>
          </cell>
          <cell r="AU1816">
            <v>2084.1799999999998</v>
          </cell>
        </row>
        <row r="1817">
          <cell r="F1817" t="str">
            <v>RET_ATTFIN_TOT</v>
          </cell>
          <cell r="AG1817">
            <v>0.46</v>
          </cell>
          <cell r="AO1817">
            <v>0.46</v>
          </cell>
          <cell r="AU1817">
            <v>0.92</v>
          </cell>
        </row>
        <row r="1818">
          <cell r="F1818" t="str">
            <v>RETI_GAS</v>
          </cell>
          <cell r="O1818">
            <v>2.65</v>
          </cell>
          <cell r="AG1818">
            <v>2.65</v>
          </cell>
          <cell r="AU1818">
            <v>5.3</v>
          </cell>
        </row>
        <row r="1819">
          <cell r="F1819" t="str">
            <v>RETI_GAS_EB</v>
          </cell>
          <cell r="O1819">
            <v>2.65</v>
          </cell>
          <cell r="AG1819">
            <v>2.65</v>
          </cell>
          <cell r="AU1819">
            <v>5.3</v>
          </cell>
        </row>
        <row r="1820">
          <cell r="F1820" t="str">
            <v>RETR</v>
          </cell>
          <cell r="Y1820">
            <v>20.18</v>
          </cell>
          <cell r="AG1820">
            <v>20.18</v>
          </cell>
          <cell r="AU1820">
            <v>40.36</v>
          </cell>
        </row>
        <row r="1821">
          <cell r="F1821" t="str">
            <v>RETTATTFIN_EB</v>
          </cell>
          <cell r="AG1821">
            <v>0.46</v>
          </cell>
          <cell r="AO1821">
            <v>0.46</v>
          </cell>
          <cell r="AU1821">
            <v>0.92</v>
          </cell>
        </row>
        <row r="1822">
          <cell r="F1822" t="str">
            <v>RIC_ES_TOT</v>
          </cell>
          <cell r="G1822">
            <v>0.66</v>
          </cell>
          <cell r="H1822">
            <v>11.52</v>
          </cell>
          <cell r="I1822">
            <v>13.06</v>
          </cell>
          <cell r="J1822">
            <v>9.7799999999999994</v>
          </cell>
          <cell r="K1822">
            <v>0.52</v>
          </cell>
          <cell r="L1822">
            <v>411</v>
          </cell>
          <cell r="M1822">
            <v>7.38</v>
          </cell>
          <cell r="N1822">
            <v>9.1999999999999993</v>
          </cell>
          <cell r="O1822">
            <v>20.3</v>
          </cell>
          <cell r="P1822">
            <v>8.4600000000000009</v>
          </cell>
          <cell r="S1822">
            <v>0.35</v>
          </cell>
          <cell r="T1822">
            <v>2894.43</v>
          </cell>
          <cell r="U1822">
            <v>985.18</v>
          </cell>
          <cell r="V1822">
            <v>5.51</v>
          </cell>
          <cell r="W1822">
            <v>185.15</v>
          </cell>
          <cell r="X1822">
            <v>1362.51</v>
          </cell>
          <cell r="Y1822">
            <v>312.25</v>
          </cell>
          <cell r="Z1822">
            <v>411</v>
          </cell>
          <cell r="AA1822">
            <v>68.11</v>
          </cell>
          <cell r="AB1822">
            <v>2.38</v>
          </cell>
          <cell r="AC1822">
            <v>8.7899999999999991</v>
          </cell>
          <cell r="AD1822">
            <v>85.83</v>
          </cell>
          <cell r="AE1822">
            <v>238.5</v>
          </cell>
          <cell r="AF1822">
            <v>1.29</v>
          </cell>
          <cell r="AG1822">
            <v>4637.75</v>
          </cell>
          <cell r="AH1822">
            <v>83.23</v>
          </cell>
          <cell r="AI1822">
            <v>69.34</v>
          </cell>
          <cell r="AJ1822">
            <v>2.17</v>
          </cell>
          <cell r="AK1822">
            <v>13.8</v>
          </cell>
          <cell r="AL1822">
            <v>133.91999999999999</v>
          </cell>
          <cell r="AM1822">
            <v>131.97</v>
          </cell>
          <cell r="AO1822">
            <v>609.44000000000005</v>
          </cell>
          <cell r="AT1822">
            <v>117.38</v>
          </cell>
          <cell r="AU1822">
            <v>12852.16</v>
          </cell>
        </row>
        <row r="1823">
          <cell r="F1823" t="str">
            <v>RICESTOT_EB</v>
          </cell>
          <cell r="G1823">
            <v>0.66</v>
          </cell>
          <cell r="H1823">
            <v>11.52</v>
          </cell>
          <cell r="I1823">
            <v>13.06</v>
          </cell>
          <cell r="J1823">
            <v>9.7799999999999994</v>
          </cell>
          <cell r="K1823">
            <v>0.52</v>
          </cell>
          <cell r="L1823">
            <v>411</v>
          </cell>
          <cell r="M1823">
            <v>7.38</v>
          </cell>
          <cell r="N1823">
            <v>9.1999999999999993</v>
          </cell>
          <cell r="O1823">
            <v>20.3</v>
          </cell>
          <cell r="P1823">
            <v>8.4600000000000009</v>
          </cell>
          <cell r="S1823">
            <v>0.35</v>
          </cell>
          <cell r="T1823">
            <v>2894.43</v>
          </cell>
          <cell r="U1823">
            <v>985.18</v>
          </cell>
          <cell r="V1823">
            <v>5.51</v>
          </cell>
          <cell r="W1823">
            <v>185.15</v>
          </cell>
          <cell r="X1823">
            <v>1362.51</v>
          </cell>
          <cell r="Y1823">
            <v>312.25</v>
          </cell>
          <cell r="Z1823">
            <v>411</v>
          </cell>
          <cell r="AA1823">
            <v>68.11</v>
          </cell>
          <cell r="AB1823">
            <v>2.38</v>
          </cell>
          <cell r="AC1823">
            <v>8.7899999999999991</v>
          </cell>
          <cell r="AD1823">
            <v>85.83</v>
          </cell>
          <cell r="AE1823">
            <v>238.5</v>
          </cell>
          <cell r="AF1823">
            <v>1.29</v>
          </cell>
          <cell r="AG1823">
            <v>4637.75</v>
          </cell>
          <cell r="AH1823">
            <v>83.23</v>
          </cell>
          <cell r="AI1823">
            <v>69.34</v>
          </cell>
          <cell r="AJ1823">
            <v>2.17</v>
          </cell>
          <cell r="AK1823">
            <v>13.8</v>
          </cell>
          <cell r="AL1823">
            <v>133.91999999999999</v>
          </cell>
          <cell r="AM1823">
            <v>131.97</v>
          </cell>
          <cell r="AO1823">
            <v>609.44000000000005</v>
          </cell>
          <cell r="AT1823">
            <v>117.38</v>
          </cell>
          <cell r="AU1823">
            <v>12852.16</v>
          </cell>
        </row>
        <row r="1824">
          <cell r="F1824" t="str">
            <v>RIS</v>
          </cell>
          <cell r="G1824">
            <v>0.04</v>
          </cell>
          <cell r="H1824">
            <v>-0.1</v>
          </cell>
          <cell r="I1824">
            <v>0.37</v>
          </cell>
          <cell r="J1824">
            <v>1.3</v>
          </cell>
          <cell r="K1824">
            <v>-0.32</v>
          </cell>
          <cell r="L1824">
            <v>21.14</v>
          </cell>
          <cell r="M1824">
            <v>0.44</v>
          </cell>
          <cell r="N1824">
            <v>-0.27</v>
          </cell>
          <cell r="O1824">
            <v>1.75</v>
          </cell>
          <cell r="P1824">
            <v>-0.14000000000000001</v>
          </cell>
          <cell r="Q1824">
            <v>-6.27</v>
          </cell>
          <cell r="R1824">
            <v>-126.19</v>
          </cell>
          <cell r="S1824">
            <v>-0.8</v>
          </cell>
          <cell r="T1824">
            <v>-139.62</v>
          </cell>
          <cell r="U1824">
            <v>15.83</v>
          </cell>
          <cell r="V1824">
            <v>-2.87</v>
          </cell>
          <cell r="W1824">
            <v>6.37</v>
          </cell>
          <cell r="X1824">
            <v>176.67</v>
          </cell>
          <cell r="Y1824">
            <v>10.73</v>
          </cell>
          <cell r="Z1824">
            <v>21.14</v>
          </cell>
          <cell r="AA1824">
            <v>7.94</v>
          </cell>
          <cell r="AB1824">
            <v>-1</v>
          </cell>
          <cell r="AC1824">
            <v>0.25</v>
          </cell>
          <cell r="AD1824">
            <v>16.79</v>
          </cell>
          <cell r="AE1824">
            <v>28.29</v>
          </cell>
          <cell r="AF1824">
            <v>0.9</v>
          </cell>
          <cell r="AG1824">
            <v>-152.68</v>
          </cell>
          <cell r="AH1824">
            <v>7.86</v>
          </cell>
          <cell r="AI1824">
            <v>4.49</v>
          </cell>
          <cell r="AJ1824">
            <v>-0.77</v>
          </cell>
          <cell r="AK1824">
            <v>1.03</v>
          </cell>
          <cell r="AL1824">
            <v>26.31</v>
          </cell>
          <cell r="AM1824">
            <v>14.29</v>
          </cell>
          <cell r="AN1824">
            <v>-0.84</v>
          </cell>
          <cell r="AO1824">
            <v>-107.2</v>
          </cell>
          <cell r="AR1824">
            <v>0.15</v>
          </cell>
          <cell r="AS1824">
            <v>-3.63</v>
          </cell>
          <cell r="AT1824">
            <v>5.56</v>
          </cell>
          <cell r="AU1824">
            <v>-173.06</v>
          </cell>
        </row>
        <row r="1825">
          <cell r="F1825" t="str">
            <v>RIS_CIV</v>
          </cell>
          <cell r="G1825">
            <v>0.04</v>
          </cell>
          <cell r="H1825">
            <v>-0.1</v>
          </cell>
          <cell r="I1825">
            <v>0.12</v>
          </cell>
          <cell r="J1825">
            <v>1.3</v>
          </cell>
          <cell r="K1825">
            <v>-0.32</v>
          </cell>
          <cell r="L1825">
            <v>21.14</v>
          </cell>
          <cell r="M1825">
            <v>0.44</v>
          </cell>
          <cell r="N1825">
            <v>-0.27</v>
          </cell>
          <cell r="O1825">
            <v>-1.72</v>
          </cell>
          <cell r="P1825">
            <v>-0.14000000000000001</v>
          </cell>
          <cell r="Q1825">
            <v>-6.27</v>
          </cell>
          <cell r="R1825">
            <v>-126.19</v>
          </cell>
          <cell r="S1825">
            <v>-0.8</v>
          </cell>
          <cell r="T1825">
            <v>-135.62</v>
          </cell>
          <cell r="U1825">
            <v>15.27</v>
          </cell>
          <cell r="V1825">
            <v>-2.87</v>
          </cell>
          <cell r="W1825">
            <v>6.92</v>
          </cell>
          <cell r="X1825">
            <v>164.71</v>
          </cell>
          <cell r="Y1825">
            <v>10.75</v>
          </cell>
          <cell r="Z1825">
            <v>21.14</v>
          </cell>
          <cell r="AA1825">
            <v>7.49</v>
          </cell>
          <cell r="AB1825">
            <v>-1</v>
          </cell>
          <cell r="AC1825">
            <v>0.25</v>
          </cell>
          <cell r="AD1825">
            <v>11.77</v>
          </cell>
          <cell r="AE1825">
            <v>26.91</v>
          </cell>
          <cell r="AF1825">
            <v>0.9</v>
          </cell>
          <cell r="AG1825">
            <v>-180.05</v>
          </cell>
          <cell r="AH1825">
            <v>5.85</v>
          </cell>
          <cell r="AI1825">
            <v>2.1800000000000002</v>
          </cell>
          <cell r="AJ1825">
            <v>-0.81</v>
          </cell>
          <cell r="AK1825">
            <v>0.8</v>
          </cell>
          <cell r="AL1825">
            <v>22.16</v>
          </cell>
          <cell r="AM1825">
            <v>14.29</v>
          </cell>
          <cell r="AN1825">
            <v>-0.84</v>
          </cell>
          <cell r="AO1825">
            <v>-107.2</v>
          </cell>
          <cell r="AR1825">
            <v>0.15</v>
          </cell>
          <cell r="AS1825">
            <v>-3.74</v>
          </cell>
          <cell r="AT1825">
            <v>5.56</v>
          </cell>
          <cell r="AU1825">
            <v>-227.8</v>
          </cell>
        </row>
        <row r="1826">
          <cell r="F1826" t="str">
            <v>RIS_CONS_TZ_I</v>
          </cell>
          <cell r="J1826">
            <v>4.9000000000000004</v>
          </cell>
          <cell r="P1826">
            <v>18.66</v>
          </cell>
          <cell r="S1826">
            <v>1.49</v>
          </cell>
          <cell r="U1826">
            <v>1.33</v>
          </cell>
          <cell r="V1826">
            <v>0.2</v>
          </cell>
          <cell r="AG1826">
            <v>26.58</v>
          </cell>
          <cell r="AU1826">
            <v>53.16</v>
          </cell>
        </row>
        <row r="1827">
          <cell r="F1827" t="str">
            <v>RIS_CONS_TZ_I.APE</v>
          </cell>
          <cell r="J1827">
            <v>4.7300000000000004</v>
          </cell>
          <cell r="S1827">
            <v>0.54</v>
          </cell>
          <cell r="U1827">
            <v>1.49</v>
          </cell>
          <cell r="V1827">
            <v>0.18</v>
          </cell>
          <cell r="AG1827">
            <v>6.94</v>
          </cell>
          <cell r="AU1827">
            <v>13.88</v>
          </cell>
        </row>
        <row r="1828">
          <cell r="F1828" t="str">
            <v>RIS_CONS_TZ_I.CHI</v>
          </cell>
          <cell r="J1828">
            <v>4.9000000000000004</v>
          </cell>
          <cell r="P1828">
            <v>18.66</v>
          </cell>
          <cell r="S1828">
            <v>1.49</v>
          </cell>
          <cell r="U1828">
            <v>1.33</v>
          </cell>
          <cell r="V1828">
            <v>0.2</v>
          </cell>
          <cell r="AG1828">
            <v>26.58</v>
          </cell>
          <cell r="AU1828">
            <v>53.16</v>
          </cell>
        </row>
        <row r="1829">
          <cell r="F1829" t="str">
            <v>RIS_CONS_TZ_I.MOV</v>
          </cell>
          <cell r="J1829">
            <v>0.17</v>
          </cell>
          <cell r="P1829">
            <v>18.66</v>
          </cell>
          <cell r="S1829">
            <v>0.95</v>
          </cell>
          <cell r="U1829">
            <v>-0.16</v>
          </cell>
          <cell r="V1829">
            <v>0.02</v>
          </cell>
          <cell r="AG1829">
            <v>19.64</v>
          </cell>
          <cell r="AU1829">
            <v>39.28</v>
          </cell>
        </row>
        <row r="1830">
          <cell r="F1830" t="str">
            <v>RIS_CONS_TZ_I.STO</v>
          </cell>
          <cell r="J1830">
            <v>4.9000000000000004</v>
          </cell>
          <cell r="P1830">
            <v>18.66</v>
          </cell>
          <cell r="S1830">
            <v>1.49</v>
          </cell>
          <cell r="U1830">
            <v>1.33</v>
          </cell>
          <cell r="V1830">
            <v>0.2</v>
          </cell>
          <cell r="AG1830">
            <v>26.58</v>
          </cell>
          <cell r="AU1830">
            <v>53.16</v>
          </cell>
        </row>
        <row r="1831">
          <cell r="F1831" t="str">
            <v>RIS_DIV</v>
          </cell>
          <cell r="G1831">
            <v>-0.4</v>
          </cell>
          <cell r="H1831">
            <v>10.18</v>
          </cell>
          <cell r="I1831">
            <v>12.2</v>
          </cell>
          <cell r="J1831">
            <v>6.52</v>
          </cell>
          <cell r="K1831">
            <v>-1.05</v>
          </cell>
          <cell r="L1831">
            <v>7286.8</v>
          </cell>
          <cell r="M1831">
            <v>302.81</v>
          </cell>
          <cell r="N1831">
            <v>2.57</v>
          </cell>
          <cell r="O1831">
            <v>315.44</v>
          </cell>
          <cell r="P1831">
            <v>-64.69</v>
          </cell>
          <cell r="Q1831">
            <v>-45.6</v>
          </cell>
          <cell r="R1831">
            <v>409.53</v>
          </cell>
          <cell r="S1831">
            <v>2.72</v>
          </cell>
          <cell r="T1831">
            <v>2885.37</v>
          </cell>
          <cell r="U1831">
            <v>-0.34</v>
          </cell>
          <cell r="V1831">
            <v>0.51</v>
          </cell>
          <cell r="W1831">
            <v>6.73</v>
          </cell>
          <cell r="X1831">
            <v>2012.55</v>
          </cell>
          <cell r="Y1831">
            <v>37.119999999999997</v>
          </cell>
          <cell r="Z1831">
            <v>7286.8</v>
          </cell>
          <cell r="AA1831">
            <v>92.46</v>
          </cell>
          <cell r="AB1831">
            <v>1.6</v>
          </cell>
          <cell r="AC1831">
            <v>-0.46</v>
          </cell>
          <cell r="AD1831">
            <v>346.8</v>
          </cell>
          <cell r="AE1831">
            <v>157.84</v>
          </cell>
          <cell r="AF1831">
            <v>0.41</v>
          </cell>
          <cell r="AG1831">
            <v>7130.37</v>
          </cell>
          <cell r="AH1831">
            <v>38.54</v>
          </cell>
          <cell r="AI1831">
            <v>77.400000000000006</v>
          </cell>
          <cell r="AJ1831">
            <v>1.92</v>
          </cell>
          <cell r="AK1831">
            <v>15.21</v>
          </cell>
          <cell r="AL1831">
            <v>149.97999999999999</v>
          </cell>
          <cell r="AM1831">
            <v>16.61</v>
          </cell>
          <cell r="AN1831">
            <v>-21.21</v>
          </cell>
          <cell r="AO1831">
            <v>23.44</v>
          </cell>
          <cell r="AP1831">
            <v>-0.24</v>
          </cell>
          <cell r="AR1831">
            <v>15.94</v>
          </cell>
          <cell r="AS1831">
            <v>8.81</v>
          </cell>
          <cell r="AT1831">
            <v>23.47</v>
          </cell>
          <cell r="AU1831">
            <v>28544.66</v>
          </cell>
        </row>
        <row r="1832">
          <cell r="F1832" t="str">
            <v>RIS_DIV.AM</v>
          </cell>
          <cell r="J1832">
            <v>-2.37</v>
          </cell>
          <cell r="M1832">
            <v>-0.01</v>
          </cell>
          <cell r="N1832">
            <v>1.23</v>
          </cell>
          <cell r="O1832">
            <v>-23.47</v>
          </cell>
          <cell r="P1832">
            <v>-5.95</v>
          </cell>
          <cell r="Q1832">
            <v>1.86</v>
          </cell>
          <cell r="S1832">
            <v>2.75</v>
          </cell>
          <cell r="T1832">
            <v>318.89999999999998</v>
          </cell>
          <cell r="AA1832">
            <v>-2.1800000000000002</v>
          </cell>
          <cell r="AB1832">
            <v>1.58</v>
          </cell>
          <cell r="AD1832">
            <v>32</v>
          </cell>
          <cell r="AG1832">
            <v>-156.43</v>
          </cell>
          <cell r="AI1832">
            <v>0.01</v>
          </cell>
          <cell r="AJ1832">
            <v>1.06</v>
          </cell>
          <cell r="AL1832">
            <v>-0.18</v>
          </cell>
          <cell r="AM1832">
            <v>16.61</v>
          </cell>
          <cell r="AO1832">
            <v>1.54</v>
          </cell>
          <cell r="AR1832">
            <v>15.35</v>
          </cell>
          <cell r="AS1832">
            <v>-0.39</v>
          </cell>
          <cell r="AT1832">
            <v>23.47</v>
          </cell>
          <cell r="AU1832">
            <v>225.38</v>
          </cell>
        </row>
        <row r="1833">
          <cell r="F1833" t="str">
            <v>RIS_DIV.APE</v>
          </cell>
          <cell r="G1833">
            <v>-0.04</v>
          </cell>
          <cell r="H1833">
            <v>14</v>
          </cell>
          <cell r="I1833">
            <v>11.01</v>
          </cell>
          <cell r="J1833">
            <v>8.89</v>
          </cell>
          <cell r="K1833">
            <v>0.52</v>
          </cell>
          <cell r="L1833">
            <v>3708.35</v>
          </cell>
          <cell r="M1833">
            <v>319.48</v>
          </cell>
          <cell r="O1833">
            <v>338.91</v>
          </cell>
          <cell r="P1833">
            <v>-58.74</v>
          </cell>
          <cell r="Q1833">
            <v>2.7</v>
          </cell>
          <cell r="R1833">
            <v>1271.8499999999999</v>
          </cell>
          <cell r="S1833">
            <v>-0.03</v>
          </cell>
          <cell r="T1833">
            <v>1525.56</v>
          </cell>
          <cell r="U1833">
            <v>-0.03</v>
          </cell>
          <cell r="V1833">
            <v>17.420000000000002</v>
          </cell>
          <cell r="W1833">
            <v>7.95</v>
          </cell>
          <cell r="X1833">
            <v>1266.8599999999999</v>
          </cell>
          <cell r="Y1833">
            <v>0.62</v>
          </cell>
          <cell r="Z1833">
            <v>3708.35</v>
          </cell>
          <cell r="AA1833">
            <v>42.42</v>
          </cell>
          <cell r="AB1833">
            <v>0.02</v>
          </cell>
          <cell r="AC1833">
            <v>-0.79</v>
          </cell>
          <cell r="AD1833">
            <v>210.55</v>
          </cell>
          <cell r="AE1833">
            <v>8.3800000000000008</v>
          </cell>
          <cell r="AF1833">
            <v>-0.35</v>
          </cell>
          <cell r="AG1833">
            <v>3708.35</v>
          </cell>
          <cell r="AH1833">
            <v>7.15</v>
          </cell>
          <cell r="AI1833">
            <v>18.88</v>
          </cell>
          <cell r="AJ1833">
            <v>0.19</v>
          </cell>
          <cell r="AK1833">
            <v>2.0499999999999998</v>
          </cell>
          <cell r="AL1833">
            <v>70.7</v>
          </cell>
          <cell r="AO1833">
            <v>21.9</v>
          </cell>
          <cell r="AP1833">
            <v>0.02</v>
          </cell>
          <cell r="AS1833">
            <v>9.1999999999999993</v>
          </cell>
          <cell r="AU1833">
            <v>16242.3</v>
          </cell>
        </row>
        <row r="1834">
          <cell r="F1834" t="str">
            <v>RIS_DIV.CHI</v>
          </cell>
          <cell r="G1834">
            <v>-0.4</v>
          </cell>
          <cell r="H1834">
            <v>10.18</v>
          </cell>
          <cell r="I1834">
            <v>12.2</v>
          </cell>
          <cell r="J1834">
            <v>6.52</v>
          </cell>
          <cell r="K1834">
            <v>-1.05</v>
          </cell>
          <cell r="L1834">
            <v>7286.8</v>
          </cell>
          <cell r="M1834">
            <v>302.81</v>
          </cell>
          <cell r="N1834">
            <v>2.57</v>
          </cell>
          <cell r="O1834">
            <v>315.44</v>
          </cell>
          <cell r="P1834">
            <v>-64.69</v>
          </cell>
          <cell r="Q1834">
            <v>-45.6</v>
          </cell>
          <cell r="R1834">
            <v>409.53</v>
          </cell>
          <cell r="S1834">
            <v>2.72</v>
          </cell>
          <cell r="T1834">
            <v>2885.37</v>
          </cell>
          <cell r="U1834">
            <v>-0.34</v>
          </cell>
          <cell r="V1834">
            <v>0.51</v>
          </cell>
          <cell r="W1834">
            <v>6.73</v>
          </cell>
          <cell r="X1834">
            <v>2012.55</v>
          </cell>
          <cell r="Y1834">
            <v>37.119999999999997</v>
          </cell>
          <cell r="Z1834">
            <v>7286.8</v>
          </cell>
          <cell r="AA1834">
            <v>92.46</v>
          </cell>
          <cell r="AB1834">
            <v>1.6</v>
          </cell>
          <cell r="AC1834">
            <v>-0.46</v>
          </cell>
          <cell r="AD1834">
            <v>346.8</v>
          </cell>
          <cell r="AE1834">
            <v>157.84</v>
          </cell>
          <cell r="AF1834">
            <v>0.41</v>
          </cell>
          <cell r="AG1834">
            <v>7130.37</v>
          </cell>
          <cell r="AH1834">
            <v>38.54</v>
          </cell>
          <cell r="AI1834">
            <v>77.400000000000006</v>
          </cell>
          <cell r="AJ1834">
            <v>1.92</v>
          </cell>
          <cell r="AK1834">
            <v>15.21</v>
          </cell>
          <cell r="AL1834">
            <v>149.97999999999999</v>
          </cell>
          <cell r="AM1834">
            <v>16.61</v>
          </cell>
          <cell r="AN1834">
            <v>-21.21</v>
          </cell>
          <cell r="AO1834">
            <v>23.44</v>
          </cell>
          <cell r="AP1834">
            <v>-0.24</v>
          </cell>
          <cell r="AR1834">
            <v>15.94</v>
          </cell>
          <cell r="AS1834">
            <v>8.81</v>
          </cell>
          <cell r="AT1834">
            <v>23.47</v>
          </cell>
          <cell r="AU1834">
            <v>28544.66</v>
          </cell>
        </row>
        <row r="1835">
          <cell r="F1835" t="str">
            <v>RIS_DIV.DECR</v>
          </cell>
          <cell r="W1835">
            <v>-1.82</v>
          </cell>
          <cell r="AJ1835">
            <v>-0.03</v>
          </cell>
          <cell r="AU1835">
            <v>-1.85</v>
          </cell>
        </row>
        <row r="1836">
          <cell r="F1836" t="str">
            <v>RIS_DIV.DIV</v>
          </cell>
          <cell r="W1836">
            <v>9.83</v>
          </cell>
          <cell r="AI1836">
            <v>22.76</v>
          </cell>
          <cell r="AU1836">
            <v>32.590000000000003</v>
          </cell>
        </row>
        <row r="1837">
          <cell r="F1837" t="str">
            <v>RIS_DIV.INCR</v>
          </cell>
          <cell r="U1837">
            <v>-1.66</v>
          </cell>
          <cell r="AU1837">
            <v>-1.66</v>
          </cell>
        </row>
        <row r="1838">
          <cell r="F1838" t="str">
            <v>RIS_DIV.STO</v>
          </cell>
          <cell r="G1838">
            <v>-0.4</v>
          </cell>
          <cell r="H1838">
            <v>10.18</v>
          </cell>
          <cell r="I1838">
            <v>12.2</v>
          </cell>
          <cell r="J1838">
            <v>6.52</v>
          </cell>
          <cell r="K1838">
            <v>-1.05</v>
          </cell>
          <cell r="L1838">
            <v>7286.8</v>
          </cell>
          <cell r="M1838">
            <v>302.81</v>
          </cell>
          <cell r="N1838">
            <v>2.57</v>
          </cell>
          <cell r="O1838">
            <v>315.44</v>
          </cell>
          <cell r="P1838">
            <v>-64.69</v>
          </cell>
          <cell r="Q1838">
            <v>-45.6</v>
          </cell>
          <cell r="R1838">
            <v>409.53</v>
          </cell>
          <cell r="S1838">
            <v>2.72</v>
          </cell>
          <cell r="T1838">
            <v>2885.37</v>
          </cell>
          <cell r="U1838">
            <v>-0.34</v>
          </cell>
          <cell r="V1838">
            <v>0.51</v>
          </cell>
          <cell r="W1838">
            <v>6.73</v>
          </cell>
          <cell r="X1838">
            <v>2012.55</v>
          </cell>
          <cell r="Y1838">
            <v>37.119999999999997</v>
          </cell>
          <cell r="Z1838">
            <v>7286.8</v>
          </cell>
          <cell r="AA1838">
            <v>92.46</v>
          </cell>
          <cell r="AB1838">
            <v>1.6</v>
          </cell>
          <cell r="AC1838">
            <v>-0.46</v>
          </cell>
          <cell r="AD1838">
            <v>346.8</v>
          </cell>
          <cell r="AE1838">
            <v>157.84</v>
          </cell>
          <cell r="AF1838">
            <v>0.41</v>
          </cell>
          <cell r="AG1838">
            <v>7130.37</v>
          </cell>
          <cell r="AH1838">
            <v>38.54</v>
          </cell>
          <cell r="AI1838">
            <v>77.400000000000006</v>
          </cell>
          <cell r="AJ1838">
            <v>1.92</v>
          </cell>
          <cell r="AK1838">
            <v>15.21</v>
          </cell>
          <cell r="AL1838">
            <v>149.97999999999999</v>
          </cell>
          <cell r="AM1838">
            <v>16.61</v>
          </cell>
          <cell r="AN1838">
            <v>-21.21</v>
          </cell>
          <cell r="AO1838">
            <v>23.44</v>
          </cell>
          <cell r="AP1838">
            <v>-0.24</v>
          </cell>
          <cell r="AR1838">
            <v>15.94</v>
          </cell>
          <cell r="AS1838">
            <v>8.81</v>
          </cell>
          <cell r="AT1838">
            <v>23.47</v>
          </cell>
          <cell r="AU1838">
            <v>28544.66</v>
          </cell>
        </row>
        <row r="1839">
          <cell r="F1839" t="str">
            <v>RIS_DIV.UTILE</v>
          </cell>
          <cell r="G1839">
            <v>-0.36</v>
          </cell>
          <cell r="H1839">
            <v>-3.82</v>
          </cell>
          <cell r="I1839">
            <v>1.19</v>
          </cell>
          <cell r="K1839">
            <v>-1.57</v>
          </cell>
          <cell r="L1839">
            <v>3578.45</v>
          </cell>
          <cell r="M1839">
            <v>-16.649999999999999</v>
          </cell>
          <cell r="N1839">
            <v>1.34</v>
          </cell>
          <cell r="Q1839">
            <v>-50.16</v>
          </cell>
          <cell r="R1839">
            <v>-862.32</v>
          </cell>
          <cell r="T1839">
            <v>1040.9100000000001</v>
          </cell>
          <cell r="U1839">
            <v>1.35</v>
          </cell>
          <cell r="V1839">
            <v>-16.91</v>
          </cell>
          <cell r="W1839">
            <v>10.43</v>
          </cell>
          <cell r="X1839">
            <v>745.69</v>
          </cell>
          <cell r="Y1839">
            <v>36.5</v>
          </cell>
          <cell r="Z1839">
            <v>3578.45</v>
          </cell>
          <cell r="AA1839">
            <v>52.22</v>
          </cell>
          <cell r="AC1839">
            <v>0.33</v>
          </cell>
          <cell r="AD1839">
            <v>104.25</v>
          </cell>
          <cell r="AE1839">
            <v>149.46</v>
          </cell>
          <cell r="AF1839">
            <v>0.76</v>
          </cell>
          <cell r="AG1839">
            <v>3578.45</v>
          </cell>
          <cell r="AH1839">
            <v>31.39</v>
          </cell>
          <cell r="AI1839">
            <v>81.27</v>
          </cell>
          <cell r="AJ1839">
            <v>0.7</v>
          </cell>
          <cell r="AK1839">
            <v>13.16</v>
          </cell>
          <cell r="AL1839">
            <v>79.459999999999994</v>
          </cell>
          <cell r="AN1839">
            <v>-21.21</v>
          </cell>
          <cell r="AP1839">
            <v>-0.26</v>
          </cell>
          <cell r="AR1839">
            <v>0.59</v>
          </cell>
          <cell r="AU1839">
            <v>12113.09</v>
          </cell>
        </row>
        <row r="1840">
          <cell r="F1840" t="str">
            <v>RIS_EST_TOT</v>
          </cell>
          <cell r="G1840">
            <v>0.51</v>
          </cell>
          <cell r="H1840">
            <v>2.9</v>
          </cell>
          <cell r="I1840">
            <v>3.51</v>
          </cell>
          <cell r="J1840">
            <v>2.5099999999999998</v>
          </cell>
          <cell r="K1840">
            <v>0.54</v>
          </cell>
          <cell r="L1840">
            <v>11.35</v>
          </cell>
          <cell r="M1840">
            <v>5.14</v>
          </cell>
          <cell r="N1840">
            <v>0.82</v>
          </cell>
          <cell r="O1840">
            <v>3.48</v>
          </cell>
          <cell r="P1840">
            <v>2.38</v>
          </cell>
          <cell r="Q1840">
            <v>0.09</v>
          </cell>
          <cell r="R1840">
            <v>1.48</v>
          </cell>
          <cell r="S1840">
            <v>0.43</v>
          </cell>
          <cell r="T1840">
            <v>182.21</v>
          </cell>
          <cell r="U1840">
            <v>2.52</v>
          </cell>
          <cell r="V1840">
            <v>4.33</v>
          </cell>
          <cell r="W1840">
            <v>170.32</v>
          </cell>
          <cell r="X1840">
            <v>59.47</v>
          </cell>
          <cell r="Y1840">
            <v>1.35</v>
          </cell>
          <cell r="Z1840">
            <v>11.35</v>
          </cell>
          <cell r="AA1840">
            <v>31.74</v>
          </cell>
          <cell r="AB1840">
            <v>0.11</v>
          </cell>
          <cell r="AC1840">
            <v>6.71</v>
          </cell>
          <cell r="AD1840">
            <v>9.15</v>
          </cell>
          <cell r="AE1840">
            <v>8.61</v>
          </cell>
          <cell r="AF1840">
            <v>0.2</v>
          </cell>
          <cell r="AG1840">
            <v>506.4</v>
          </cell>
          <cell r="AH1840">
            <v>5.54</v>
          </cell>
          <cell r="AI1840">
            <v>32.5</v>
          </cell>
          <cell r="AJ1840">
            <v>1.3</v>
          </cell>
          <cell r="AK1840">
            <v>6.51</v>
          </cell>
          <cell r="AL1840">
            <v>13.95</v>
          </cell>
          <cell r="AM1840">
            <v>4.2</v>
          </cell>
          <cell r="AN1840">
            <v>0.84</v>
          </cell>
          <cell r="AO1840">
            <v>222.74</v>
          </cell>
          <cell r="AT1840">
            <v>0.91</v>
          </cell>
          <cell r="AU1840">
            <v>1318.1</v>
          </cell>
        </row>
        <row r="1841">
          <cell r="F1841" t="str">
            <v>RIS_EST_TOT.ESERCIZIO</v>
          </cell>
          <cell r="G1841">
            <v>0.51</v>
          </cell>
          <cell r="H1841">
            <v>2.9</v>
          </cell>
          <cell r="I1841">
            <v>3.51</v>
          </cell>
          <cell r="J1841">
            <v>2.5099999999999998</v>
          </cell>
          <cell r="K1841">
            <v>0.54</v>
          </cell>
          <cell r="L1841">
            <v>11.35</v>
          </cell>
          <cell r="M1841">
            <v>5.14</v>
          </cell>
          <cell r="N1841">
            <v>0.82</v>
          </cell>
          <cell r="O1841">
            <v>3.48</v>
          </cell>
          <cell r="P1841">
            <v>2.38</v>
          </cell>
          <cell r="Q1841">
            <v>0.09</v>
          </cell>
          <cell r="R1841">
            <v>1.48</v>
          </cell>
          <cell r="S1841">
            <v>0.43</v>
          </cell>
          <cell r="T1841">
            <v>181.42</v>
          </cell>
          <cell r="U1841">
            <v>2.52</v>
          </cell>
          <cell r="V1841">
            <v>2.98</v>
          </cell>
          <cell r="W1841">
            <v>113.08</v>
          </cell>
          <cell r="X1841">
            <v>59.47</v>
          </cell>
          <cell r="Y1841">
            <v>1.35</v>
          </cell>
          <cell r="Z1841">
            <v>11.35</v>
          </cell>
          <cell r="AA1841">
            <v>31.74</v>
          </cell>
          <cell r="AB1841">
            <v>0.11</v>
          </cell>
          <cell r="AC1841">
            <v>6.71</v>
          </cell>
          <cell r="AD1841">
            <v>8.98</v>
          </cell>
          <cell r="AE1841">
            <v>8.61</v>
          </cell>
          <cell r="AF1841">
            <v>0.2</v>
          </cell>
          <cell r="AG1841">
            <v>506.4</v>
          </cell>
          <cell r="AH1841">
            <v>5.54</v>
          </cell>
          <cell r="AI1841">
            <v>32.5</v>
          </cell>
          <cell r="AJ1841">
            <v>1.3</v>
          </cell>
          <cell r="AK1841">
            <v>6.51</v>
          </cell>
          <cell r="AL1841">
            <v>13.95</v>
          </cell>
          <cell r="AM1841">
            <v>4.2</v>
          </cell>
          <cell r="AN1841">
            <v>0.84</v>
          </cell>
          <cell r="AO1841">
            <v>222.74</v>
          </cell>
          <cell r="AT1841">
            <v>0.91</v>
          </cell>
          <cell r="AU1841">
            <v>1258.55</v>
          </cell>
        </row>
        <row r="1842">
          <cell r="F1842" t="str">
            <v>RIS_EST_TOT.LIC</v>
          </cell>
          <cell r="N1842">
            <v>0</v>
          </cell>
          <cell r="T1842">
            <v>0.79</v>
          </cell>
          <cell r="V1842">
            <v>1.35</v>
          </cell>
          <cell r="W1842">
            <v>57.24</v>
          </cell>
          <cell r="AD1842">
            <v>0.17</v>
          </cell>
          <cell r="AU1842">
            <v>59.55</v>
          </cell>
        </row>
        <row r="1843">
          <cell r="F1843" t="str">
            <v>RIS_PER</v>
          </cell>
          <cell r="G1843">
            <v>0.04</v>
          </cell>
          <cell r="H1843">
            <v>-0.1</v>
          </cell>
          <cell r="I1843">
            <v>0.37</v>
          </cell>
          <cell r="J1843">
            <v>1.3</v>
          </cell>
          <cell r="K1843">
            <v>-0.32</v>
          </cell>
          <cell r="L1843">
            <v>21.14</v>
          </cell>
          <cell r="M1843">
            <v>0.44</v>
          </cell>
          <cell r="N1843">
            <v>-0.27</v>
          </cell>
          <cell r="O1843">
            <v>1.75</v>
          </cell>
          <cell r="P1843">
            <v>-0.14000000000000001</v>
          </cell>
          <cell r="Q1843">
            <v>-6.27</v>
          </cell>
          <cell r="R1843">
            <v>-126.19</v>
          </cell>
          <cell r="S1843">
            <v>-0.8</v>
          </cell>
          <cell r="T1843">
            <v>-139.62</v>
          </cell>
          <cell r="U1843">
            <v>15.83</v>
          </cell>
          <cell r="V1843">
            <v>-2.87</v>
          </cell>
          <cell r="W1843">
            <v>6.37</v>
          </cell>
          <cell r="X1843">
            <v>176.67</v>
          </cell>
          <cell r="Y1843">
            <v>10.73</v>
          </cell>
          <cell r="Z1843">
            <v>21.14</v>
          </cell>
          <cell r="AA1843">
            <v>7.94</v>
          </cell>
          <cell r="AB1843">
            <v>-1</v>
          </cell>
          <cell r="AC1843">
            <v>0.25</v>
          </cell>
          <cell r="AD1843">
            <v>16.79</v>
          </cell>
          <cell r="AE1843">
            <v>28.29</v>
          </cell>
          <cell r="AF1843">
            <v>0.9</v>
          </cell>
          <cell r="AG1843">
            <v>-152.68</v>
          </cell>
          <cell r="AH1843">
            <v>7.86</v>
          </cell>
          <cell r="AI1843">
            <v>4.49</v>
          </cell>
          <cell r="AJ1843">
            <v>-0.77</v>
          </cell>
          <cell r="AK1843">
            <v>1.03</v>
          </cell>
          <cell r="AL1843">
            <v>26.31</v>
          </cell>
          <cell r="AM1843">
            <v>14.29</v>
          </cell>
          <cell r="AN1843">
            <v>-0.84</v>
          </cell>
          <cell r="AO1843">
            <v>-107.2</v>
          </cell>
          <cell r="AR1843">
            <v>0.15</v>
          </cell>
          <cell r="AS1843">
            <v>-3.63</v>
          </cell>
          <cell r="AT1843">
            <v>5.56</v>
          </cell>
          <cell r="AU1843">
            <v>-173.06</v>
          </cell>
        </row>
        <row r="1844">
          <cell r="F1844" t="str">
            <v>RIS_TOT</v>
          </cell>
          <cell r="G1844">
            <v>-0.4</v>
          </cell>
          <cell r="H1844">
            <v>10.18</v>
          </cell>
          <cell r="I1844">
            <v>15.05</v>
          </cell>
          <cell r="J1844">
            <v>6.52</v>
          </cell>
          <cell r="K1844">
            <v>-1.05</v>
          </cell>
          <cell r="L1844">
            <v>7291.07</v>
          </cell>
          <cell r="M1844">
            <v>303.93</v>
          </cell>
          <cell r="N1844">
            <v>2.57</v>
          </cell>
          <cell r="O1844">
            <v>300.79000000000002</v>
          </cell>
          <cell r="P1844">
            <v>-64.69</v>
          </cell>
          <cell r="Q1844">
            <v>-45.6</v>
          </cell>
          <cell r="R1844">
            <v>409.53</v>
          </cell>
          <cell r="S1844">
            <v>0.56999999999999995</v>
          </cell>
          <cell r="T1844">
            <v>2819.3</v>
          </cell>
          <cell r="U1844">
            <v>27.41</v>
          </cell>
          <cell r="V1844">
            <v>0.63</v>
          </cell>
          <cell r="W1844">
            <v>15.17</v>
          </cell>
          <cell r="X1844">
            <v>3245.41</v>
          </cell>
          <cell r="Y1844">
            <v>37.799999999999997</v>
          </cell>
          <cell r="Z1844">
            <v>7291.07</v>
          </cell>
          <cell r="AA1844">
            <v>112.4</v>
          </cell>
          <cell r="AB1844">
            <v>1.6</v>
          </cell>
          <cell r="AC1844">
            <v>0.35</v>
          </cell>
          <cell r="AD1844">
            <v>554.58000000000004</v>
          </cell>
          <cell r="AE1844">
            <v>414.42</v>
          </cell>
          <cell r="AF1844">
            <v>0.41</v>
          </cell>
          <cell r="AG1844">
            <v>21917.46</v>
          </cell>
          <cell r="AH1844">
            <v>189.45</v>
          </cell>
          <cell r="AI1844">
            <v>181.42</v>
          </cell>
          <cell r="AJ1844">
            <v>2.17</v>
          </cell>
          <cell r="AK1844">
            <v>18.45</v>
          </cell>
          <cell r="AL1844">
            <v>746.55</v>
          </cell>
          <cell r="AM1844">
            <v>16.61</v>
          </cell>
          <cell r="AN1844">
            <v>-21.21</v>
          </cell>
          <cell r="AO1844">
            <v>-257.81</v>
          </cell>
          <cell r="AP1844">
            <v>-0.24</v>
          </cell>
          <cell r="AQ1844">
            <v>12.95</v>
          </cell>
          <cell r="AR1844">
            <v>15.94</v>
          </cell>
          <cell r="AS1844">
            <v>15.6</v>
          </cell>
          <cell r="AT1844">
            <v>23.46</v>
          </cell>
          <cell r="AU1844">
            <v>45609.82</v>
          </cell>
        </row>
        <row r="1845">
          <cell r="F1845" t="str">
            <v>RISESTTOT_EB</v>
          </cell>
          <cell r="G1845">
            <v>0.51</v>
          </cell>
          <cell r="H1845">
            <v>2.9</v>
          </cell>
          <cell r="I1845">
            <v>3.51</v>
          </cell>
          <cell r="J1845">
            <v>2.5099999999999998</v>
          </cell>
          <cell r="K1845">
            <v>0.54</v>
          </cell>
          <cell r="L1845">
            <v>11.35</v>
          </cell>
          <cell r="M1845">
            <v>5.14</v>
          </cell>
          <cell r="N1845">
            <v>0.82</v>
          </cell>
          <cell r="O1845">
            <v>3.48</v>
          </cell>
          <cell r="P1845">
            <v>2.38</v>
          </cell>
          <cell r="Q1845">
            <v>0.09</v>
          </cell>
          <cell r="R1845">
            <v>1.48</v>
          </cell>
          <cell r="S1845">
            <v>0.43</v>
          </cell>
          <cell r="T1845">
            <v>182.21</v>
          </cell>
          <cell r="U1845">
            <v>2.52</v>
          </cell>
          <cell r="V1845">
            <v>4.33</v>
          </cell>
          <cell r="W1845">
            <v>170.32</v>
          </cell>
          <cell r="X1845">
            <v>59.47</v>
          </cell>
          <cell r="Y1845">
            <v>1.35</v>
          </cell>
          <cell r="Z1845">
            <v>11.35</v>
          </cell>
          <cell r="AA1845">
            <v>31.74</v>
          </cell>
          <cell r="AB1845">
            <v>0.11</v>
          </cell>
          <cell r="AC1845">
            <v>6.71</v>
          </cell>
          <cell r="AD1845">
            <v>9.15</v>
          </cell>
          <cell r="AE1845">
            <v>8.61</v>
          </cell>
          <cell r="AF1845">
            <v>0.2</v>
          </cell>
          <cell r="AG1845">
            <v>506.4</v>
          </cell>
          <cell r="AH1845">
            <v>5.54</v>
          </cell>
          <cell r="AI1845">
            <v>32.5</v>
          </cell>
          <cell r="AJ1845">
            <v>1.3</v>
          </cell>
          <cell r="AK1845">
            <v>6.51</v>
          </cell>
          <cell r="AL1845">
            <v>13.95</v>
          </cell>
          <cell r="AM1845">
            <v>4.2</v>
          </cell>
          <cell r="AN1845">
            <v>0.84</v>
          </cell>
          <cell r="AO1845">
            <v>222.74</v>
          </cell>
          <cell r="AT1845">
            <v>0.91</v>
          </cell>
          <cell r="AU1845">
            <v>1318.1</v>
          </cell>
        </row>
        <row r="1846">
          <cell r="F1846" t="str">
            <v>RISPER_EB</v>
          </cell>
          <cell r="G1846">
            <v>0.04</v>
          </cell>
          <cell r="H1846">
            <v>-0.1</v>
          </cell>
          <cell r="I1846">
            <v>0.37</v>
          </cell>
          <cell r="J1846">
            <v>1.3</v>
          </cell>
          <cell r="K1846">
            <v>-0.32</v>
          </cell>
          <cell r="L1846">
            <v>21.14</v>
          </cell>
          <cell r="M1846">
            <v>0.44</v>
          </cell>
          <cell r="N1846">
            <v>-0.27</v>
          </cell>
          <cell r="O1846">
            <v>1.75</v>
          </cell>
          <cell r="P1846">
            <v>-0.14000000000000001</v>
          </cell>
          <cell r="Q1846">
            <v>-6.27</v>
          </cell>
          <cell r="R1846">
            <v>-126.19</v>
          </cell>
          <cell r="S1846">
            <v>-0.8</v>
          </cell>
          <cell r="T1846">
            <v>-139.62</v>
          </cell>
          <cell r="U1846">
            <v>15.83</v>
          </cell>
          <cell r="V1846">
            <v>-2.87</v>
          </cell>
          <cell r="W1846">
            <v>6.37</v>
          </cell>
          <cell r="X1846">
            <v>176.67</v>
          </cell>
          <cell r="Y1846">
            <v>10.73</v>
          </cell>
          <cell r="Z1846">
            <v>21.14</v>
          </cell>
          <cell r="AA1846">
            <v>7.94</v>
          </cell>
          <cell r="AB1846">
            <v>-1</v>
          </cell>
          <cell r="AC1846">
            <v>0.25</v>
          </cell>
          <cell r="AD1846">
            <v>16.79</v>
          </cell>
          <cell r="AE1846">
            <v>28.29</v>
          </cell>
          <cell r="AF1846">
            <v>0.9</v>
          </cell>
          <cell r="AG1846">
            <v>-152.68</v>
          </cell>
          <cell r="AH1846">
            <v>7.86</v>
          </cell>
          <cell r="AI1846">
            <v>4.49</v>
          </cell>
          <cell r="AJ1846">
            <v>-0.77</v>
          </cell>
          <cell r="AK1846">
            <v>1.03</v>
          </cell>
          <cell r="AL1846">
            <v>26.31</v>
          </cell>
          <cell r="AM1846">
            <v>14.29</v>
          </cell>
          <cell r="AN1846">
            <v>-0.84</v>
          </cell>
          <cell r="AO1846">
            <v>-107.2</v>
          </cell>
          <cell r="AR1846">
            <v>0.15</v>
          </cell>
          <cell r="AS1846">
            <v>-3.63</v>
          </cell>
          <cell r="AT1846">
            <v>5.56</v>
          </cell>
          <cell r="AU1846">
            <v>-173.06</v>
          </cell>
        </row>
        <row r="1847">
          <cell r="F1847" t="str">
            <v>RISULTATO</v>
          </cell>
          <cell r="G1847">
            <v>0.04</v>
          </cell>
          <cell r="H1847">
            <v>-0.1</v>
          </cell>
          <cell r="I1847">
            <v>0.37</v>
          </cell>
          <cell r="J1847">
            <v>1.3</v>
          </cell>
          <cell r="K1847">
            <v>-0.32</v>
          </cell>
          <cell r="L1847">
            <v>21.14</v>
          </cell>
          <cell r="M1847">
            <v>0.44</v>
          </cell>
          <cell r="N1847">
            <v>-0.27</v>
          </cell>
          <cell r="O1847">
            <v>1.75</v>
          </cell>
          <cell r="P1847">
            <v>-0.14000000000000001</v>
          </cell>
          <cell r="Q1847">
            <v>-6.27</v>
          </cell>
          <cell r="R1847">
            <v>-126.19</v>
          </cell>
          <cell r="S1847">
            <v>-0.8</v>
          </cell>
          <cell r="T1847">
            <v>-139.62</v>
          </cell>
          <cell r="U1847">
            <v>15.83</v>
          </cell>
          <cell r="V1847">
            <v>-2.87</v>
          </cell>
          <cell r="W1847">
            <v>6.37</v>
          </cell>
          <cell r="X1847">
            <v>176.67</v>
          </cell>
          <cell r="Y1847">
            <v>10.73</v>
          </cell>
          <cell r="Z1847">
            <v>21.14</v>
          </cell>
          <cell r="AA1847">
            <v>7.94</v>
          </cell>
          <cell r="AB1847">
            <v>-1</v>
          </cell>
          <cell r="AC1847">
            <v>0.25</v>
          </cell>
          <cell r="AD1847">
            <v>16.79</v>
          </cell>
          <cell r="AE1847">
            <v>28.29</v>
          </cell>
          <cell r="AF1847">
            <v>0.9</v>
          </cell>
          <cell r="AG1847">
            <v>-152.68</v>
          </cell>
          <cell r="AH1847">
            <v>7.86</v>
          </cell>
          <cell r="AI1847">
            <v>4.49</v>
          </cell>
          <cell r="AJ1847">
            <v>-0.77</v>
          </cell>
          <cell r="AK1847">
            <v>1.03</v>
          </cell>
          <cell r="AL1847">
            <v>26.31</v>
          </cell>
          <cell r="AM1847">
            <v>14.29</v>
          </cell>
          <cell r="AN1847">
            <v>-0.84</v>
          </cell>
          <cell r="AO1847">
            <v>-107.2</v>
          </cell>
          <cell r="AR1847">
            <v>0.15</v>
          </cell>
          <cell r="AS1847">
            <v>-3.63</v>
          </cell>
          <cell r="AT1847">
            <v>5.56</v>
          </cell>
          <cell r="AU1847">
            <v>-173.06</v>
          </cell>
        </row>
        <row r="1848">
          <cell r="F1848" t="str">
            <v>RO</v>
          </cell>
          <cell r="G1848">
            <v>0.04</v>
          </cell>
          <cell r="H1848">
            <v>1.55</v>
          </cell>
          <cell r="I1848">
            <v>1.43</v>
          </cell>
          <cell r="J1848">
            <v>2.31</v>
          </cell>
          <cell r="K1848">
            <v>-0.33</v>
          </cell>
          <cell r="L1848">
            <v>79.91</v>
          </cell>
          <cell r="M1848">
            <v>1.01</v>
          </cell>
          <cell r="N1848">
            <v>0.05</v>
          </cell>
          <cell r="O1848">
            <v>7.19</v>
          </cell>
          <cell r="P1848">
            <v>3.24</v>
          </cell>
          <cell r="Q1848">
            <v>-4.7</v>
          </cell>
          <cell r="R1848">
            <v>-86.27</v>
          </cell>
          <cell r="S1848">
            <v>-0.67</v>
          </cell>
          <cell r="T1848">
            <v>-107.83</v>
          </cell>
          <cell r="U1848">
            <v>27.53</v>
          </cell>
          <cell r="V1848">
            <v>-2.62</v>
          </cell>
          <cell r="W1848">
            <v>2.58</v>
          </cell>
          <cell r="X1848">
            <v>355.76</v>
          </cell>
          <cell r="Y1848">
            <v>17.440000000000001</v>
          </cell>
          <cell r="Z1848">
            <v>79.91</v>
          </cell>
          <cell r="AA1848">
            <v>8.08</v>
          </cell>
          <cell r="AB1848">
            <v>-1.1200000000000001</v>
          </cell>
          <cell r="AC1848">
            <v>0.42</v>
          </cell>
          <cell r="AD1848">
            <v>25.58</v>
          </cell>
          <cell r="AE1848">
            <v>58.14</v>
          </cell>
          <cell r="AF1848">
            <v>0.28000000000000003</v>
          </cell>
          <cell r="AG1848">
            <v>305.74</v>
          </cell>
          <cell r="AH1848">
            <v>17.809999999999999</v>
          </cell>
          <cell r="AI1848">
            <v>14.75</v>
          </cell>
          <cell r="AJ1848">
            <v>-0.77</v>
          </cell>
          <cell r="AK1848">
            <v>2.76</v>
          </cell>
          <cell r="AL1848">
            <v>51.85</v>
          </cell>
          <cell r="AM1848">
            <v>22.66</v>
          </cell>
          <cell r="AN1848">
            <v>-0.85</v>
          </cell>
          <cell r="AO1848">
            <v>-84.68</v>
          </cell>
          <cell r="AS1848">
            <v>-3.54</v>
          </cell>
          <cell r="AT1848">
            <v>6.48</v>
          </cell>
          <cell r="AU1848">
            <v>801.12</v>
          </cell>
        </row>
        <row r="1849">
          <cell r="F1849" t="str">
            <v>RO_EB</v>
          </cell>
          <cell r="G1849">
            <v>0.04</v>
          </cell>
          <cell r="H1849">
            <v>1.55</v>
          </cell>
          <cell r="I1849">
            <v>1.43</v>
          </cell>
          <cell r="J1849">
            <v>2.31</v>
          </cell>
          <cell r="K1849">
            <v>-0.33</v>
          </cell>
          <cell r="L1849">
            <v>79.91</v>
          </cell>
          <cell r="M1849">
            <v>1.01</v>
          </cell>
          <cell r="N1849">
            <v>0.05</v>
          </cell>
          <cell r="O1849">
            <v>7.19</v>
          </cell>
          <cell r="P1849">
            <v>3.24</v>
          </cell>
          <cell r="Q1849">
            <v>-4.7</v>
          </cell>
          <cell r="R1849">
            <v>-86.27</v>
          </cell>
          <cell r="S1849">
            <v>-0.67</v>
          </cell>
          <cell r="T1849">
            <v>-107.83</v>
          </cell>
          <cell r="U1849">
            <v>27.53</v>
          </cell>
          <cell r="V1849">
            <v>-2.62</v>
          </cell>
          <cell r="W1849">
            <v>2.58</v>
          </cell>
          <cell r="X1849">
            <v>355.76</v>
          </cell>
          <cell r="Y1849">
            <v>17.440000000000001</v>
          </cell>
          <cell r="Z1849">
            <v>79.91</v>
          </cell>
          <cell r="AA1849">
            <v>8.08</v>
          </cell>
          <cell r="AB1849">
            <v>-1.1200000000000001</v>
          </cell>
          <cell r="AC1849">
            <v>0.42</v>
          </cell>
          <cell r="AD1849">
            <v>25.58</v>
          </cell>
          <cell r="AE1849">
            <v>58.14</v>
          </cell>
          <cell r="AF1849">
            <v>0.28000000000000003</v>
          </cell>
          <cell r="AG1849">
            <v>305.74</v>
          </cell>
          <cell r="AH1849">
            <v>17.809999999999999</v>
          </cell>
          <cell r="AI1849">
            <v>14.75</v>
          </cell>
          <cell r="AJ1849">
            <v>-0.77</v>
          </cell>
          <cell r="AK1849">
            <v>2.76</v>
          </cell>
          <cell r="AL1849">
            <v>51.85</v>
          </cell>
          <cell r="AM1849">
            <v>22.66</v>
          </cell>
          <cell r="AN1849">
            <v>-0.85</v>
          </cell>
          <cell r="AO1849">
            <v>-84.68</v>
          </cell>
          <cell r="AS1849">
            <v>-3.54</v>
          </cell>
          <cell r="AT1849">
            <v>6.48</v>
          </cell>
          <cell r="AU1849">
            <v>801.12</v>
          </cell>
        </row>
        <row r="1850">
          <cell r="F1850" t="str">
            <v>RRIM</v>
          </cell>
          <cell r="K1850">
            <v>0.1</v>
          </cell>
          <cell r="M1850">
            <v>0.94</v>
          </cell>
          <cell r="AG1850">
            <v>0.22</v>
          </cell>
          <cell r="AI1850">
            <v>-0.82</v>
          </cell>
          <cell r="AU1850">
            <v>0.44</v>
          </cell>
        </row>
        <row r="1851">
          <cell r="F1851" t="str">
            <v>RVA_TOT</v>
          </cell>
          <cell r="N1851">
            <v>0.16</v>
          </cell>
          <cell r="X1851">
            <v>0.97</v>
          </cell>
          <cell r="AD1851">
            <v>1.01</v>
          </cell>
          <cell r="AE1851">
            <v>0.03</v>
          </cell>
          <cell r="AG1851">
            <v>4.1900000000000004</v>
          </cell>
          <cell r="AH1851">
            <v>0.05</v>
          </cell>
          <cell r="AM1851">
            <v>3.02</v>
          </cell>
          <cell r="AU1851">
            <v>9.43</v>
          </cell>
        </row>
        <row r="1852">
          <cell r="F1852" t="str">
            <v>RVA_TZ</v>
          </cell>
          <cell r="N1852">
            <v>0.16</v>
          </cell>
          <cell r="AD1852">
            <v>1.01</v>
          </cell>
          <cell r="AG1852">
            <v>4.1900000000000004</v>
          </cell>
          <cell r="AM1852">
            <v>3.02</v>
          </cell>
          <cell r="AU1852">
            <v>8.3800000000000008</v>
          </cell>
        </row>
        <row r="1853">
          <cell r="F1853" t="str">
            <v>RVATOT_EB</v>
          </cell>
          <cell r="N1853">
            <v>0.16</v>
          </cell>
          <cell r="X1853">
            <v>0.97</v>
          </cell>
          <cell r="AD1853">
            <v>1.01</v>
          </cell>
          <cell r="AE1853">
            <v>0.03</v>
          </cell>
          <cell r="AG1853">
            <v>4.1900000000000004</v>
          </cell>
          <cell r="AH1853">
            <v>0.05</v>
          </cell>
          <cell r="AM1853">
            <v>3.02</v>
          </cell>
          <cell r="AU1853">
            <v>9.43</v>
          </cell>
        </row>
        <row r="1854">
          <cell r="F1854" t="str">
            <v>RVE_TOT</v>
          </cell>
          <cell r="J1854">
            <v>8.7200000000000006</v>
          </cell>
          <cell r="L1854">
            <v>207.59</v>
          </cell>
          <cell r="N1854">
            <v>8.6999999999999993</v>
          </cell>
          <cell r="P1854">
            <v>7.91</v>
          </cell>
          <cell r="T1854">
            <v>2794.8</v>
          </cell>
          <cell r="X1854">
            <v>1341.97</v>
          </cell>
          <cell r="Y1854">
            <v>272.64999999999998</v>
          </cell>
          <cell r="Z1854">
            <v>207.59</v>
          </cell>
          <cell r="AD1854">
            <v>82.82</v>
          </cell>
          <cell r="AE1854">
            <v>232.59</v>
          </cell>
          <cell r="AG1854">
            <v>3270.77</v>
          </cell>
          <cell r="AH1854">
            <v>82.83</v>
          </cell>
          <cell r="AM1854">
            <v>125.23</v>
          </cell>
          <cell r="AU1854">
            <v>8644.17</v>
          </cell>
        </row>
        <row r="1855">
          <cell r="F1855" t="str">
            <v>RVETOT_EB</v>
          </cell>
          <cell r="J1855">
            <v>8.7200000000000006</v>
          </cell>
          <cell r="L1855">
            <v>207.59</v>
          </cell>
          <cell r="N1855">
            <v>8.6999999999999993</v>
          </cell>
          <cell r="P1855">
            <v>7.91</v>
          </cell>
          <cell r="T1855">
            <v>2794.8</v>
          </cell>
          <cell r="X1855">
            <v>1341.97</v>
          </cell>
          <cell r="Y1855">
            <v>272.64999999999998</v>
          </cell>
          <cell r="Z1855">
            <v>207.59</v>
          </cell>
          <cell r="AD1855">
            <v>82.82</v>
          </cell>
          <cell r="AE1855">
            <v>232.59</v>
          </cell>
          <cell r="AG1855">
            <v>3270.77</v>
          </cell>
          <cell r="AH1855">
            <v>82.83</v>
          </cell>
          <cell r="AM1855">
            <v>125.23</v>
          </cell>
          <cell r="AU1855">
            <v>8644.17</v>
          </cell>
        </row>
        <row r="1856">
          <cell r="F1856" t="str">
            <v>SVA_RIV</v>
          </cell>
          <cell r="AE1856">
            <v>0.15</v>
          </cell>
          <cell r="AG1856">
            <v>0.15</v>
          </cell>
          <cell r="AU1856">
            <v>0.3</v>
          </cell>
        </row>
        <row r="1857">
          <cell r="F1857" t="str">
            <v>SVA_TOT</v>
          </cell>
          <cell r="AG1857">
            <v>0.46</v>
          </cell>
          <cell r="AO1857">
            <v>0.46</v>
          </cell>
          <cell r="AU1857">
            <v>0.92</v>
          </cell>
        </row>
        <row r="1858">
          <cell r="F1858" t="str">
            <v>SVAIMM</v>
          </cell>
          <cell r="AG1858">
            <v>0.46</v>
          </cell>
          <cell r="AO1858">
            <v>0.46</v>
          </cell>
          <cell r="AU1858">
            <v>0.92</v>
          </cell>
        </row>
        <row r="1859">
          <cell r="F1859" t="str">
            <v>T_CMU_TOT</v>
          </cell>
          <cell r="G1859">
            <v>14.67</v>
          </cell>
          <cell r="H1859">
            <v>7.3</v>
          </cell>
          <cell r="I1859">
            <v>7.81</v>
          </cell>
          <cell r="J1859">
            <v>9.66</v>
          </cell>
          <cell r="K1859">
            <v>8.33</v>
          </cell>
          <cell r="L1859">
            <v>16.63</v>
          </cell>
          <cell r="N1859">
            <v>7.09</v>
          </cell>
          <cell r="O1859">
            <v>6.8</v>
          </cell>
          <cell r="P1859">
            <v>15.35</v>
          </cell>
          <cell r="S1859">
            <v>2.2599999999999998</v>
          </cell>
          <cell r="T1859">
            <v>7.9</v>
          </cell>
          <cell r="U1859">
            <v>11.54</v>
          </cell>
          <cell r="V1859">
            <v>10.44</v>
          </cell>
          <cell r="W1859">
            <v>11</v>
          </cell>
          <cell r="X1859">
            <v>9.0500000000000007</v>
          </cell>
          <cell r="Y1859">
            <v>9.7200000000000006</v>
          </cell>
          <cell r="Z1859">
            <v>16.63</v>
          </cell>
          <cell r="AA1859">
            <v>9.61</v>
          </cell>
          <cell r="AC1859">
            <v>9.51</v>
          </cell>
          <cell r="AD1859">
            <v>8.4</v>
          </cell>
          <cell r="AE1859">
            <v>8.69</v>
          </cell>
          <cell r="AF1859">
            <v>12.5</v>
          </cell>
          <cell r="AG1859">
            <v>8.32</v>
          </cell>
          <cell r="AH1859">
            <v>8.99</v>
          </cell>
          <cell r="AI1859">
            <v>8.92</v>
          </cell>
          <cell r="AJ1859">
            <v>10.3</v>
          </cell>
          <cell r="AK1859">
            <v>8.59</v>
          </cell>
          <cell r="AL1859">
            <v>8.56</v>
          </cell>
          <cell r="AM1859">
            <v>9.17</v>
          </cell>
          <cell r="AO1859">
            <v>7.87</v>
          </cell>
          <cell r="AS1859">
            <v>8.43</v>
          </cell>
          <cell r="AT1859">
            <v>6.91</v>
          </cell>
          <cell r="AU1859">
            <v>306.95</v>
          </cell>
        </row>
        <row r="1860">
          <cell r="F1860" t="str">
            <v>T_CMUPER</v>
          </cell>
          <cell r="G1860">
            <v>26</v>
          </cell>
          <cell r="H1860">
            <v>48.73</v>
          </cell>
          <cell r="I1860">
            <v>44.75</v>
          </cell>
          <cell r="J1860">
            <v>55.83</v>
          </cell>
          <cell r="K1860">
            <v>52.41</v>
          </cell>
          <cell r="L1860">
            <v>65.540000000000006</v>
          </cell>
          <cell r="N1860">
            <v>26.53</v>
          </cell>
          <cell r="O1860">
            <v>45.64</v>
          </cell>
          <cell r="P1860">
            <v>80</v>
          </cell>
          <cell r="S1860">
            <v>43.01</v>
          </cell>
          <cell r="T1860">
            <v>59.43</v>
          </cell>
          <cell r="U1860">
            <v>50.13</v>
          </cell>
          <cell r="V1860">
            <v>60.99</v>
          </cell>
          <cell r="W1860">
            <v>51.51</v>
          </cell>
          <cell r="X1860">
            <v>65.540000000000006</v>
          </cell>
          <cell r="Y1860">
            <v>49.67</v>
          </cell>
          <cell r="Z1860">
            <v>65.540000000000006</v>
          </cell>
          <cell r="AA1860">
            <v>56.53</v>
          </cell>
          <cell r="AC1860">
            <v>53.13</v>
          </cell>
          <cell r="AD1860">
            <v>57.21</v>
          </cell>
          <cell r="AE1860">
            <v>56.01</v>
          </cell>
          <cell r="AF1860">
            <v>49.17</v>
          </cell>
          <cell r="AG1860">
            <v>63.22</v>
          </cell>
          <cell r="AH1860">
            <v>58.14</v>
          </cell>
          <cell r="AI1860">
            <v>60.2</v>
          </cell>
          <cell r="AJ1860">
            <v>52.57</v>
          </cell>
          <cell r="AK1860">
            <v>51.48</v>
          </cell>
          <cell r="AL1860">
            <v>64.28</v>
          </cell>
          <cell r="AM1860">
            <v>66.290000000000006</v>
          </cell>
          <cell r="AO1860">
            <v>54.44</v>
          </cell>
          <cell r="AS1860">
            <v>29.83</v>
          </cell>
          <cell r="AT1860">
            <v>21.93</v>
          </cell>
          <cell r="AU1860">
            <v>1685.68</v>
          </cell>
        </row>
        <row r="1861">
          <cell r="F1861" t="str">
            <v>T_CMUPER.DIRIG</v>
          </cell>
          <cell r="H1861">
            <v>30</v>
          </cell>
          <cell r="I1861">
            <v>24.14</v>
          </cell>
          <cell r="J1861">
            <v>55.83</v>
          </cell>
          <cell r="K1861">
            <v>30</v>
          </cell>
          <cell r="L1861">
            <v>47.58</v>
          </cell>
          <cell r="O1861">
            <v>22.5</v>
          </cell>
          <cell r="P1861">
            <v>80</v>
          </cell>
          <cell r="S1861">
            <v>30</v>
          </cell>
          <cell r="T1861">
            <v>32.33</v>
          </cell>
          <cell r="U1861">
            <v>30.77</v>
          </cell>
          <cell r="V1861">
            <v>33</v>
          </cell>
          <cell r="W1861">
            <v>30</v>
          </cell>
          <cell r="X1861">
            <v>36.11</v>
          </cell>
          <cell r="Y1861">
            <v>32.909999999999997</v>
          </cell>
          <cell r="Z1861">
            <v>47.58</v>
          </cell>
          <cell r="AA1861">
            <v>28</v>
          </cell>
          <cell r="AC1861">
            <v>28</v>
          </cell>
          <cell r="AD1861">
            <v>29.14</v>
          </cell>
          <cell r="AE1861">
            <v>26.88</v>
          </cell>
          <cell r="AF1861">
            <v>30</v>
          </cell>
          <cell r="AG1861">
            <v>35.65</v>
          </cell>
          <cell r="AH1861">
            <v>27.5</v>
          </cell>
          <cell r="AI1861">
            <v>32.86</v>
          </cell>
          <cell r="AJ1861">
            <v>32.729999999999997</v>
          </cell>
          <cell r="AK1861">
            <v>23.33</v>
          </cell>
          <cell r="AL1861">
            <v>36.08</v>
          </cell>
          <cell r="AM1861">
            <v>37.270000000000003</v>
          </cell>
          <cell r="AO1861">
            <v>33.21</v>
          </cell>
          <cell r="AU1861">
            <v>963.4</v>
          </cell>
        </row>
        <row r="1862">
          <cell r="F1862" t="str">
            <v>T_CMUPER.IMPIEG</v>
          </cell>
          <cell r="G1862">
            <v>8</v>
          </cell>
          <cell r="H1862">
            <v>6.94</v>
          </cell>
          <cell r="I1862">
            <v>6.51</v>
          </cell>
          <cell r="K1862">
            <v>7.41</v>
          </cell>
          <cell r="L1862">
            <v>7.02</v>
          </cell>
          <cell r="N1862">
            <v>7.01</v>
          </cell>
          <cell r="O1862">
            <v>6.85</v>
          </cell>
          <cell r="S1862">
            <v>1.9</v>
          </cell>
          <cell r="T1862">
            <v>7.69</v>
          </cell>
          <cell r="U1862">
            <v>6.96</v>
          </cell>
          <cell r="V1862">
            <v>8.2100000000000009</v>
          </cell>
          <cell r="W1862">
            <v>8.84</v>
          </cell>
          <cell r="X1862">
            <v>8.6999999999999993</v>
          </cell>
          <cell r="Y1862">
            <v>6.92</v>
          </cell>
          <cell r="Z1862">
            <v>7.02</v>
          </cell>
          <cell r="AA1862">
            <v>8.5500000000000007</v>
          </cell>
          <cell r="AC1862">
            <v>7.96</v>
          </cell>
          <cell r="AD1862">
            <v>8.1</v>
          </cell>
          <cell r="AE1862">
            <v>8.91</v>
          </cell>
          <cell r="AF1862">
            <v>6.67</v>
          </cell>
          <cell r="AG1862">
            <v>7.69</v>
          </cell>
          <cell r="AH1862">
            <v>8.85</v>
          </cell>
          <cell r="AI1862">
            <v>7.83</v>
          </cell>
          <cell r="AJ1862">
            <v>7.84</v>
          </cell>
          <cell r="AK1862">
            <v>7.72</v>
          </cell>
          <cell r="AL1862">
            <v>8.58</v>
          </cell>
          <cell r="AM1862">
            <v>8.75</v>
          </cell>
          <cell r="AO1862">
            <v>6.57</v>
          </cell>
          <cell r="AS1862">
            <v>8.89</v>
          </cell>
          <cell r="AT1862">
            <v>6.93</v>
          </cell>
          <cell r="AU1862">
            <v>225.82</v>
          </cell>
        </row>
        <row r="1863">
          <cell r="F1863" t="str">
            <v>T_CMUPER.OPERAI</v>
          </cell>
          <cell r="I1863">
            <v>4.49</v>
          </cell>
          <cell r="K1863">
            <v>5</v>
          </cell>
          <cell r="N1863">
            <v>6.67</v>
          </cell>
          <cell r="O1863">
            <v>5.89</v>
          </cell>
          <cell r="S1863">
            <v>1.1000000000000001</v>
          </cell>
          <cell r="T1863">
            <v>7.45</v>
          </cell>
          <cell r="V1863">
            <v>7.35</v>
          </cell>
          <cell r="X1863">
            <v>8.17</v>
          </cell>
          <cell r="AA1863">
            <v>7.94</v>
          </cell>
          <cell r="AC1863">
            <v>6</v>
          </cell>
          <cell r="AD1863">
            <v>7.67</v>
          </cell>
          <cell r="AE1863">
            <v>7.66</v>
          </cell>
          <cell r="AG1863">
            <v>7.53</v>
          </cell>
          <cell r="AH1863">
            <v>8.51</v>
          </cell>
          <cell r="AI1863">
            <v>6.94</v>
          </cell>
          <cell r="AK1863">
            <v>8.16</v>
          </cell>
          <cell r="AL1863">
            <v>7.51</v>
          </cell>
          <cell r="AM1863">
            <v>8.08</v>
          </cell>
          <cell r="AS1863">
            <v>8.2100000000000009</v>
          </cell>
          <cell r="AT1863">
            <v>5</v>
          </cell>
          <cell r="AU1863">
            <v>135.33000000000001</v>
          </cell>
        </row>
        <row r="1864">
          <cell r="F1864" t="str">
            <v>T_CMUPER.QUADRI</v>
          </cell>
          <cell r="G1864">
            <v>18</v>
          </cell>
          <cell r="H1864">
            <v>11.79</v>
          </cell>
          <cell r="I1864">
            <v>9.61</v>
          </cell>
          <cell r="K1864">
            <v>10</v>
          </cell>
          <cell r="L1864">
            <v>10.94</v>
          </cell>
          <cell r="N1864">
            <v>12.86</v>
          </cell>
          <cell r="O1864">
            <v>10.4</v>
          </cell>
          <cell r="S1864">
            <v>10</v>
          </cell>
          <cell r="T1864">
            <v>11.97</v>
          </cell>
          <cell r="U1864">
            <v>12.41</v>
          </cell>
          <cell r="V1864">
            <v>12.43</v>
          </cell>
          <cell r="W1864">
            <v>12.67</v>
          </cell>
          <cell r="X1864">
            <v>12.56</v>
          </cell>
          <cell r="Y1864">
            <v>9.84</v>
          </cell>
          <cell r="Z1864">
            <v>10.94</v>
          </cell>
          <cell r="AA1864">
            <v>12.03</v>
          </cell>
          <cell r="AC1864">
            <v>11.17</v>
          </cell>
          <cell r="AD1864">
            <v>12.29</v>
          </cell>
          <cell r="AE1864">
            <v>12.56</v>
          </cell>
          <cell r="AF1864">
            <v>12.5</v>
          </cell>
          <cell r="AG1864">
            <v>12.34</v>
          </cell>
          <cell r="AH1864">
            <v>13.28</v>
          </cell>
          <cell r="AI1864">
            <v>12.58</v>
          </cell>
          <cell r="AJ1864">
            <v>12</v>
          </cell>
          <cell r="AK1864">
            <v>12.26</v>
          </cell>
          <cell r="AL1864">
            <v>12.11</v>
          </cell>
          <cell r="AM1864">
            <v>12.19</v>
          </cell>
          <cell r="AO1864">
            <v>14.67</v>
          </cell>
          <cell r="AS1864">
            <v>12.73</v>
          </cell>
          <cell r="AT1864">
            <v>10</v>
          </cell>
          <cell r="AU1864">
            <v>361.13</v>
          </cell>
        </row>
        <row r="1865">
          <cell r="F1865" t="str">
            <v>T_CON_FIN</v>
          </cell>
          <cell r="G1865">
            <v>8</v>
          </cell>
          <cell r="H1865">
            <v>949</v>
          </cell>
          <cell r="I1865">
            <v>887</v>
          </cell>
          <cell r="J1865">
            <v>221</v>
          </cell>
          <cell r="K1865">
            <v>36</v>
          </cell>
          <cell r="L1865">
            <v>549</v>
          </cell>
          <cell r="N1865">
            <v>203</v>
          </cell>
          <cell r="O1865">
            <v>535</v>
          </cell>
          <cell r="P1865">
            <v>99</v>
          </cell>
          <cell r="S1865">
            <v>94</v>
          </cell>
          <cell r="T1865">
            <v>37882</v>
          </cell>
          <cell r="U1865">
            <v>166.5</v>
          </cell>
          <cell r="V1865">
            <v>340</v>
          </cell>
          <cell r="W1865">
            <v>1020</v>
          </cell>
          <cell r="X1865">
            <v>9007</v>
          </cell>
          <cell r="Y1865">
            <v>174</v>
          </cell>
          <cell r="Z1865">
            <v>549</v>
          </cell>
          <cell r="AA1865">
            <v>1405</v>
          </cell>
          <cell r="AC1865">
            <v>185</v>
          </cell>
          <cell r="AD1865">
            <v>2194</v>
          </cell>
          <cell r="AE1865">
            <v>1778</v>
          </cell>
          <cell r="AF1865">
            <v>8</v>
          </cell>
          <cell r="AG1865">
            <v>73259.5</v>
          </cell>
          <cell r="AH1865">
            <v>911</v>
          </cell>
          <cell r="AI1865">
            <v>1119</v>
          </cell>
          <cell r="AJ1865">
            <v>153</v>
          </cell>
          <cell r="AK1865">
            <v>355</v>
          </cell>
          <cell r="AL1865">
            <v>3216</v>
          </cell>
          <cell r="AM1865">
            <v>905</v>
          </cell>
          <cell r="AO1865">
            <v>8351</v>
          </cell>
          <cell r="AS1865">
            <v>375</v>
          </cell>
          <cell r="AT1865">
            <v>134</v>
          </cell>
          <cell r="AU1865">
            <v>147068</v>
          </cell>
        </row>
        <row r="1866">
          <cell r="F1866" t="str">
            <v>T_CON_FIN.DIRIG</v>
          </cell>
          <cell r="H1866">
            <v>3</v>
          </cell>
          <cell r="I1866">
            <v>29</v>
          </cell>
          <cell r="J1866">
            <v>36</v>
          </cell>
          <cell r="K1866">
            <v>1</v>
          </cell>
          <cell r="L1866">
            <v>114</v>
          </cell>
          <cell r="O1866">
            <v>12</v>
          </cell>
          <cell r="P1866">
            <v>19</v>
          </cell>
          <cell r="S1866">
            <v>2</v>
          </cell>
          <cell r="T1866">
            <v>186</v>
          </cell>
          <cell r="U1866">
            <v>20</v>
          </cell>
          <cell r="V1866">
            <v>20</v>
          </cell>
          <cell r="W1866">
            <v>36</v>
          </cell>
          <cell r="X1866">
            <v>90</v>
          </cell>
          <cell r="Y1866">
            <v>11</v>
          </cell>
          <cell r="Z1866">
            <v>114</v>
          </cell>
          <cell r="AA1866">
            <v>25</v>
          </cell>
          <cell r="AC1866">
            <v>5</v>
          </cell>
          <cell r="AD1866">
            <v>18</v>
          </cell>
          <cell r="AE1866">
            <v>16</v>
          </cell>
          <cell r="AF1866">
            <v>1</v>
          </cell>
          <cell r="AG1866">
            <v>886</v>
          </cell>
          <cell r="AH1866">
            <v>4</v>
          </cell>
          <cell r="AI1866">
            <v>28</v>
          </cell>
          <cell r="AJ1866">
            <v>6</v>
          </cell>
          <cell r="AK1866">
            <v>3</v>
          </cell>
          <cell r="AL1866">
            <v>27</v>
          </cell>
          <cell r="AM1866">
            <v>11</v>
          </cell>
          <cell r="AO1866">
            <v>163</v>
          </cell>
          <cell r="AU1866">
            <v>1886</v>
          </cell>
        </row>
        <row r="1867">
          <cell r="F1867" t="str">
            <v>T_CON_FIN.IMPIEG</v>
          </cell>
          <cell r="G1867">
            <v>3</v>
          </cell>
          <cell r="H1867">
            <v>892</v>
          </cell>
          <cell r="I1867">
            <v>576</v>
          </cell>
          <cell r="J1867">
            <v>70</v>
          </cell>
          <cell r="K1867">
            <v>27</v>
          </cell>
          <cell r="L1867">
            <v>280</v>
          </cell>
          <cell r="N1867">
            <v>127</v>
          </cell>
          <cell r="O1867">
            <v>181</v>
          </cell>
          <cell r="P1867">
            <v>28</v>
          </cell>
          <cell r="S1867">
            <v>32</v>
          </cell>
          <cell r="T1867">
            <v>21264</v>
          </cell>
          <cell r="U1867">
            <v>92.5</v>
          </cell>
          <cell r="V1867">
            <v>228</v>
          </cell>
          <cell r="W1867">
            <v>611</v>
          </cell>
          <cell r="X1867">
            <v>4636</v>
          </cell>
          <cell r="Y1867">
            <v>91</v>
          </cell>
          <cell r="Z1867">
            <v>280</v>
          </cell>
          <cell r="AA1867">
            <v>1053</v>
          </cell>
          <cell r="AC1867">
            <v>118</v>
          </cell>
          <cell r="AD1867">
            <v>997</v>
          </cell>
          <cell r="AE1867">
            <v>896</v>
          </cell>
          <cell r="AF1867">
            <v>3</v>
          </cell>
          <cell r="AG1867">
            <v>43506.5</v>
          </cell>
          <cell r="AH1867">
            <v>481</v>
          </cell>
          <cell r="AI1867">
            <v>834</v>
          </cell>
          <cell r="AJ1867">
            <v>101</v>
          </cell>
          <cell r="AK1867">
            <v>250</v>
          </cell>
          <cell r="AL1867">
            <v>1517</v>
          </cell>
          <cell r="AM1867">
            <v>393</v>
          </cell>
          <cell r="AO1867">
            <v>7513</v>
          </cell>
          <cell r="AS1867">
            <v>84</v>
          </cell>
          <cell r="AT1867">
            <v>128</v>
          </cell>
          <cell r="AU1867">
            <v>87293</v>
          </cell>
        </row>
        <row r="1868">
          <cell r="F1868" t="str">
            <v>T_CON_FIN.OPERAI</v>
          </cell>
          <cell r="I1868">
            <v>49</v>
          </cell>
          <cell r="J1868">
            <v>115</v>
          </cell>
          <cell r="K1868">
            <v>2</v>
          </cell>
          <cell r="N1868">
            <v>69</v>
          </cell>
          <cell r="O1868">
            <v>317</v>
          </cell>
          <cell r="P1868">
            <v>52</v>
          </cell>
          <cell r="S1868">
            <v>53</v>
          </cell>
          <cell r="T1868">
            <v>14769</v>
          </cell>
          <cell r="V1868">
            <v>25</v>
          </cell>
          <cell r="X1868">
            <v>3600</v>
          </cell>
          <cell r="AA1868">
            <v>34</v>
          </cell>
          <cell r="AC1868">
            <v>5</v>
          </cell>
          <cell r="AD1868">
            <v>1008</v>
          </cell>
          <cell r="AE1868">
            <v>784</v>
          </cell>
          <cell r="AG1868">
            <v>23577</v>
          </cell>
          <cell r="AH1868">
            <v>384</v>
          </cell>
          <cell r="AI1868">
            <v>124</v>
          </cell>
          <cell r="AJ1868">
            <v>1</v>
          </cell>
          <cell r="AK1868">
            <v>49</v>
          </cell>
          <cell r="AL1868">
            <v>1448</v>
          </cell>
          <cell r="AM1868">
            <v>402</v>
          </cell>
          <cell r="AS1868">
            <v>283</v>
          </cell>
          <cell r="AT1868">
            <v>4</v>
          </cell>
          <cell r="AU1868">
            <v>47154</v>
          </cell>
        </row>
        <row r="1869">
          <cell r="F1869" t="str">
            <v>T_CON_FIN.QUADRI</v>
          </cell>
          <cell r="G1869">
            <v>5</v>
          </cell>
          <cell r="H1869">
            <v>54</v>
          </cell>
          <cell r="I1869">
            <v>233</v>
          </cell>
          <cell r="K1869">
            <v>6</v>
          </cell>
          <cell r="L1869">
            <v>155</v>
          </cell>
          <cell r="N1869">
            <v>7</v>
          </cell>
          <cell r="O1869">
            <v>25</v>
          </cell>
          <cell r="S1869">
            <v>7</v>
          </cell>
          <cell r="T1869">
            <v>1663</v>
          </cell>
          <cell r="U1869">
            <v>54</v>
          </cell>
          <cell r="V1869">
            <v>67</v>
          </cell>
          <cell r="W1869">
            <v>373</v>
          </cell>
          <cell r="X1869">
            <v>681</v>
          </cell>
          <cell r="Y1869">
            <v>72</v>
          </cell>
          <cell r="Z1869">
            <v>155</v>
          </cell>
          <cell r="AA1869">
            <v>293</v>
          </cell>
          <cell r="AC1869">
            <v>57</v>
          </cell>
          <cell r="AD1869">
            <v>171</v>
          </cell>
          <cell r="AE1869">
            <v>82</v>
          </cell>
          <cell r="AF1869">
            <v>4</v>
          </cell>
          <cell r="AG1869">
            <v>5290</v>
          </cell>
          <cell r="AH1869">
            <v>42</v>
          </cell>
          <cell r="AI1869">
            <v>133</v>
          </cell>
          <cell r="AJ1869">
            <v>45</v>
          </cell>
          <cell r="AK1869">
            <v>53</v>
          </cell>
          <cell r="AL1869">
            <v>224</v>
          </cell>
          <cell r="AM1869">
            <v>99</v>
          </cell>
          <cell r="AO1869">
            <v>675</v>
          </cell>
          <cell r="AS1869">
            <v>8</v>
          </cell>
          <cell r="AT1869">
            <v>2</v>
          </cell>
          <cell r="AU1869">
            <v>10735</v>
          </cell>
        </row>
        <row r="1870">
          <cell r="F1870" t="str">
            <v>T_CON_MED</v>
          </cell>
          <cell r="G1870">
            <v>7.5</v>
          </cell>
          <cell r="H1870">
            <v>942</v>
          </cell>
          <cell r="I1870">
            <v>869</v>
          </cell>
          <cell r="J1870">
            <v>208</v>
          </cell>
          <cell r="K1870">
            <v>36</v>
          </cell>
          <cell r="L1870">
            <v>542.84</v>
          </cell>
          <cell r="N1870">
            <v>202.99</v>
          </cell>
          <cell r="O1870">
            <v>535.5</v>
          </cell>
          <cell r="P1870">
            <v>49.5</v>
          </cell>
          <cell r="S1870">
            <v>93</v>
          </cell>
          <cell r="T1870">
            <v>37792.5</v>
          </cell>
          <cell r="U1870">
            <v>165.5</v>
          </cell>
          <cell r="V1870">
            <v>339</v>
          </cell>
          <cell r="W1870">
            <v>1016.5</v>
          </cell>
          <cell r="X1870">
            <v>9014.93</v>
          </cell>
          <cell r="Y1870">
            <v>169.67</v>
          </cell>
          <cell r="Z1870">
            <v>542.84</v>
          </cell>
          <cell r="AA1870">
            <v>1391.91</v>
          </cell>
          <cell r="AC1870">
            <v>173.5</v>
          </cell>
          <cell r="AD1870">
            <v>2180.7600000000002</v>
          </cell>
          <cell r="AE1870">
            <v>1780.01</v>
          </cell>
          <cell r="AF1870">
            <v>8</v>
          </cell>
          <cell r="AG1870">
            <v>72143.61</v>
          </cell>
          <cell r="AH1870">
            <v>913.09</v>
          </cell>
          <cell r="AI1870">
            <v>1120.5</v>
          </cell>
          <cell r="AJ1870">
            <v>117.5</v>
          </cell>
          <cell r="AK1870">
            <v>355</v>
          </cell>
          <cell r="AL1870">
            <v>3204.16</v>
          </cell>
          <cell r="AM1870">
            <v>900</v>
          </cell>
          <cell r="AO1870">
            <v>7506.75</v>
          </cell>
          <cell r="AS1870">
            <v>373.5</v>
          </cell>
          <cell r="AT1870">
            <v>134.5</v>
          </cell>
          <cell r="AU1870">
            <v>144830.06</v>
          </cell>
        </row>
        <row r="1871">
          <cell r="F1871" t="str">
            <v>T_CON_MED.DIRIG</v>
          </cell>
          <cell r="H1871">
            <v>3</v>
          </cell>
          <cell r="I1871">
            <v>29</v>
          </cell>
          <cell r="J1871">
            <v>36</v>
          </cell>
          <cell r="K1871">
            <v>1</v>
          </cell>
          <cell r="L1871">
            <v>113.5</v>
          </cell>
          <cell r="O1871">
            <v>12</v>
          </cell>
          <cell r="P1871">
            <v>9.5</v>
          </cell>
          <cell r="S1871">
            <v>1</v>
          </cell>
          <cell r="T1871">
            <v>189</v>
          </cell>
          <cell r="U1871">
            <v>19.5</v>
          </cell>
          <cell r="V1871">
            <v>20</v>
          </cell>
          <cell r="W1871">
            <v>36</v>
          </cell>
          <cell r="X1871">
            <v>90</v>
          </cell>
          <cell r="Y1871">
            <v>10.33</v>
          </cell>
          <cell r="Z1871">
            <v>113.5</v>
          </cell>
          <cell r="AA1871">
            <v>25</v>
          </cell>
          <cell r="AC1871">
            <v>5</v>
          </cell>
          <cell r="AD1871">
            <v>17.5</v>
          </cell>
          <cell r="AE1871">
            <v>16</v>
          </cell>
          <cell r="AF1871">
            <v>1</v>
          </cell>
          <cell r="AG1871">
            <v>870.88</v>
          </cell>
          <cell r="AH1871">
            <v>4</v>
          </cell>
          <cell r="AI1871">
            <v>28</v>
          </cell>
          <cell r="AJ1871">
            <v>5.5</v>
          </cell>
          <cell r="AK1871">
            <v>3</v>
          </cell>
          <cell r="AL1871">
            <v>26.05</v>
          </cell>
          <cell r="AM1871">
            <v>11</v>
          </cell>
          <cell r="AO1871">
            <v>159</v>
          </cell>
          <cell r="AU1871">
            <v>1855.26</v>
          </cell>
        </row>
        <row r="1872">
          <cell r="F1872" t="str">
            <v>T_CON_MED.IMPIEG</v>
          </cell>
          <cell r="G1872">
            <v>2.5</v>
          </cell>
          <cell r="H1872">
            <v>883</v>
          </cell>
          <cell r="I1872">
            <v>558</v>
          </cell>
          <cell r="J1872">
            <v>69</v>
          </cell>
          <cell r="K1872">
            <v>27</v>
          </cell>
          <cell r="L1872">
            <v>274.83999999999997</v>
          </cell>
          <cell r="N1872">
            <v>126.99</v>
          </cell>
          <cell r="O1872">
            <v>181</v>
          </cell>
          <cell r="P1872">
            <v>14</v>
          </cell>
          <cell r="S1872">
            <v>31.5</v>
          </cell>
          <cell r="T1872">
            <v>21091.5</v>
          </cell>
          <cell r="U1872">
            <v>92</v>
          </cell>
          <cell r="V1872">
            <v>227.75</v>
          </cell>
          <cell r="W1872">
            <v>606.5</v>
          </cell>
          <cell r="X1872">
            <v>4613.9399999999996</v>
          </cell>
          <cell r="Y1872">
            <v>88.17</v>
          </cell>
          <cell r="Z1872">
            <v>274.83999999999997</v>
          </cell>
          <cell r="AA1872">
            <v>1042.9100000000001</v>
          </cell>
          <cell r="AC1872">
            <v>108</v>
          </cell>
          <cell r="AD1872">
            <v>984.44</v>
          </cell>
          <cell r="AE1872">
            <v>889.85</v>
          </cell>
          <cell r="AF1872">
            <v>3</v>
          </cell>
          <cell r="AG1872">
            <v>42327.42</v>
          </cell>
          <cell r="AH1872">
            <v>476.92</v>
          </cell>
          <cell r="AI1872">
            <v>836</v>
          </cell>
          <cell r="AJ1872">
            <v>74</v>
          </cell>
          <cell r="AK1872">
            <v>250</v>
          </cell>
          <cell r="AL1872">
            <v>1503.11</v>
          </cell>
          <cell r="AM1872">
            <v>393</v>
          </cell>
          <cell r="AO1872">
            <v>6664.5</v>
          </cell>
          <cell r="AS1872">
            <v>85.5</v>
          </cell>
          <cell r="AT1872">
            <v>128.5</v>
          </cell>
          <cell r="AU1872">
            <v>84929.68</v>
          </cell>
        </row>
        <row r="1873">
          <cell r="F1873" t="str">
            <v>T_CON_MED.OPERAI</v>
          </cell>
          <cell r="I1873">
            <v>49</v>
          </cell>
          <cell r="J1873">
            <v>103</v>
          </cell>
          <cell r="K1873">
            <v>2</v>
          </cell>
          <cell r="N1873">
            <v>69</v>
          </cell>
          <cell r="O1873">
            <v>317.5</v>
          </cell>
          <cell r="P1873">
            <v>26</v>
          </cell>
          <cell r="S1873">
            <v>54.5</v>
          </cell>
          <cell r="T1873">
            <v>14845</v>
          </cell>
          <cell r="V1873">
            <v>24.5</v>
          </cell>
          <cell r="X1873">
            <v>3637.99</v>
          </cell>
          <cell r="AA1873">
            <v>34</v>
          </cell>
          <cell r="AC1873">
            <v>5</v>
          </cell>
          <cell r="AD1873">
            <v>1008.82</v>
          </cell>
          <cell r="AE1873">
            <v>792.16</v>
          </cell>
          <cell r="AG1873">
            <v>23670.47</v>
          </cell>
          <cell r="AH1873">
            <v>390</v>
          </cell>
          <cell r="AI1873">
            <v>124</v>
          </cell>
          <cell r="AJ1873">
            <v>0.5</v>
          </cell>
          <cell r="AK1873">
            <v>49</v>
          </cell>
          <cell r="AL1873">
            <v>1452</v>
          </cell>
          <cell r="AM1873">
            <v>400</v>
          </cell>
          <cell r="AS1873">
            <v>282.5</v>
          </cell>
          <cell r="AT1873">
            <v>4</v>
          </cell>
          <cell r="AU1873">
            <v>47340.94</v>
          </cell>
        </row>
        <row r="1874">
          <cell r="F1874" t="str">
            <v>T_CON_MED.QUADRI</v>
          </cell>
          <cell r="G1874">
            <v>5</v>
          </cell>
          <cell r="H1874">
            <v>56</v>
          </cell>
          <cell r="I1874">
            <v>233</v>
          </cell>
          <cell r="K1874">
            <v>6</v>
          </cell>
          <cell r="L1874">
            <v>154.5</v>
          </cell>
          <cell r="N1874">
            <v>7</v>
          </cell>
          <cell r="O1874">
            <v>25</v>
          </cell>
          <cell r="S1874">
            <v>6</v>
          </cell>
          <cell r="T1874">
            <v>1667</v>
          </cell>
          <cell r="U1874">
            <v>54</v>
          </cell>
          <cell r="V1874">
            <v>66.75</v>
          </cell>
          <cell r="W1874">
            <v>374</v>
          </cell>
          <cell r="X1874">
            <v>673</v>
          </cell>
          <cell r="Y1874">
            <v>71.17</v>
          </cell>
          <cell r="Z1874">
            <v>154.5</v>
          </cell>
          <cell r="AA1874">
            <v>290</v>
          </cell>
          <cell r="AC1874">
            <v>55.5</v>
          </cell>
          <cell r="AD1874">
            <v>170</v>
          </cell>
          <cell r="AE1874">
            <v>82</v>
          </cell>
          <cell r="AF1874">
            <v>4</v>
          </cell>
          <cell r="AG1874">
            <v>5274.84</v>
          </cell>
          <cell r="AH1874">
            <v>42.17</v>
          </cell>
          <cell r="AI1874">
            <v>132.5</v>
          </cell>
          <cell r="AJ1874">
            <v>37.5</v>
          </cell>
          <cell r="AK1874">
            <v>53</v>
          </cell>
          <cell r="AL1874">
            <v>223</v>
          </cell>
          <cell r="AM1874">
            <v>96</v>
          </cell>
          <cell r="AO1874">
            <v>683.25</v>
          </cell>
          <cell r="AS1874">
            <v>5.5</v>
          </cell>
          <cell r="AT1874">
            <v>2</v>
          </cell>
          <cell r="AU1874">
            <v>10704.18</v>
          </cell>
        </row>
        <row r="1875">
          <cell r="F1875" t="str">
            <v>TC_AE_FE_1</v>
          </cell>
          <cell r="L1875">
            <v>4.38</v>
          </cell>
          <cell r="Z1875">
            <v>4.38</v>
          </cell>
          <cell r="AG1875">
            <v>4.38</v>
          </cell>
          <cell r="AU1875">
            <v>13.14</v>
          </cell>
        </row>
        <row r="1876">
          <cell r="F1876" t="str">
            <v>TC_AE_FE_1.CP</v>
          </cell>
          <cell r="L1876">
            <v>4.38</v>
          </cell>
          <cell r="Z1876">
            <v>4.38</v>
          </cell>
          <cell r="AG1876">
            <v>4.38</v>
          </cell>
          <cell r="AU1876">
            <v>13.14</v>
          </cell>
        </row>
        <row r="1877">
          <cell r="F1877" t="str">
            <v>TC_AE_FE_2</v>
          </cell>
          <cell r="L1877">
            <v>3393</v>
          </cell>
          <cell r="Z1877">
            <v>3393</v>
          </cell>
          <cell r="AG1877">
            <v>3393</v>
          </cell>
          <cell r="AU1877">
            <v>10179</v>
          </cell>
        </row>
        <row r="1878">
          <cell r="F1878" t="str">
            <v>TC_AE_FE_2.CP</v>
          </cell>
          <cell r="L1878">
            <v>3393</v>
          </cell>
          <cell r="Z1878">
            <v>3393</v>
          </cell>
          <cell r="AG1878">
            <v>3393</v>
          </cell>
          <cell r="AU1878">
            <v>10179</v>
          </cell>
        </row>
        <row r="1879">
          <cell r="F1879" t="str">
            <v>TC_AE_TN_2</v>
          </cell>
          <cell r="Y1879">
            <v>1403.68</v>
          </cell>
          <cell r="AG1879">
            <v>1403.68</v>
          </cell>
          <cell r="AU1879">
            <v>2807.36</v>
          </cell>
        </row>
        <row r="1880">
          <cell r="F1880" t="str">
            <v>TC_AE_TN_2.AE</v>
          </cell>
          <cell r="Y1880">
            <v>701.84</v>
          </cell>
          <cell r="AG1880">
            <v>701.84</v>
          </cell>
          <cell r="AU1880">
            <v>1403.68</v>
          </cell>
        </row>
        <row r="1881">
          <cell r="F1881" t="str">
            <v>TC_CU_EP</v>
          </cell>
          <cell r="X1881">
            <v>16.170000000000002</v>
          </cell>
          <cell r="AE1881">
            <v>18.84</v>
          </cell>
          <cell r="AG1881">
            <v>36.82</v>
          </cell>
          <cell r="AH1881">
            <v>15.48</v>
          </cell>
          <cell r="AM1881">
            <v>89.67</v>
          </cell>
          <cell r="AU1881">
            <v>176.98</v>
          </cell>
        </row>
        <row r="1882">
          <cell r="F1882" t="str">
            <v>TC_CU_EP.CARBONE</v>
          </cell>
          <cell r="X1882">
            <v>1.98</v>
          </cell>
          <cell r="AE1882">
            <v>1.97</v>
          </cell>
          <cell r="AG1882">
            <v>1.98</v>
          </cell>
          <cell r="AH1882">
            <v>1.82</v>
          </cell>
          <cell r="AM1882">
            <v>2.12</v>
          </cell>
          <cell r="AU1882">
            <v>9.8699999999999992</v>
          </cell>
        </row>
        <row r="1883">
          <cell r="F1883" t="str">
            <v>TC_CU_EP.GASOLIO</v>
          </cell>
          <cell r="X1883">
            <v>8.1999999999999993</v>
          </cell>
          <cell r="AE1883">
            <v>12.9</v>
          </cell>
          <cell r="AG1883">
            <v>28.99</v>
          </cell>
          <cell r="AH1883">
            <v>8.9600000000000009</v>
          </cell>
          <cell r="AM1883">
            <v>85.57</v>
          </cell>
          <cell r="AU1883">
            <v>144.62</v>
          </cell>
        </row>
        <row r="1884">
          <cell r="F1884" t="str">
            <v>TC_CU_EP.METANO</v>
          </cell>
          <cell r="X1884">
            <v>4.1500000000000004</v>
          </cell>
          <cell r="AE1884">
            <v>3.97</v>
          </cell>
          <cell r="AG1884">
            <v>4.0199999999999996</v>
          </cell>
          <cell r="AH1884">
            <v>4.7</v>
          </cell>
          <cell r="AM1884">
            <v>1.98</v>
          </cell>
          <cell r="AU1884">
            <v>18.82</v>
          </cell>
        </row>
        <row r="1885">
          <cell r="F1885" t="str">
            <v>TC_CU_EP.ORIMULSION</v>
          </cell>
          <cell r="X1885">
            <v>1.83</v>
          </cell>
          <cell r="AG1885">
            <v>1.83</v>
          </cell>
          <cell r="AU1885">
            <v>3.66</v>
          </cell>
        </row>
        <row r="1886">
          <cell r="F1886" t="str">
            <v>TC_CU_EP_OLIO</v>
          </cell>
          <cell r="X1886">
            <v>7.52</v>
          </cell>
          <cell r="AE1886">
            <v>6.72</v>
          </cell>
          <cell r="AG1886">
            <v>7.45</v>
          </cell>
          <cell r="AH1886">
            <v>9.4499999999999993</v>
          </cell>
          <cell r="AU1886">
            <v>31.14</v>
          </cell>
        </row>
        <row r="1887">
          <cell r="F1887" t="str">
            <v>TC_CU_EP_OLIO.OLIO_INF05</v>
          </cell>
          <cell r="X1887">
            <v>3.74</v>
          </cell>
          <cell r="AE1887">
            <v>3.33</v>
          </cell>
          <cell r="AG1887">
            <v>3.77</v>
          </cell>
          <cell r="AH1887">
            <v>4.88</v>
          </cell>
          <cell r="AU1887">
            <v>15.72</v>
          </cell>
        </row>
        <row r="1888">
          <cell r="F1888" t="str">
            <v>TC_CU_EP_OLIO.OLIO_SUP05</v>
          </cell>
          <cell r="X1888">
            <v>3.78</v>
          </cell>
          <cell r="AE1888">
            <v>3.39</v>
          </cell>
          <cell r="AG1888">
            <v>3.68</v>
          </cell>
          <cell r="AH1888">
            <v>4.57</v>
          </cell>
          <cell r="AU1888">
            <v>15.42</v>
          </cell>
        </row>
        <row r="1889">
          <cell r="F1889" t="str">
            <v>TC_CUEP_MED</v>
          </cell>
          <cell r="X1889">
            <v>3.61</v>
          </cell>
          <cell r="AE1889">
            <v>3.77</v>
          </cell>
          <cell r="AG1889">
            <v>3.58</v>
          </cell>
          <cell r="AH1889">
            <v>3.36</v>
          </cell>
          <cell r="AM1889">
            <v>2.91</v>
          </cell>
          <cell r="AU1889">
            <v>17.23</v>
          </cell>
        </row>
        <row r="1890">
          <cell r="F1890" t="str">
            <v>TC_EP</v>
          </cell>
          <cell r="X1890">
            <v>10710.09</v>
          </cell>
          <cell r="AE1890">
            <v>1201.42</v>
          </cell>
          <cell r="AG1890">
            <v>14421.82</v>
          </cell>
          <cell r="AH1890">
            <v>1017.91</v>
          </cell>
          <cell r="AM1890">
            <v>1492.4</v>
          </cell>
          <cell r="AU1890">
            <v>28843.64</v>
          </cell>
        </row>
        <row r="1891">
          <cell r="F1891" t="str">
            <v>TC_EP.CARBONE</v>
          </cell>
          <cell r="X1891">
            <v>4328.13</v>
          </cell>
          <cell r="AE1891">
            <v>155.61000000000001</v>
          </cell>
          <cell r="AG1891">
            <v>6328.2</v>
          </cell>
          <cell r="AH1891">
            <v>782.86</v>
          </cell>
          <cell r="AM1891">
            <v>1061.5999999999999</v>
          </cell>
          <cell r="AU1891">
            <v>12656.4</v>
          </cell>
        </row>
        <row r="1892">
          <cell r="F1892" t="str">
            <v>TC_EP.GASOLIO</v>
          </cell>
          <cell r="X1892">
            <v>27.08</v>
          </cell>
          <cell r="AE1892">
            <v>0.62</v>
          </cell>
          <cell r="AG1892">
            <v>39.64</v>
          </cell>
          <cell r="AH1892">
            <v>1.34</v>
          </cell>
          <cell r="AM1892">
            <v>10.6</v>
          </cell>
          <cell r="AU1892">
            <v>79.28</v>
          </cell>
        </row>
        <row r="1893">
          <cell r="F1893" t="str">
            <v>TC_EP.METANO</v>
          </cell>
          <cell r="X1893">
            <v>5631.91</v>
          </cell>
          <cell r="AE1893">
            <v>1045.19</v>
          </cell>
          <cell r="AG1893">
            <v>7331.01</v>
          </cell>
          <cell r="AH1893">
            <v>233.71</v>
          </cell>
          <cell r="AM1893">
            <v>420.2</v>
          </cell>
          <cell r="AU1893">
            <v>14662.02</v>
          </cell>
        </row>
        <row r="1894">
          <cell r="F1894" t="str">
            <v>TC_EP.ORIMULSION</v>
          </cell>
          <cell r="X1894">
            <v>722.97</v>
          </cell>
          <cell r="AG1894">
            <v>722.97</v>
          </cell>
          <cell r="AU1894">
            <v>1445.94</v>
          </cell>
        </row>
        <row r="1895">
          <cell r="F1895" t="str">
            <v>TC_EP_OLIO</v>
          </cell>
          <cell r="X1895">
            <v>8332.93</v>
          </cell>
          <cell r="AE1895">
            <v>2311.63</v>
          </cell>
          <cell r="AG1895">
            <v>10989.35</v>
          </cell>
          <cell r="AH1895">
            <v>344.79</v>
          </cell>
          <cell r="AU1895">
            <v>21978.7</v>
          </cell>
        </row>
        <row r="1896">
          <cell r="F1896" t="str">
            <v>TC_EP_OLIO.OLIO_INF05</v>
          </cell>
          <cell r="X1896">
            <v>3947.52</v>
          </cell>
          <cell r="AE1896">
            <v>122.19</v>
          </cell>
          <cell r="AG1896">
            <v>4226.8100000000004</v>
          </cell>
          <cell r="AH1896">
            <v>157.1</v>
          </cell>
          <cell r="AU1896">
            <v>8453.6200000000008</v>
          </cell>
        </row>
        <row r="1897">
          <cell r="F1897" t="str">
            <v>TC_EP_OLIO.OLIO_SUP05</v>
          </cell>
          <cell r="X1897">
            <v>4385.41</v>
          </cell>
          <cell r="AE1897">
            <v>2189.44</v>
          </cell>
          <cell r="AG1897">
            <v>6762.54</v>
          </cell>
          <cell r="AH1897">
            <v>187.69</v>
          </cell>
          <cell r="AU1897">
            <v>13525.08</v>
          </cell>
        </row>
        <row r="1898">
          <cell r="F1898" t="str">
            <v>TC_EP_TOT</v>
          </cell>
          <cell r="X1898">
            <v>19043.02</v>
          </cell>
          <cell r="AE1898">
            <v>3513.05</v>
          </cell>
          <cell r="AG1898">
            <v>25411.17</v>
          </cell>
          <cell r="AH1898">
            <v>1362.7</v>
          </cell>
          <cell r="AM1898">
            <v>1492.4</v>
          </cell>
          <cell r="AU1898">
            <v>50822.34</v>
          </cell>
        </row>
        <row r="1899">
          <cell r="F1899" t="str">
            <v>TC_MCAL</v>
          </cell>
          <cell r="X1899">
            <v>1.62</v>
          </cell>
          <cell r="AE1899">
            <v>1.68</v>
          </cell>
          <cell r="AG1899">
            <v>0.51</v>
          </cell>
          <cell r="AH1899">
            <v>1.35</v>
          </cell>
          <cell r="AU1899">
            <v>5.16</v>
          </cell>
        </row>
        <row r="1900">
          <cell r="F1900" t="str">
            <v>TC_MIX_U</v>
          </cell>
          <cell r="X1900">
            <v>55.33</v>
          </cell>
          <cell r="AE1900">
            <v>34.49</v>
          </cell>
          <cell r="AG1900">
            <v>263.07</v>
          </cell>
          <cell r="AH1900">
            <v>73.25</v>
          </cell>
          <cell r="AM1900">
            <v>100</v>
          </cell>
          <cell r="AU1900">
            <v>526.14</v>
          </cell>
        </row>
        <row r="1901">
          <cell r="F1901" t="str">
            <v>TC_MIX_U.CARBONE</v>
          </cell>
          <cell r="X1901">
            <v>23.68</v>
          </cell>
          <cell r="AE1901">
            <v>4.6900000000000004</v>
          </cell>
          <cell r="AG1901">
            <v>166.15</v>
          </cell>
          <cell r="AH1901">
            <v>56.08</v>
          </cell>
          <cell r="AM1901">
            <v>81.7</v>
          </cell>
          <cell r="AU1901">
            <v>332.3</v>
          </cell>
        </row>
        <row r="1902">
          <cell r="F1902" t="str">
            <v>TC_MIX_U.GASOLIO</v>
          </cell>
          <cell r="X1902">
            <v>0.21</v>
          </cell>
          <cell r="AE1902">
            <v>0.04</v>
          </cell>
          <cell r="AG1902">
            <v>1.21</v>
          </cell>
          <cell r="AH1902">
            <v>0.16</v>
          </cell>
          <cell r="AM1902">
            <v>0.8</v>
          </cell>
          <cell r="AU1902">
            <v>2.42</v>
          </cell>
        </row>
        <row r="1903">
          <cell r="F1903" t="str">
            <v>TC_MIX_U.METANO</v>
          </cell>
          <cell r="X1903">
            <v>27.52</v>
          </cell>
          <cell r="AE1903">
            <v>29.76</v>
          </cell>
          <cell r="AG1903">
            <v>91.79</v>
          </cell>
          <cell r="AH1903">
            <v>17.010000000000002</v>
          </cell>
          <cell r="AM1903">
            <v>17.5</v>
          </cell>
          <cell r="AU1903">
            <v>183.58</v>
          </cell>
        </row>
        <row r="1904">
          <cell r="F1904" t="str">
            <v>TC_MIX_U.ORIMULSION</v>
          </cell>
          <cell r="X1904">
            <v>3.92</v>
          </cell>
          <cell r="AG1904">
            <v>3.92</v>
          </cell>
          <cell r="AU1904">
            <v>7.84</v>
          </cell>
        </row>
        <row r="1905">
          <cell r="F1905" t="str">
            <v>TC_MIX_U_OLIO</v>
          </cell>
          <cell r="X1905">
            <v>44.67</v>
          </cell>
          <cell r="AE1905">
            <v>65.510000000000005</v>
          </cell>
          <cell r="AG1905">
            <v>136.93</v>
          </cell>
          <cell r="AH1905">
            <v>26.75</v>
          </cell>
          <cell r="AU1905">
            <v>273.86</v>
          </cell>
        </row>
        <row r="1906">
          <cell r="F1906" t="str">
            <v>TC_MIX_U_OLIO.OLIO_INF05</v>
          </cell>
          <cell r="X1906">
            <v>20.79</v>
          </cell>
          <cell r="AE1906">
            <v>3.26</v>
          </cell>
          <cell r="AG1906">
            <v>35.47</v>
          </cell>
          <cell r="AH1906">
            <v>11.42</v>
          </cell>
          <cell r="AU1906">
            <v>70.94</v>
          </cell>
        </row>
        <row r="1907">
          <cell r="F1907" t="str">
            <v>TC_MIX_U_OLIO.OLIO_SUP05</v>
          </cell>
          <cell r="X1907">
            <v>23.88</v>
          </cell>
          <cell r="AE1907">
            <v>62.25</v>
          </cell>
          <cell r="AG1907">
            <v>101.46</v>
          </cell>
          <cell r="AH1907">
            <v>15.33</v>
          </cell>
          <cell r="AU1907">
            <v>202.92</v>
          </cell>
        </row>
        <row r="1908">
          <cell r="F1908" t="str">
            <v>TC_PU_FC</v>
          </cell>
          <cell r="X1908">
            <v>37400.04</v>
          </cell>
          <cell r="AE1908">
            <v>29603.77</v>
          </cell>
          <cell r="AG1908">
            <v>15099.69</v>
          </cell>
          <cell r="AH1908">
            <v>30336.68</v>
          </cell>
          <cell r="AM1908">
            <v>7218.92</v>
          </cell>
          <cell r="AU1908">
            <v>119659.1</v>
          </cell>
        </row>
        <row r="1909">
          <cell r="F1909" t="str">
            <v>TC_PU_FC.CARBONE</v>
          </cell>
          <cell r="X1909">
            <v>5556.49</v>
          </cell>
          <cell r="AE1909">
            <v>4587.71</v>
          </cell>
          <cell r="AG1909">
            <v>5008.17</v>
          </cell>
          <cell r="AH1909">
            <v>5318.75</v>
          </cell>
          <cell r="AM1909">
            <v>3577.66</v>
          </cell>
          <cell r="AU1909">
            <v>24048.78</v>
          </cell>
        </row>
        <row r="1910">
          <cell r="F1910" t="str">
            <v>TC_PU_FC.GASOLIO</v>
          </cell>
          <cell r="X1910">
            <v>26179.25</v>
          </cell>
          <cell r="AE1910">
            <v>25000</v>
          </cell>
          <cell r="AG1910">
            <v>4427.58</v>
          </cell>
          <cell r="AH1910">
            <v>25000</v>
          </cell>
          <cell r="AM1910">
            <v>3624.67</v>
          </cell>
          <cell r="AU1910">
            <v>84231.5</v>
          </cell>
        </row>
        <row r="1911">
          <cell r="F1911" t="str">
            <v>TC_PU_FC.METANO</v>
          </cell>
          <cell r="X1911">
            <v>18.079999999999998</v>
          </cell>
          <cell r="AE1911">
            <v>16.059999999999999</v>
          </cell>
          <cell r="AG1911">
            <v>17.72</v>
          </cell>
          <cell r="AH1911">
            <v>17.93</v>
          </cell>
          <cell r="AM1911">
            <v>16.59</v>
          </cell>
          <cell r="AU1911">
            <v>86.38</v>
          </cell>
        </row>
        <row r="1912">
          <cell r="F1912" t="str">
            <v>TC_PU_FC.ORIMULSION</v>
          </cell>
          <cell r="X1912">
            <v>5646.23</v>
          </cell>
          <cell r="AG1912">
            <v>5646.23</v>
          </cell>
          <cell r="AU1912">
            <v>11292.46</v>
          </cell>
        </row>
        <row r="1913">
          <cell r="F1913" t="str">
            <v>TC_PU_FC_OLIO</v>
          </cell>
          <cell r="X1913">
            <v>34584.29</v>
          </cell>
          <cell r="AE1913">
            <v>32916.080000000002</v>
          </cell>
          <cell r="AG1913">
            <v>34424.39</v>
          </cell>
          <cell r="AH1913">
            <v>39349.18</v>
          </cell>
          <cell r="AU1913">
            <v>141273.94</v>
          </cell>
        </row>
        <row r="1914">
          <cell r="F1914" t="str">
            <v>TC_PU_FC_OLIO.OLIO_INF05</v>
          </cell>
          <cell r="X1914">
            <v>17777.3</v>
          </cell>
          <cell r="AE1914">
            <v>17151.29</v>
          </cell>
          <cell r="AG1914">
            <v>17918.22</v>
          </cell>
          <cell r="AH1914">
            <v>21758.87</v>
          </cell>
          <cell r="AU1914">
            <v>74605.679999999993</v>
          </cell>
        </row>
        <row r="1915">
          <cell r="F1915" t="str">
            <v>TC_PU_FC_OLIO.OLIO_SUP05</v>
          </cell>
          <cell r="X1915">
            <v>16807</v>
          </cell>
          <cell r="AE1915">
            <v>15764.79</v>
          </cell>
          <cell r="AG1915">
            <v>16506.169999999998</v>
          </cell>
          <cell r="AH1915">
            <v>17590.310000000001</v>
          </cell>
          <cell r="AU1915">
            <v>66668.27</v>
          </cell>
        </row>
        <row r="1916">
          <cell r="F1916" t="str">
            <v>TC_QC</v>
          </cell>
          <cell r="X1916">
            <v>3080.48</v>
          </cell>
          <cell r="AE1916">
            <v>325.10000000000002</v>
          </cell>
          <cell r="AG1916">
            <v>4665.67</v>
          </cell>
          <cell r="AH1916">
            <v>329.7</v>
          </cell>
          <cell r="AM1916">
            <v>930.39</v>
          </cell>
          <cell r="AU1916">
            <v>9331.34</v>
          </cell>
        </row>
        <row r="1917">
          <cell r="F1917" t="str">
            <v>TC_QC.CARBONE</v>
          </cell>
          <cell r="X1917">
            <v>1543.06</v>
          </cell>
          <cell r="AE1917">
            <v>66.7</v>
          </cell>
          <cell r="AG1917">
            <v>2507.6999999999998</v>
          </cell>
          <cell r="AH1917">
            <v>267.92</v>
          </cell>
          <cell r="AM1917">
            <v>630.02</v>
          </cell>
          <cell r="AU1917">
            <v>5015.3999999999996</v>
          </cell>
        </row>
        <row r="1918">
          <cell r="F1918" t="str">
            <v>TC_QC.GASOLIO</v>
          </cell>
          <cell r="X1918">
            <v>8.48</v>
          </cell>
          <cell r="AE1918">
            <v>0.32</v>
          </cell>
          <cell r="AG1918">
            <v>259.51</v>
          </cell>
          <cell r="AH1918">
            <v>0.48</v>
          </cell>
          <cell r="AM1918">
            <v>250.23</v>
          </cell>
          <cell r="AU1918">
            <v>519.02</v>
          </cell>
        </row>
        <row r="1919">
          <cell r="F1919" t="str">
            <v>TC_QC.METANO</v>
          </cell>
          <cell r="X1919">
            <v>1294.27</v>
          </cell>
          <cell r="AE1919">
            <v>258.08</v>
          </cell>
          <cell r="AG1919">
            <v>1663.79</v>
          </cell>
          <cell r="AH1919">
            <v>61.3</v>
          </cell>
          <cell r="AM1919">
            <v>50.14</v>
          </cell>
          <cell r="AU1919">
            <v>3327.58</v>
          </cell>
        </row>
        <row r="1920">
          <cell r="F1920" t="str">
            <v>TC_QC.ORIMULSION</v>
          </cell>
          <cell r="X1920">
            <v>234.67</v>
          </cell>
          <cell r="AG1920">
            <v>234.67</v>
          </cell>
          <cell r="AU1920">
            <v>469.34</v>
          </cell>
        </row>
        <row r="1921">
          <cell r="F1921" t="str">
            <v>TC_QC_OLIO</v>
          </cell>
          <cell r="X1921">
            <v>1817.29</v>
          </cell>
          <cell r="AE1921">
            <v>494.97</v>
          </cell>
          <cell r="AG1921">
            <v>2396.23</v>
          </cell>
          <cell r="AH1921">
            <v>83.97</v>
          </cell>
          <cell r="AU1921">
            <v>4792.46</v>
          </cell>
        </row>
        <row r="1922">
          <cell r="F1922" t="str">
            <v>TC_QC_OLIO.OLIO_INF05</v>
          </cell>
          <cell r="X1922">
            <v>831.51</v>
          </cell>
          <cell r="AE1922">
            <v>23.73</v>
          </cell>
          <cell r="AG1922">
            <v>890.49</v>
          </cell>
          <cell r="AH1922">
            <v>35.25</v>
          </cell>
          <cell r="AU1922">
            <v>1780.98</v>
          </cell>
        </row>
        <row r="1923">
          <cell r="F1923" t="str">
            <v>TC_QC_OLIO.OLIO_SUP05</v>
          </cell>
          <cell r="X1923">
            <v>985.78</v>
          </cell>
          <cell r="AE1923">
            <v>471.24</v>
          </cell>
          <cell r="AG1923">
            <v>1505.74</v>
          </cell>
          <cell r="AH1923">
            <v>48.72</v>
          </cell>
          <cell r="AU1923">
            <v>3011.48</v>
          </cell>
        </row>
        <row r="1924">
          <cell r="F1924" t="str">
            <v>TCMUPER_EB</v>
          </cell>
          <cell r="G1924">
            <v>26</v>
          </cell>
          <cell r="H1924">
            <v>48.73</v>
          </cell>
          <cell r="I1924">
            <v>44.75</v>
          </cell>
          <cell r="J1924">
            <v>55.83</v>
          </cell>
          <cell r="K1924">
            <v>52.41</v>
          </cell>
          <cell r="L1924">
            <v>65.540000000000006</v>
          </cell>
          <cell r="N1924">
            <v>26.53</v>
          </cell>
          <cell r="O1924">
            <v>45.64</v>
          </cell>
          <cell r="P1924">
            <v>80</v>
          </cell>
          <cell r="S1924">
            <v>43.01</v>
          </cell>
          <cell r="T1924">
            <v>59.43</v>
          </cell>
          <cell r="U1924">
            <v>50.13</v>
          </cell>
          <cell r="V1924">
            <v>60.99</v>
          </cell>
          <cell r="W1924">
            <v>51.51</v>
          </cell>
          <cell r="X1924">
            <v>65.540000000000006</v>
          </cell>
          <cell r="Y1924">
            <v>49.67</v>
          </cell>
          <cell r="Z1924">
            <v>65.540000000000006</v>
          </cell>
          <cell r="AA1924">
            <v>56.53</v>
          </cell>
          <cell r="AC1924">
            <v>53.13</v>
          </cell>
          <cell r="AD1924">
            <v>57.21</v>
          </cell>
          <cell r="AE1924">
            <v>56.01</v>
          </cell>
          <cell r="AF1924">
            <v>49.17</v>
          </cell>
          <cell r="AG1924">
            <v>63.22</v>
          </cell>
          <cell r="AH1924">
            <v>58.14</v>
          </cell>
          <cell r="AI1924">
            <v>60.2</v>
          </cell>
          <cell r="AJ1924">
            <v>52.57</v>
          </cell>
          <cell r="AK1924">
            <v>51.48</v>
          </cell>
          <cell r="AL1924">
            <v>64.28</v>
          </cell>
          <cell r="AM1924">
            <v>66.290000000000006</v>
          </cell>
          <cell r="AO1924">
            <v>54.44</v>
          </cell>
          <cell r="AS1924">
            <v>29.83</v>
          </cell>
          <cell r="AT1924">
            <v>21.93</v>
          </cell>
          <cell r="AU1924">
            <v>1685.68</v>
          </cell>
        </row>
        <row r="1925">
          <cell r="F1925" t="str">
            <v>TCMUPER_EB.DIRIG</v>
          </cell>
          <cell r="H1925">
            <v>30</v>
          </cell>
          <cell r="I1925">
            <v>24.14</v>
          </cell>
          <cell r="J1925">
            <v>55.83</v>
          </cell>
          <cell r="K1925">
            <v>30</v>
          </cell>
          <cell r="L1925">
            <v>47.58</v>
          </cell>
          <cell r="O1925">
            <v>22.5</v>
          </cell>
          <cell r="P1925">
            <v>80</v>
          </cell>
          <cell r="S1925">
            <v>30</v>
          </cell>
          <cell r="T1925">
            <v>32.33</v>
          </cell>
          <cell r="U1925">
            <v>30.77</v>
          </cell>
          <cell r="V1925">
            <v>33</v>
          </cell>
          <cell r="W1925">
            <v>30</v>
          </cell>
          <cell r="X1925">
            <v>36.11</v>
          </cell>
          <cell r="Y1925">
            <v>32.909999999999997</v>
          </cell>
          <cell r="Z1925">
            <v>47.58</v>
          </cell>
          <cell r="AA1925">
            <v>28</v>
          </cell>
          <cell r="AC1925">
            <v>28</v>
          </cell>
          <cell r="AD1925">
            <v>29.14</v>
          </cell>
          <cell r="AE1925">
            <v>26.88</v>
          </cell>
          <cell r="AF1925">
            <v>30</v>
          </cell>
          <cell r="AG1925">
            <v>35.65</v>
          </cell>
          <cell r="AH1925">
            <v>27.5</v>
          </cell>
          <cell r="AI1925">
            <v>32.86</v>
          </cell>
          <cell r="AJ1925">
            <v>32.729999999999997</v>
          </cell>
          <cell r="AK1925">
            <v>23.33</v>
          </cell>
          <cell r="AL1925">
            <v>36.08</v>
          </cell>
          <cell r="AM1925">
            <v>37.270000000000003</v>
          </cell>
          <cell r="AO1925">
            <v>33.21</v>
          </cell>
          <cell r="AU1925">
            <v>963.4</v>
          </cell>
        </row>
        <row r="1926">
          <cell r="F1926" t="str">
            <v>TCMUPER_EB.IMPIEG</v>
          </cell>
          <cell r="G1926">
            <v>8</v>
          </cell>
          <cell r="H1926">
            <v>6.94</v>
          </cell>
          <cell r="I1926">
            <v>6.51</v>
          </cell>
          <cell r="K1926">
            <v>7.41</v>
          </cell>
          <cell r="L1926">
            <v>7.02</v>
          </cell>
          <cell r="N1926">
            <v>7.01</v>
          </cell>
          <cell r="O1926">
            <v>6.85</v>
          </cell>
          <cell r="S1926">
            <v>1.9</v>
          </cell>
          <cell r="T1926">
            <v>7.69</v>
          </cell>
          <cell r="U1926">
            <v>6.96</v>
          </cell>
          <cell r="V1926">
            <v>8.2100000000000009</v>
          </cell>
          <cell r="W1926">
            <v>8.84</v>
          </cell>
          <cell r="X1926">
            <v>8.6999999999999993</v>
          </cell>
          <cell r="Y1926">
            <v>6.92</v>
          </cell>
          <cell r="Z1926">
            <v>7.02</v>
          </cell>
          <cell r="AA1926">
            <v>8.5500000000000007</v>
          </cell>
          <cell r="AC1926">
            <v>7.96</v>
          </cell>
          <cell r="AD1926">
            <v>8.1</v>
          </cell>
          <cell r="AE1926">
            <v>8.91</v>
          </cell>
          <cell r="AF1926">
            <v>6.67</v>
          </cell>
          <cell r="AG1926">
            <v>7.69</v>
          </cell>
          <cell r="AH1926">
            <v>8.85</v>
          </cell>
          <cell r="AI1926">
            <v>7.83</v>
          </cell>
          <cell r="AJ1926">
            <v>7.84</v>
          </cell>
          <cell r="AK1926">
            <v>7.72</v>
          </cell>
          <cell r="AL1926">
            <v>8.58</v>
          </cell>
          <cell r="AM1926">
            <v>8.75</v>
          </cell>
          <cell r="AO1926">
            <v>6.57</v>
          </cell>
          <cell r="AS1926">
            <v>8.89</v>
          </cell>
          <cell r="AT1926">
            <v>6.93</v>
          </cell>
          <cell r="AU1926">
            <v>225.82</v>
          </cell>
        </row>
        <row r="1927">
          <cell r="F1927" t="str">
            <v>TCMUPER_EB.OPERAI</v>
          </cell>
          <cell r="I1927">
            <v>4.49</v>
          </cell>
          <cell r="K1927">
            <v>5</v>
          </cell>
          <cell r="N1927">
            <v>6.67</v>
          </cell>
          <cell r="O1927">
            <v>5.89</v>
          </cell>
          <cell r="S1927">
            <v>1.1000000000000001</v>
          </cell>
          <cell r="T1927">
            <v>7.45</v>
          </cell>
          <cell r="V1927">
            <v>7.35</v>
          </cell>
          <cell r="X1927">
            <v>8.17</v>
          </cell>
          <cell r="AA1927">
            <v>7.94</v>
          </cell>
          <cell r="AC1927">
            <v>6</v>
          </cell>
          <cell r="AD1927">
            <v>7.67</v>
          </cell>
          <cell r="AE1927">
            <v>7.66</v>
          </cell>
          <cell r="AG1927">
            <v>7.53</v>
          </cell>
          <cell r="AH1927">
            <v>8.51</v>
          </cell>
          <cell r="AI1927">
            <v>6.94</v>
          </cell>
          <cell r="AK1927">
            <v>8.16</v>
          </cell>
          <cell r="AL1927">
            <v>7.51</v>
          </cell>
          <cell r="AM1927">
            <v>8.08</v>
          </cell>
          <cell r="AS1927">
            <v>8.2100000000000009</v>
          </cell>
          <cell r="AT1927">
            <v>5</v>
          </cell>
          <cell r="AU1927">
            <v>135.33000000000001</v>
          </cell>
        </row>
        <row r="1928">
          <cell r="F1928" t="str">
            <v>TCMUPER_EB.QUADRI</v>
          </cell>
          <cell r="G1928">
            <v>18</v>
          </cell>
          <cell r="H1928">
            <v>11.79</v>
          </cell>
          <cell r="I1928">
            <v>9.61</v>
          </cell>
          <cell r="K1928">
            <v>10</v>
          </cell>
          <cell r="L1928">
            <v>10.94</v>
          </cell>
          <cell r="N1928">
            <v>12.86</v>
          </cell>
          <cell r="O1928">
            <v>10.4</v>
          </cell>
          <cell r="S1928">
            <v>10</v>
          </cell>
          <cell r="T1928">
            <v>11.97</v>
          </cell>
          <cell r="U1928">
            <v>12.41</v>
          </cell>
          <cell r="V1928">
            <v>12.43</v>
          </cell>
          <cell r="W1928">
            <v>12.67</v>
          </cell>
          <cell r="X1928">
            <v>12.56</v>
          </cell>
          <cell r="Y1928">
            <v>9.84</v>
          </cell>
          <cell r="Z1928">
            <v>10.94</v>
          </cell>
          <cell r="AA1928">
            <v>12.03</v>
          </cell>
          <cell r="AC1928">
            <v>11.17</v>
          </cell>
          <cell r="AD1928">
            <v>12.29</v>
          </cell>
          <cell r="AE1928">
            <v>12.56</v>
          </cell>
          <cell r="AF1928">
            <v>12.5</v>
          </cell>
          <cell r="AG1928">
            <v>12.34</v>
          </cell>
          <cell r="AH1928">
            <v>13.28</v>
          </cell>
          <cell r="AI1928">
            <v>12.58</v>
          </cell>
          <cell r="AJ1928">
            <v>12</v>
          </cell>
          <cell r="AK1928">
            <v>12.26</v>
          </cell>
          <cell r="AL1928">
            <v>12.11</v>
          </cell>
          <cell r="AM1928">
            <v>12.19</v>
          </cell>
          <cell r="AO1928">
            <v>14.67</v>
          </cell>
          <cell r="AS1928">
            <v>12.73</v>
          </cell>
          <cell r="AT1928">
            <v>10</v>
          </cell>
          <cell r="AU1928">
            <v>361.13</v>
          </cell>
        </row>
        <row r="1929">
          <cell r="F1929" t="str">
            <v>TCMUTOT_EB</v>
          </cell>
          <cell r="G1929">
            <v>14.67</v>
          </cell>
          <cell r="H1929">
            <v>7.3</v>
          </cell>
          <cell r="I1929">
            <v>7.81</v>
          </cell>
          <cell r="J1929">
            <v>9.66</v>
          </cell>
          <cell r="K1929">
            <v>8.33</v>
          </cell>
          <cell r="L1929">
            <v>16.63</v>
          </cell>
          <cell r="N1929">
            <v>7.09</v>
          </cell>
          <cell r="O1929">
            <v>6.8</v>
          </cell>
          <cell r="P1929">
            <v>15.35</v>
          </cell>
          <cell r="S1929">
            <v>2.2599999999999998</v>
          </cell>
          <cell r="T1929">
            <v>7.9</v>
          </cell>
          <cell r="U1929">
            <v>11.54</v>
          </cell>
          <cell r="V1929">
            <v>10.44</v>
          </cell>
          <cell r="W1929">
            <v>11</v>
          </cell>
          <cell r="X1929">
            <v>9.0500000000000007</v>
          </cell>
          <cell r="Y1929">
            <v>9.7200000000000006</v>
          </cell>
          <cell r="Z1929">
            <v>16.63</v>
          </cell>
          <cell r="AA1929">
            <v>9.61</v>
          </cell>
          <cell r="AC1929">
            <v>9.51</v>
          </cell>
          <cell r="AD1929">
            <v>8.4</v>
          </cell>
          <cell r="AE1929">
            <v>8.69</v>
          </cell>
          <cell r="AF1929">
            <v>12.5</v>
          </cell>
          <cell r="AG1929">
            <v>8.32</v>
          </cell>
          <cell r="AH1929">
            <v>8.99</v>
          </cell>
          <cell r="AI1929">
            <v>8.92</v>
          </cell>
          <cell r="AJ1929">
            <v>10.3</v>
          </cell>
          <cell r="AK1929">
            <v>8.59</v>
          </cell>
          <cell r="AL1929">
            <v>8.56</v>
          </cell>
          <cell r="AM1929">
            <v>9.17</v>
          </cell>
          <cell r="AO1929">
            <v>7.87</v>
          </cell>
          <cell r="AS1929">
            <v>8.43</v>
          </cell>
          <cell r="AT1929">
            <v>6.91</v>
          </cell>
          <cell r="AU1929">
            <v>306.95</v>
          </cell>
        </row>
        <row r="1930">
          <cell r="F1930" t="str">
            <v>TCONFIN_EB</v>
          </cell>
          <cell r="G1930">
            <v>8</v>
          </cell>
          <cell r="H1930">
            <v>949</v>
          </cell>
          <cell r="I1930">
            <v>887</v>
          </cell>
          <cell r="J1930">
            <v>221</v>
          </cell>
          <cell r="K1930">
            <v>36</v>
          </cell>
          <cell r="L1930">
            <v>549</v>
          </cell>
          <cell r="N1930">
            <v>203</v>
          </cell>
          <cell r="O1930">
            <v>535</v>
          </cell>
          <cell r="P1930">
            <v>99</v>
          </cell>
          <cell r="S1930">
            <v>94</v>
          </cell>
          <cell r="T1930">
            <v>37882</v>
          </cell>
          <cell r="U1930">
            <v>166.5</v>
          </cell>
          <cell r="V1930">
            <v>340</v>
          </cell>
          <cell r="W1930">
            <v>1020</v>
          </cell>
          <cell r="X1930">
            <v>9007</v>
          </cell>
          <cell r="Y1930">
            <v>174</v>
          </cell>
          <cell r="Z1930">
            <v>549</v>
          </cell>
          <cell r="AA1930">
            <v>1405</v>
          </cell>
          <cell r="AC1930">
            <v>185</v>
          </cell>
          <cell r="AD1930">
            <v>2194</v>
          </cell>
          <cell r="AE1930">
            <v>1778</v>
          </cell>
          <cell r="AF1930">
            <v>8</v>
          </cell>
          <cell r="AG1930">
            <v>73259.5</v>
          </cell>
          <cell r="AH1930">
            <v>911</v>
          </cell>
          <cell r="AI1930">
            <v>1119</v>
          </cell>
          <cell r="AJ1930">
            <v>153</v>
          </cell>
          <cell r="AK1930">
            <v>355</v>
          </cell>
          <cell r="AL1930">
            <v>3216</v>
          </cell>
          <cell r="AM1930">
            <v>905</v>
          </cell>
          <cell r="AO1930">
            <v>8351</v>
          </cell>
          <cell r="AS1930">
            <v>375</v>
          </cell>
          <cell r="AT1930">
            <v>134</v>
          </cell>
          <cell r="AU1930">
            <v>147068</v>
          </cell>
        </row>
        <row r="1931">
          <cell r="F1931" t="str">
            <v>TCONFIN_EB.DIRIG</v>
          </cell>
          <cell r="H1931">
            <v>3</v>
          </cell>
          <cell r="I1931">
            <v>29</v>
          </cell>
          <cell r="J1931">
            <v>36</v>
          </cell>
          <cell r="K1931">
            <v>1</v>
          </cell>
          <cell r="L1931">
            <v>114</v>
          </cell>
          <cell r="O1931">
            <v>12</v>
          </cell>
          <cell r="P1931">
            <v>19</v>
          </cell>
          <cell r="S1931">
            <v>2</v>
          </cell>
          <cell r="T1931">
            <v>186</v>
          </cell>
          <cell r="U1931">
            <v>20</v>
          </cell>
          <cell r="V1931">
            <v>20</v>
          </cell>
          <cell r="W1931">
            <v>36</v>
          </cell>
          <cell r="X1931">
            <v>90</v>
          </cell>
          <cell r="Y1931">
            <v>11</v>
          </cell>
          <cell r="Z1931">
            <v>114</v>
          </cell>
          <cell r="AA1931">
            <v>25</v>
          </cell>
          <cell r="AC1931">
            <v>5</v>
          </cell>
          <cell r="AD1931">
            <v>18</v>
          </cell>
          <cell r="AE1931">
            <v>16</v>
          </cell>
          <cell r="AF1931">
            <v>1</v>
          </cell>
          <cell r="AG1931">
            <v>886</v>
          </cell>
          <cell r="AH1931">
            <v>4</v>
          </cell>
          <cell r="AI1931">
            <v>28</v>
          </cell>
          <cell r="AJ1931">
            <v>6</v>
          </cell>
          <cell r="AK1931">
            <v>3</v>
          </cell>
          <cell r="AL1931">
            <v>27</v>
          </cell>
          <cell r="AM1931">
            <v>11</v>
          </cell>
          <cell r="AO1931">
            <v>163</v>
          </cell>
          <cell r="AU1931">
            <v>1886</v>
          </cell>
        </row>
        <row r="1932">
          <cell r="F1932" t="str">
            <v>TCONFIN_EB.IMPIEG</v>
          </cell>
          <cell r="G1932">
            <v>3</v>
          </cell>
          <cell r="H1932">
            <v>892</v>
          </cell>
          <cell r="I1932">
            <v>576</v>
          </cell>
          <cell r="J1932">
            <v>70</v>
          </cell>
          <cell r="K1932">
            <v>27</v>
          </cell>
          <cell r="L1932">
            <v>280</v>
          </cell>
          <cell r="N1932">
            <v>127</v>
          </cell>
          <cell r="O1932">
            <v>181</v>
          </cell>
          <cell r="P1932">
            <v>28</v>
          </cell>
          <cell r="S1932">
            <v>32</v>
          </cell>
          <cell r="T1932">
            <v>21264</v>
          </cell>
          <cell r="U1932">
            <v>92.5</v>
          </cell>
          <cell r="V1932">
            <v>228</v>
          </cell>
          <cell r="W1932">
            <v>611</v>
          </cell>
          <cell r="X1932">
            <v>4636</v>
          </cell>
          <cell r="Y1932">
            <v>91</v>
          </cell>
          <cell r="Z1932">
            <v>280</v>
          </cell>
          <cell r="AA1932">
            <v>1053</v>
          </cell>
          <cell r="AC1932">
            <v>118</v>
          </cell>
          <cell r="AD1932">
            <v>997</v>
          </cell>
          <cell r="AE1932">
            <v>896</v>
          </cell>
          <cell r="AF1932">
            <v>3</v>
          </cell>
          <cell r="AG1932">
            <v>43506.5</v>
          </cell>
          <cell r="AH1932">
            <v>481</v>
          </cell>
          <cell r="AI1932">
            <v>834</v>
          </cell>
          <cell r="AJ1932">
            <v>101</v>
          </cell>
          <cell r="AK1932">
            <v>250</v>
          </cell>
          <cell r="AL1932">
            <v>1517</v>
          </cell>
          <cell r="AM1932">
            <v>393</v>
          </cell>
          <cell r="AO1932">
            <v>7513</v>
          </cell>
          <cell r="AS1932">
            <v>84</v>
          </cell>
          <cell r="AT1932">
            <v>128</v>
          </cell>
          <cell r="AU1932">
            <v>87293</v>
          </cell>
        </row>
        <row r="1933">
          <cell r="F1933" t="str">
            <v>TCONFIN_EB.OPERAI</v>
          </cell>
          <cell r="I1933">
            <v>49</v>
          </cell>
          <cell r="J1933">
            <v>115</v>
          </cell>
          <cell r="K1933">
            <v>2</v>
          </cell>
          <cell r="N1933">
            <v>69</v>
          </cell>
          <cell r="O1933">
            <v>317</v>
          </cell>
          <cell r="P1933">
            <v>52</v>
          </cell>
          <cell r="S1933">
            <v>53</v>
          </cell>
          <cell r="T1933">
            <v>14769</v>
          </cell>
          <cell r="V1933">
            <v>25</v>
          </cell>
          <cell r="X1933">
            <v>3600</v>
          </cell>
          <cell r="AA1933">
            <v>34</v>
          </cell>
          <cell r="AC1933">
            <v>5</v>
          </cell>
          <cell r="AD1933">
            <v>1008</v>
          </cell>
          <cell r="AE1933">
            <v>784</v>
          </cell>
          <cell r="AG1933">
            <v>23577</v>
          </cell>
          <cell r="AH1933">
            <v>384</v>
          </cell>
          <cell r="AI1933">
            <v>124</v>
          </cell>
          <cell r="AJ1933">
            <v>1</v>
          </cell>
          <cell r="AK1933">
            <v>49</v>
          </cell>
          <cell r="AL1933">
            <v>1448</v>
          </cell>
          <cell r="AM1933">
            <v>402</v>
          </cell>
          <cell r="AS1933">
            <v>283</v>
          </cell>
          <cell r="AT1933">
            <v>4</v>
          </cell>
          <cell r="AU1933">
            <v>47154</v>
          </cell>
        </row>
        <row r="1934">
          <cell r="F1934" t="str">
            <v>TCONFIN_EB.QUADRI</v>
          </cell>
          <cell r="G1934">
            <v>5</v>
          </cell>
          <cell r="H1934">
            <v>54</v>
          </cell>
          <cell r="I1934">
            <v>233</v>
          </cell>
          <cell r="K1934">
            <v>6</v>
          </cell>
          <cell r="L1934">
            <v>155</v>
          </cell>
          <cell r="N1934">
            <v>7</v>
          </cell>
          <cell r="O1934">
            <v>25</v>
          </cell>
          <cell r="S1934">
            <v>7</v>
          </cell>
          <cell r="T1934">
            <v>1663</v>
          </cell>
          <cell r="U1934">
            <v>54</v>
          </cell>
          <cell r="V1934">
            <v>67</v>
          </cell>
          <cell r="W1934">
            <v>373</v>
          </cell>
          <cell r="X1934">
            <v>681</v>
          </cell>
          <cell r="Y1934">
            <v>72</v>
          </cell>
          <cell r="Z1934">
            <v>155</v>
          </cell>
          <cell r="AA1934">
            <v>293</v>
          </cell>
          <cell r="AC1934">
            <v>57</v>
          </cell>
          <cell r="AD1934">
            <v>171</v>
          </cell>
          <cell r="AE1934">
            <v>82</v>
          </cell>
          <cell r="AF1934">
            <v>4</v>
          </cell>
          <cell r="AG1934">
            <v>5290</v>
          </cell>
          <cell r="AH1934">
            <v>42</v>
          </cell>
          <cell r="AI1934">
            <v>133</v>
          </cell>
          <cell r="AJ1934">
            <v>45</v>
          </cell>
          <cell r="AK1934">
            <v>53</v>
          </cell>
          <cell r="AL1934">
            <v>224</v>
          </cell>
          <cell r="AM1934">
            <v>99</v>
          </cell>
          <cell r="AO1934">
            <v>675</v>
          </cell>
          <cell r="AS1934">
            <v>8</v>
          </cell>
          <cell r="AT1934">
            <v>2</v>
          </cell>
          <cell r="AU1934">
            <v>10735</v>
          </cell>
        </row>
        <row r="1935">
          <cell r="F1935" t="str">
            <v>TCONMED_EB</v>
          </cell>
          <cell r="G1935">
            <v>7.5</v>
          </cell>
          <cell r="H1935">
            <v>942</v>
          </cell>
          <cell r="I1935">
            <v>869</v>
          </cell>
          <cell r="J1935">
            <v>208</v>
          </cell>
          <cell r="K1935">
            <v>36</v>
          </cell>
          <cell r="L1935">
            <v>542.84</v>
          </cell>
          <cell r="N1935">
            <v>202.99</v>
          </cell>
          <cell r="O1935">
            <v>535.5</v>
          </cell>
          <cell r="P1935">
            <v>49.5</v>
          </cell>
          <cell r="S1935">
            <v>93</v>
          </cell>
          <cell r="T1935">
            <v>37792.5</v>
          </cell>
          <cell r="U1935">
            <v>165.5</v>
          </cell>
          <cell r="V1935">
            <v>339</v>
          </cell>
          <cell r="W1935">
            <v>1016.5</v>
          </cell>
          <cell r="X1935">
            <v>9014.93</v>
          </cell>
          <cell r="Y1935">
            <v>169.67</v>
          </cell>
          <cell r="Z1935">
            <v>542.84</v>
          </cell>
          <cell r="AA1935">
            <v>1391.91</v>
          </cell>
          <cell r="AC1935">
            <v>173.5</v>
          </cell>
          <cell r="AD1935">
            <v>2180.7600000000002</v>
          </cell>
          <cell r="AE1935">
            <v>1780.01</v>
          </cell>
          <cell r="AF1935">
            <v>8</v>
          </cell>
          <cell r="AG1935">
            <v>72143.61</v>
          </cell>
          <cell r="AH1935">
            <v>913.09</v>
          </cell>
          <cell r="AI1935">
            <v>1120.5</v>
          </cell>
          <cell r="AJ1935">
            <v>117.5</v>
          </cell>
          <cell r="AK1935">
            <v>355</v>
          </cell>
          <cell r="AL1935">
            <v>3204.16</v>
          </cell>
          <cell r="AM1935">
            <v>900</v>
          </cell>
          <cell r="AO1935">
            <v>7506.75</v>
          </cell>
          <cell r="AS1935">
            <v>373.5</v>
          </cell>
          <cell r="AT1935">
            <v>134.5</v>
          </cell>
          <cell r="AU1935">
            <v>144830.06</v>
          </cell>
        </row>
        <row r="1936">
          <cell r="F1936" t="str">
            <v>TCONMED_EB.DIRIG</v>
          </cell>
          <cell r="H1936">
            <v>3</v>
          </cell>
          <cell r="I1936">
            <v>29</v>
          </cell>
          <cell r="J1936">
            <v>36</v>
          </cell>
          <cell r="K1936">
            <v>1</v>
          </cell>
          <cell r="L1936">
            <v>113.5</v>
          </cell>
          <cell r="O1936">
            <v>12</v>
          </cell>
          <cell r="P1936">
            <v>9.5</v>
          </cell>
          <cell r="S1936">
            <v>1</v>
          </cell>
          <cell r="T1936">
            <v>189</v>
          </cell>
          <cell r="U1936">
            <v>19.5</v>
          </cell>
          <cell r="V1936">
            <v>20</v>
          </cell>
          <cell r="W1936">
            <v>36</v>
          </cell>
          <cell r="X1936">
            <v>90</v>
          </cell>
          <cell r="Y1936">
            <v>10.33</v>
          </cell>
          <cell r="Z1936">
            <v>113.5</v>
          </cell>
          <cell r="AA1936">
            <v>25</v>
          </cell>
          <cell r="AC1936">
            <v>5</v>
          </cell>
          <cell r="AD1936">
            <v>17.5</v>
          </cell>
          <cell r="AE1936">
            <v>16</v>
          </cell>
          <cell r="AF1936">
            <v>1</v>
          </cell>
          <cell r="AG1936">
            <v>870.88</v>
          </cell>
          <cell r="AH1936">
            <v>4</v>
          </cell>
          <cell r="AI1936">
            <v>28</v>
          </cell>
          <cell r="AJ1936">
            <v>5.5</v>
          </cell>
          <cell r="AK1936">
            <v>3</v>
          </cell>
          <cell r="AL1936">
            <v>26.05</v>
          </cell>
          <cell r="AM1936">
            <v>11</v>
          </cell>
          <cell r="AO1936">
            <v>159</v>
          </cell>
          <cell r="AU1936">
            <v>1855.26</v>
          </cell>
        </row>
        <row r="1937">
          <cell r="F1937" t="str">
            <v>TCONMED_EB.IMPIEG</v>
          </cell>
          <cell r="G1937">
            <v>2.5</v>
          </cell>
          <cell r="H1937">
            <v>883</v>
          </cell>
          <cell r="I1937">
            <v>558</v>
          </cell>
          <cell r="J1937">
            <v>69</v>
          </cell>
          <cell r="K1937">
            <v>27</v>
          </cell>
          <cell r="L1937">
            <v>274.83999999999997</v>
          </cell>
          <cell r="N1937">
            <v>126.99</v>
          </cell>
          <cell r="O1937">
            <v>181</v>
          </cell>
          <cell r="P1937">
            <v>14</v>
          </cell>
          <cell r="S1937">
            <v>31.5</v>
          </cell>
          <cell r="T1937">
            <v>21091.5</v>
          </cell>
          <cell r="U1937">
            <v>92</v>
          </cell>
          <cell r="V1937">
            <v>227.75</v>
          </cell>
          <cell r="W1937">
            <v>606.5</v>
          </cell>
          <cell r="X1937">
            <v>4613.9399999999996</v>
          </cell>
          <cell r="Y1937">
            <v>88.17</v>
          </cell>
          <cell r="Z1937">
            <v>274.83999999999997</v>
          </cell>
          <cell r="AA1937">
            <v>1042.9100000000001</v>
          </cell>
          <cell r="AC1937">
            <v>108</v>
          </cell>
          <cell r="AD1937">
            <v>984.44</v>
          </cell>
          <cell r="AE1937">
            <v>889.85</v>
          </cell>
          <cell r="AF1937">
            <v>3</v>
          </cell>
          <cell r="AG1937">
            <v>42327.42</v>
          </cell>
          <cell r="AH1937">
            <v>476.92</v>
          </cell>
          <cell r="AI1937">
            <v>836</v>
          </cell>
          <cell r="AJ1937">
            <v>74</v>
          </cell>
          <cell r="AK1937">
            <v>250</v>
          </cell>
          <cell r="AL1937">
            <v>1503.11</v>
          </cell>
          <cell r="AM1937">
            <v>393</v>
          </cell>
          <cell r="AO1937">
            <v>6664.5</v>
          </cell>
          <cell r="AS1937">
            <v>85.5</v>
          </cell>
          <cell r="AT1937">
            <v>128.5</v>
          </cell>
          <cell r="AU1937">
            <v>84929.68</v>
          </cell>
        </row>
        <row r="1938">
          <cell r="F1938" t="str">
            <v>TCONMED_EB.OPERAI</v>
          </cell>
          <cell r="I1938">
            <v>49</v>
          </cell>
          <cell r="J1938">
            <v>103</v>
          </cell>
          <cell r="K1938">
            <v>2</v>
          </cell>
          <cell r="N1938">
            <v>69</v>
          </cell>
          <cell r="O1938">
            <v>317.5</v>
          </cell>
          <cell r="P1938">
            <v>26</v>
          </cell>
          <cell r="S1938">
            <v>54.5</v>
          </cell>
          <cell r="T1938">
            <v>14845</v>
          </cell>
          <cell r="V1938">
            <v>24.5</v>
          </cell>
          <cell r="X1938">
            <v>3637.99</v>
          </cell>
          <cell r="AA1938">
            <v>34</v>
          </cell>
          <cell r="AC1938">
            <v>5</v>
          </cell>
          <cell r="AD1938">
            <v>1008.82</v>
          </cell>
          <cell r="AE1938">
            <v>792.16</v>
          </cell>
          <cell r="AG1938">
            <v>23670.47</v>
          </cell>
          <cell r="AH1938">
            <v>390</v>
          </cell>
          <cell r="AI1938">
            <v>124</v>
          </cell>
          <cell r="AJ1938">
            <v>0.5</v>
          </cell>
          <cell r="AK1938">
            <v>49</v>
          </cell>
          <cell r="AL1938">
            <v>1452</v>
          </cell>
          <cell r="AM1938">
            <v>400</v>
          </cell>
          <cell r="AS1938">
            <v>282.5</v>
          </cell>
          <cell r="AT1938">
            <v>4</v>
          </cell>
          <cell r="AU1938">
            <v>47340.94</v>
          </cell>
        </row>
        <row r="1939">
          <cell r="F1939" t="str">
            <v>TCONMED_EB.QUADRI</v>
          </cell>
          <cell r="G1939">
            <v>5</v>
          </cell>
          <cell r="H1939">
            <v>56</v>
          </cell>
          <cell r="I1939">
            <v>233</v>
          </cell>
          <cell r="K1939">
            <v>6</v>
          </cell>
          <cell r="L1939">
            <v>154.5</v>
          </cell>
          <cell r="N1939">
            <v>7</v>
          </cell>
          <cell r="O1939">
            <v>25</v>
          </cell>
          <cell r="S1939">
            <v>6</v>
          </cell>
          <cell r="T1939">
            <v>1667</v>
          </cell>
          <cell r="U1939">
            <v>54</v>
          </cell>
          <cell r="V1939">
            <v>66.75</v>
          </cell>
          <cell r="W1939">
            <v>374</v>
          </cell>
          <cell r="X1939">
            <v>673</v>
          </cell>
          <cell r="Y1939">
            <v>71.17</v>
          </cell>
          <cell r="Z1939">
            <v>154.5</v>
          </cell>
          <cell r="AA1939">
            <v>290</v>
          </cell>
          <cell r="AC1939">
            <v>55.5</v>
          </cell>
          <cell r="AD1939">
            <v>170</v>
          </cell>
          <cell r="AE1939">
            <v>82</v>
          </cell>
          <cell r="AF1939">
            <v>4</v>
          </cell>
          <cell r="AG1939">
            <v>5274.84</v>
          </cell>
          <cell r="AH1939">
            <v>42.17</v>
          </cell>
          <cell r="AI1939">
            <v>132.5</v>
          </cell>
          <cell r="AJ1939">
            <v>37.5</v>
          </cell>
          <cell r="AK1939">
            <v>53</v>
          </cell>
          <cell r="AL1939">
            <v>223</v>
          </cell>
          <cell r="AM1939">
            <v>96</v>
          </cell>
          <cell r="AO1939">
            <v>683.25</v>
          </cell>
          <cell r="AS1939">
            <v>5.5</v>
          </cell>
          <cell r="AT1939">
            <v>2</v>
          </cell>
          <cell r="AU1939">
            <v>10704.18</v>
          </cell>
        </row>
        <row r="1940">
          <cell r="F1940" t="str">
            <v>TCONS_SP</v>
          </cell>
          <cell r="X1940">
            <v>2229</v>
          </cell>
          <cell r="AE1940">
            <v>2240.31</v>
          </cell>
          <cell r="AG1940">
            <v>6948.03</v>
          </cell>
          <cell r="AH1940">
            <v>2478.7199999999998</v>
          </cell>
          <cell r="AU1940">
            <v>13896.06</v>
          </cell>
        </row>
        <row r="1941">
          <cell r="F1941" t="str">
            <v>TLC_TOT</v>
          </cell>
          <cell r="AG1941">
            <v>240.47</v>
          </cell>
          <cell r="AO1941">
            <v>240.47</v>
          </cell>
          <cell r="AU1941">
            <v>480.94</v>
          </cell>
        </row>
        <row r="1942">
          <cell r="F1942" t="str">
            <v>TOT_ACC_ANT</v>
          </cell>
          <cell r="H1942">
            <v>1.23</v>
          </cell>
          <cell r="I1942">
            <v>0.24</v>
          </cell>
          <cell r="K1942">
            <v>0.01</v>
          </cell>
          <cell r="L1942">
            <v>231.92</v>
          </cell>
          <cell r="M1942">
            <v>0.09</v>
          </cell>
          <cell r="N1942">
            <v>0.1</v>
          </cell>
          <cell r="S1942">
            <v>4.8099999999999996</v>
          </cell>
          <cell r="T1942">
            <v>88.96</v>
          </cell>
          <cell r="U1942">
            <v>14.71</v>
          </cell>
          <cell r="V1942">
            <v>0.35</v>
          </cell>
          <cell r="W1942">
            <v>6.33</v>
          </cell>
          <cell r="X1942">
            <v>83.87</v>
          </cell>
          <cell r="Y1942">
            <v>7.0000000000000007E-2</v>
          </cell>
          <cell r="Z1942">
            <v>231.92</v>
          </cell>
          <cell r="AA1942">
            <v>1.01</v>
          </cell>
          <cell r="AC1942">
            <v>1.41</v>
          </cell>
          <cell r="AD1942">
            <v>2.5299999999999998</v>
          </cell>
          <cell r="AE1942">
            <v>1.23</v>
          </cell>
          <cell r="AG1942">
            <v>305.02999999999997</v>
          </cell>
          <cell r="AH1942">
            <v>1.19</v>
          </cell>
          <cell r="AI1942">
            <v>1.93</v>
          </cell>
          <cell r="AJ1942">
            <v>0.59</v>
          </cell>
          <cell r="AK1942">
            <v>0.32</v>
          </cell>
          <cell r="AL1942">
            <v>4.76</v>
          </cell>
          <cell r="AP1942">
            <v>0.01</v>
          </cell>
          <cell r="AU1942">
            <v>984.62</v>
          </cell>
        </row>
        <row r="1943">
          <cell r="F1943" t="str">
            <v>TOT_ACC_ANT.APE</v>
          </cell>
          <cell r="H1943">
            <v>0.41</v>
          </cell>
          <cell r="I1943">
            <v>0.14000000000000001</v>
          </cell>
          <cell r="L1943">
            <v>371.34</v>
          </cell>
          <cell r="M1943">
            <v>0.08</v>
          </cell>
          <cell r="T1943">
            <v>75.59</v>
          </cell>
          <cell r="U1943">
            <v>10.94</v>
          </cell>
          <cell r="V1943">
            <v>0.34</v>
          </cell>
          <cell r="W1943">
            <v>5.99</v>
          </cell>
          <cell r="X1943">
            <v>13.53</v>
          </cell>
          <cell r="Z1943">
            <v>371.34</v>
          </cell>
          <cell r="AA1943">
            <v>0.6</v>
          </cell>
          <cell r="AD1943">
            <v>1.31</v>
          </cell>
          <cell r="AE1943">
            <v>1.02</v>
          </cell>
          <cell r="AG1943">
            <v>414.9</v>
          </cell>
          <cell r="AH1943">
            <v>0.13</v>
          </cell>
          <cell r="AI1943">
            <v>2.15</v>
          </cell>
          <cell r="AJ1943">
            <v>0.77</v>
          </cell>
          <cell r="AK1943">
            <v>0.11</v>
          </cell>
          <cell r="AL1943">
            <v>3.75</v>
          </cell>
          <cell r="AP1943">
            <v>0.01</v>
          </cell>
          <cell r="AU1943">
            <v>1274.45</v>
          </cell>
        </row>
        <row r="1944">
          <cell r="F1944" t="str">
            <v>TOT_ACC_ANT.CHI</v>
          </cell>
          <cell r="H1944">
            <v>1.23</v>
          </cell>
          <cell r="I1944">
            <v>0.24</v>
          </cell>
          <cell r="K1944">
            <v>0.01</v>
          </cell>
          <cell r="L1944">
            <v>231.92</v>
          </cell>
          <cell r="M1944">
            <v>0.09</v>
          </cell>
          <cell r="N1944">
            <v>0.1</v>
          </cell>
          <cell r="S1944">
            <v>4.8099999999999996</v>
          </cell>
          <cell r="T1944">
            <v>88.96</v>
          </cell>
          <cell r="U1944">
            <v>14.71</v>
          </cell>
          <cell r="V1944">
            <v>0.35</v>
          </cell>
          <cell r="W1944">
            <v>6.33</v>
          </cell>
          <cell r="X1944">
            <v>83.87</v>
          </cell>
          <cell r="Y1944">
            <v>7.0000000000000007E-2</v>
          </cell>
          <cell r="Z1944">
            <v>231.92</v>
          </cell>
          <cell r="AA1944">
            <v>1.01</v>
          </cell>
          <cell r="AC1944">
            <v>1.41</v>
          </cell>
          <cell r="AD1944">
            <v>2.5299999999999998</v>
          </cell>
          <cell r="AE1944">
            <v>1.23</v>
          </cell>
          <cell r="AG1944">
            <v>305.02999999999997</v>
          </cell>
          <cell r="AH1944">
            <v>1.19</v>
          </cell>
          <cell r="AI1944">
            <v>1.93</v>
          </cell>
          <cell r="AJ1944">
            <v>0.59</v>
          </cell>
          <cell r="AK1944">
            <v>0.32</v>
          </cell>
          <cell r="AL1944">
            <v>4.76</v>
          </cell>
          <cell r="AP1944">
            <v>0.01</v>
          </cell>
          <cell r="AU1944">
            <v>984.62</v>
          </cell>
        </row>
        <row r="1945">
          <cell r="F1945" t="str">
            <v>TOT_ACC_ANT.MOV</v>
          </cell>
          <cell r="H1945">
            <v>0.82</v>
          </cell>
          <cell r="I1945">
            <v>0.1</v>
          </cell>
          <cell r="K1945">
            <v>0.01</v>
          </cell>
          <cell r="L1945">
            <v>-139.41999999999999</v>
          </cell>
          <cell r="M1945">
            <v>0.01</v>
          </cell>
          <cell r="N1945">
            <v>0.1</v>
          </cell>
          <cell r="S1945">
            <v>4.8099999999999996</v>
          </cell>
          <cell r="T1945">
            <v>13.37</v>
          </cell>
          <cell r="U1945">
            <v>3.77</v>
          </cell>
          <cell r="V1945">
            <v>0.01</v>
          </cell>
          <cell r="W1945">
            <v>0.34</v>
          </cell>
          <cell r="X1945">
            <v>70.34</v>
          </cell>
          <cell r="Y1945">
            <v>7.0000000000000007E-2</v>
          </cell>
          <cell r="Z1945">
            <v>-139.41999999999999</v>
          </cell>
          <cell r="AA1945">
            <v>0.41</v>
          </cell>
          <cell r="AC1945">
            <v>1.41</v>
          </cell>
          <cell r="AD1945">
            <v>1.22</v>
          </cell>
          <cell r="AE1945">
            <v>0.21</v>
          </cell>
          <cell r="AG1945">
            <v>-109.87</v>
          </cell>
          <cell r="AH1945">
            <v>1.06</v>
          </cell>
          <cell r="AI1945">
            <v>-0.23</v>
          </cell>
          <cell r="AJ1945">
            <v>-0.18</v>
          </cell>
          <cell r="AK1945">
            <v>0.21</v>
          </cell>
          <cell r="AL1945">
            <v>1.01</v>
          </cell>
          <cell r="AU1945">
            <v>-289.83999999999997</v>
          </cell>
        </row>
        <row r="1946">
          <cell r="F1946" t="str">
            <v>TOT_ACC_ANT.STO</v>
          </cell>
          <cell r="H1946">
            <v>1.23</v>
          </cell>
          <cell r="I1946">
            <v>0.24</v>
          </cell>
          <cell r="K1946">
            <v>0.01</v>
          </cell>
          <cell r="L1946">
            <v>231.92</v>
          </cell>
          <cell r="M1946">
            <v>0.09</v>
          </cell>
          <cell r="N1946">
            <v>0.1</v>
          </cell>
          <cell r="S1946">
            <v>4.8099999999999996</v>
          </cell>
          <cell r="T1946">
            <v>88.96</v>
          </cell>
          <cell r="U1946">
            <v>14.71</v>
          </cell>
          <cell r="V1946">
            <v>0.35</v>
          </cell>
          <cell r="W1946">
            <v>6.33</v>
          </cell>
          <cell r="X1946">
            <v>83.87</v>
          </cell>
          <cell r="Y1946">
            <v>7.0000000000000007E-2</v>
          </cell>
          <cell r="Z1946">
            <v>231.92</v>
          </cell>
          <cell r="AA1946">
            <v>1.01</v>
          </cell>
          <cell r="AC1946">
            <v>1.41</v>
          </cell>
          <cell r="AD1946">
            <v>2.5299999999999998</v>
          </cell>
          <cell r="AE1946">
            <v>1.23</v>
          </cell>
          <cell r="AG1946">
            <v>305.02999999999997</v>
          </cell>
          <cell r="AH1946">
            <v>1.19</v>
          </cell>
          <cell r="AI1946">
            <v>1.93</v>
          </cell>
          <cell r="AJ1946">
            <v>0.59</v>
          </cell>
          <cell r="AK1946">
            <v>0.32</v>
          </cell>
          <cell r="AL1946">
            <v>4.76</v>
          </cell>
          <cell r="AP1946">
            <v>0.01</v>
          </cell>
          <cell r="AU1946">
            <v>984.62</v>
          </cell>
        </row>
        <row r="1947">
          <cell r="F1947" t="str">
            <v>UTI_PER_NUOVO</v>
          </cell>
          <cell r="O1947">
            <v>-37</v>
          </cell>
          <cell r="S1947">
            <v>-2.15</v>
          </cell>
          <cell r="T1947">
            <v>-600.29</v>
          </cell>
          <cell r="U1947">
            <v>26.7</v>
          </cell>
          <cell r="X1947">
            <v>-483.37</v>
          </cell>
          <cell r="AD1947">
            <v>-23.65</v>
          </cell>
          <cell r="AE1947">
            <v>-41.1</v>
          </cell>
          <cell r="AG1947">
            <v>-1390.08</v>
          </cell>
          <cell r="AI1947">
            <v>45.52</v>
          </cell>
          <cell r="AL1947">
            <v>-6.72</v>
          </cell>
          <cell r="AO1947">
            <v>-281.25</v>
          </cell>
          <cell r="AQ1947">
            <v>12.95</v>
          </cell>
          <cell r="AR1947">
            <v>0</v>
          </cell>
          <cell r="AS1947">
            <v>0.28999999999999998</v>
          </cell>
          <cell r="AT1947">
            <v>-0.01</v>
          </cell>
          <cell r="AU1947">
            <v>-2780.16</v>
          </cell>
        </row>
        <row r="1948">
          <cell r="F1948" t="str">
            <v>UTI_PER_NUOVO.AM</v>
          </cell>
          <cell r="O1948">
            <v>-37</v>
          </cell>
          <cell r="S1948">
            <v>-2.15</v>
          </cell>
          <cell r="AG1948">
            <v>-335.37</v>
          </cell>
          <cell r="AO1948">
            <v>-281.25</v>
          </cell>
          <cell r="AP1948">
            <v>0.1</v>
          </cell>
          <cell r="AR1948">
            <v>-15.35</v>
          </cell>
          <cell r="AS1948">
            <v>0.28999999999999998</v>
          </cell>
          <cell r="AT1948">
            <v>-0.01</v>
          </cell>
          <cell r="AU1948">
            <v>-670.74</v>
          </cell>
        </row>
        <row r="1949">
          <cell r="F1949" t="str">
            <v>UTI_PER_NUOVO.CHI</v>
          </cell>
          <cell r="O1949">
            <v>-37</v>
          </cell>
          <cell r="S1949">
            <v>-2.15</v>
          </cell>
          <cell r="T1949">
            <v>-600.29</v>
          </cell>
          <cell r="U1949">
            <v>26.7</v>
          </cell>
          <cell r="X1949">
            <v>-483.37</v>
          </cell>
          <cell r="AD1949">
            <v>-23.65</v>
          </cell>
          <cell r="AE1949">
            <v>-41.1</v>
          </cell>
          <cell r="AG1949">
            <v>-1390.08</v>
          </cell>
          <cell r="AI1949">
            <v>45.52</v>
          </cell>
          <cell r="AL1949">
            <v>-6.72</v>
          </cell>
          <cell r="AO1949">
            <v>-281.25</v>
          </cell>
          <cell r="AQ1949">
            <v>12.95</v>
          </cell>
          <cell r="AR1949">
            <v>0</v>
          </cell>
          <cell r="AS1949">
            <v>0.28999999999999998</v>
          </cell>
          <cell r="AT1949">
            <v>-0.01</v>
          </cell>
          <cell r="AU1949">
            <v>-2780.16</v>
          </cell>
        </row>
        <row r="1950">
          <cell r="F1950" t="str">
            <v>UTI_PER_NUOVO.DIV</v>
          </cell>
          <cell r="AG1950">
            <v>-22.76</v>
          </cell>
          <cell r="AI1950">
            <v>-22.76</v>
          </cell>
          <cell r="AU1950">
            <v>-45.52</v>
          </cell>
        </row>
        <row r="1951">
          <cell r="F1951" t="str">
            <v>UTI_PER_NUOVO.STO</v>
          </cell>
          <cell r="O1951">
            <v>-37</v>
          </cell>
          <cell r="S1951">
            <v>-2.15</v>
          </cell>
          <cell r="T1951">
            <v>-600.29</v>
          </cell>
          <cell r="U1951">
            <v>26.7</v>
          </cell>
          <cell r="X1951">
            <v>-483.37</v>
          </cell>
          <cell r="AD1951">
            <v>-23.65</v>
          </cell>
          <cell r="AE1951">
            <v>-41.1</v>
          </cell>
          <cell r="AG1951">
            <v>-1390.08</v>
          </cell>
          <cell r="AI1951">
            <v>45.52</v>
          </cell>
          <cell r="AL1951">
            <v>-6.72</v>
          </cell>
          <cell r="AO1951">
            <v>-281.25</v>
          </cell>
          <cell r="AQ1951">
            <v>12.95</v>
          </cell>
          <cell r="AR1951">
            <v>0</v>
          </cell>
          <cell r="AS1951">
            <v>0.28999999999999998</v>
          </cell>
          <cell r="AT1951">
            <v>-0.01</v>
          </cell>
          <cell r="AU1951">
            <v>-2780.16</v>
          </cell>
        </row>
        <row r="1952">
          <cell r="F1952" t="str">
            <v>UTI_TZ</v>
          </cell>
          <cell r="J1952">
            <v>-0.03</v>
          </cell>
          <cell r="P1952">
            <v>-0.86</v>
          </cell>
          <cell r="U1952">
            <v>-0.36</v>
          </cell>
          <cell r="AG1952">
            <v>-29.75</v>
          </cell>
          <cell r="AU1952">
            <v>-31</v>
          </cell>
        </row>
        <row r="1953">
          <cell r="F1953" t="str">
            <v>UTILE</v>
          </cell>
          <cell r="G1953">
            <v>7.0000000000000007E-2</v>
          </cell>
          <cell r="H1953">
            <v>0.48</v>
          </cell>
          <cell r="I1953">
            <v>1.1299999999999999</v>
          </cell>
          <cell r="J1953">
            <v>0.53</v>
          </cell>
          <cell r="K1953">
            <v>-0.31</v>
          </cell>
          <cell r="L1953">
            <v>21.14</v>
          </cell>
          <cell r="M1953">
            <v>0.48</v>
          </cell>
          <cell r="N1953">
            <v>-0.27</v>
          </cell>
          <cell r="O1953">
            <v>5.75</v>
          </cell>
          <cell r="P1953">
            <v>0.48</v>
          </cell>
          <cell r="Q1953">
            <v>-6.27</v>
          </cell>
          <cell r="R1953">
            <v>-126.19</v>
          </cell>
          <cell r="S1953">
            <v>-0.78</v>
          </cell>
          <cell r="T1953">
            <v>-134.13999999999999</v>
          </cell>
          <cell r="U1953">
            <v>26.92</v>
          </cell>
          <cell r="V1953">
            <v>-2.75</v>
          </cell>
          <cell r="W1953">
            <v>9.94</v>
          </cell>
          <cell r="X1953">
            <v>339.67</v>
          </cell>
          <cell r="Y1953">
            <v>18.04</v>
          </cell>
          <cell r="Z1953">
            <v>21.14</v>
          </cell>
          <cell r="AA1953">
            <v>7.94</v>
          </cell>
          <cell r="AB1953">
            <v>-1</v>
          </cell>
          <cell r="AC1953">
            <v>0.43</v>
          </cell>
          <cell r="AD1953">
            <v>22.77</v>
          </cell>
          <cell r="AE1953">
            <v>51.96</v>
          </cell>
          <cell r="AF1953">
            <v>1.35</v>
          </cell>
          <cell r="AG1953">
            <v>87.81</v>
          </cell>
          <cell r="AH1953">
            <v>15.09</v>
          </cell>
          <cell r="AI1953">
            <v>8.3699999999999992</v>
          </cell>
          <cell r="AJ1953">
            <v>-0.77</v>
          </cell>
          <cell r="AK1953">
            <v>2.2599999999999998</v>
          </cell>
          <cell r="AL1953">
            <v>44.41</v>
          </cell>
          <cell r="AM1953">
            <v>21.99</v>
          </cell>
          <cell r="AN1953">
            <v>-0.84</v>
          </cell>
          <cell r="AO1953">
            <v>-131.97999999999999</v>
          </cell>
          <cell r="AR1953">
            <v>0.15</v>
          </cell>
          <cell r="AS1953">
            <v>-3.63</v>
          </cell>
          <cell r="AT1953">
            <v>6.55</v>
          </cell>
          <cell r="AU1953">
            <v>307.92</v>
          </cell>
        </row>
        <row r="1954">
          <cell r="F1954" t="str">
            <v>UTILE_EB</v>
          </cell>
          <cell r="G1954">
            <v>7.0000000000000007E-2</v>
          </cell>
          <cell r="H1954">
            <v>0.48</v>
          </cell>
          <cell r="I1954">
            <v>1.1299999999999999</v>
          </cell>
          <cell r="J1954">
            <v>0.53</v>
          </cell>
          <cell r="K1954">
            <v>-0.31</v>
          </cell>
          <cell r="L1954">
            <v>21.14</v>
          </cell>
          <cell r="M1954">
            <v>0.48</v>
          </cell>
          <cell r="N1954">
            <v>-0.27</v>
          </cell>
          <cell r="O1954">
            <v>5.75</v>
          </cell>
          <cell r="P1954">
            <v>0.48</v>
          </cell>
          <cell r="Q1954">
            <v>-6.27</v>
          </cell>
          <cell r="R1954">
            <v>-126.19</v>
          </cell>
          <cell r="S1954">
            <v>-0.78</v>
          </cell>
          <cell r="T1954">
            <v>-134.13999999999999</v>
          </cell>
          <cell r="U1954">
            <v>26.92</v>
          </cell>
          <cell r="V1954">
            <v>-2.75</v>
          </cell>
          <cell r="W1954">
            <v>9.94</v>
          </cell>
          <cell r="X1954">
            <v>339.67</v>
          </cell>
          <cell r="Y1954">
            <v>18.04</v>
          </cell>
          <cell r="Z1954">
            <v>21.14</v>
          </cell>
          <cell r="AA1954">
            <v>7.94</v>
          </cell>
          <cell r="AB1954">
            <v>-1</v>
          </cell>
          <cell r="AC1954">
            <v>0.43</v>
          </cell>
          <cell r="AD1954">
            <v>22.77</v>
          </cell>
          <cell r="AE1954">
            <v>51.96</v>
          </cell>
          <cell r="AF1954">
            <v>1.35</v>
          </cell>
          <cell r="AG1954">
            <v>87.81</v>
          </cell>
          <cell r="AH1954">
            <v>15.09</v>
          </cell>
          <cell r="AI1954">
            <v>8.3699999999999992</v>
          </cell>
          <cell r="AJ1954">
            <v>-0.77</v>
          </cell>
          <cell r="AK1954">
            <v>2.2599999999999998</v>
          </cell>
          <cell r="AL1954">
            <v>44.41</v>
          </cell>
          <cell r="AM1954">
            <v>21.99</v>
          </cell>
          <cell r="AN1954">
            <v>-0.84</v>
          </cell>
          <cell r="AO1954">
            <v>-131.97999999999999</v>
          </cell>
          <cell r="AR1954">
            <v>0.15</v>
          </cell>
          <cell r="AS1954">
            <v>-3.63</v>
          </cell>
          <cell r="AT1954">
            <v>6.55</v>
          </cell>
          <cell r="AU1954">
            <v>307.92</v>
          </cell>
        </row>
        <row r="1955">
          <cell r="F1955" t="str">
            <v>UTILE_TZ</v>
          </cell>
          <cell r="J1955">
            <v>0.16</v>
          </cell>
          <cell r="P1955">
            <v>-0.86</v>
          </cell>
          <cell r="U1955">
            <v>-0.91</v>
          </cell>
          <cell r="V1955">
            <v>0.02</v>
          </cell>
          <cell r="AG1955">
            <v>-30.09</v>
          </cell>
          <cell r="AU1955">
            <v>-31.68</v>
          </cell>
        </row>
        <row r="1956">
          <cell r="F1956" t="str">
            <v>UTILE_TZ.CHI</v>
          </cell>
          <cell r="J1956">
            <v>0.16</v>
          </cell>
          <cell r="P1956">
            <v>-0.86</v>
          </cell>
          <cell r="U1956">
            <v>-0.91</v>
          </cell>
          <cell r="V1956">
            <v>0.02</v>
          </cell>
          <cell r="AG1956">
            <v>-30.09</v>
          </cell>
          <cell r="AU1956">
            <v>-31.68</v>
          </cell>
        </row>
        <row r="1957">
          <cell r="F1957" t="str">
            <v>UTILE_TZ.STO</v>
          </cell>
          <cell r="J1957">
            <v>0.16</v>
          </cell>
          <cell r="P1957">
            <v>-0.86</v>
          </cell>
          <cell r="U1957">
            <v>-0.91</v>
          </cell>
          <cell r="V1957">
            <v>0.02</v>
          </cell>
          <cell r="AG1957">
            <v>-30.09</v>
          </cell>
          <cell r="AU1957">
            <v>-31.68</v>
          </cell>
        </row>
        <row r="1958">
          <cell r="F1958" t="str">
            <v>UTILE_TZ.UTILE</v>
          </cell>
          <cell r="J1958">
            <v>-0.03</v>
          </cell>
          <cell r="P1958">
            <v>-0.86</v>
          </cell>
          <cell r="U1958">
            <v>-0.36</v>
          </cell>
          <cell r="AG1958">
            <v>-29.75</v>
          </cell>
          <cell r="AU1958">
            <v>-31</v>
          </cell>
        </row>
        <row r="1959">
          <cell r="F1959" t="str">
            <v>UTILE_TZ_I</v>
          </cell>
          <cell r="J1959">
            <v>0.16</v>
          </cell>
          <cell r="P1959">
            <v>-0.86</v>
          </cell>
          <cell r="S1959">
            <v>-0.03</v>
          </cell>
          <cell r="U1959">
            <v>-0.36</v>
          </cell>
          <cell r="AG1959">
            <v>-1.0900000000000001</v>
          </cell>
          <cell r="AU1959">
            <v>-2.1800000000000002</v>
          </cell>
        </row>
        <row r="1960">
          <cell r="F1960" t="str">
            <v>UTILE_TZ_I.CHI</v>
          </cell>
          <cell r="J1960">
            <v>0.16</v>
          </cell>
          <cell r="P1960">
            <v>-0.86</v>
          </cell>
          <cell r="S1960">
            <v>-0.03</v>
          </cell>
          <cell r="U1960">
            <v>-0.36</v>
          </cell>
          <cell r="AG1960">
            <v>-1.0900000000000001</v>
          </cell>
          <cell r="AU1960">
            <v>-2.1800000000000002</v>
          </cell>
        </row>
        <row r="1961">
          <cell r="F1961" t="str">
            <v>UTILE_TZ_I.STO</v>
          </cell>
          <cell r="J1961">
            <v>0.16</v>
          </cell>
          <cell r="P1961">
            <v>-0.86</v>
          </cell>
          <cell r="S1961">
            <v>-0.03</v>
          </cell>
          <cell r="U1961">
            <v>-0.36</v>
          </cell>
          <cell r="AG1961">
            <v>-1.0900000000000001</v>
          </cell>
          <cell r="AU1961">
            <v>-2.1800000000000002</v>
          </cell>
        </row>
        <row r="1962">
          <cell r="F1962" t="str">
            <v>UTILE_TZ_I.UTILE</v>
          </cell>
          <cell r="J1962">
            <v>-0.03</v>
          </cell>
          <cell r="P1962">
            <v>-0.86</v>
          </cell>
          <cell r="S1962">
            <v>-0.03</v>
          </cell>
          <cell r="U1962">
            <v>-0.36</v>
          </cell>
          <cell r="AG1962">
            <v>-1.28</v>
          </cell>
          <cell r="AU1962">
            <v>-2.56</v>
          </cell>
        </row>
        <row r="1963">
          <cell r="F1963" t="str">
            <v>UTILE_TZ_TOT</v>
          </cell>
          <cell r="J1963">
            <v>0.32</v>
          </cell>
          <cell r="P1963">
            <v>-1.72</v>
          </cell>
          <cell r="S1963">
            <v>-0.03</v>
          </cell>
          <cell r="U1963">
            <v>-1.27</v>
          </cell>
          <cell r="V1963">
            <v>0.02</v>
          </cell>
          <cell r="AG1963">
            <v>-31.18</v>
          </cell>
          <cell r="AU1963">
            <v>-33.86</v>
          </cell>
        </row>
        <row r="1964">
          <cell r="F1964" t="str">
            <v>UTITZ_EB</v>
          </cell>
          <cell r="J1964">
            <v>0.16</v>
          </cell>
          <cell r="P1964">
            <v>-0.86</v>
          </cell>
          <cell r="U1964">
            <v>-0.91</v>
          </cell>
          <cell r="V1964">
            <v>0.02</v>
          </cell>
          <cell r="AG1964">
            <v>-30.09</v>
          </cell>
          <cell r="AU1964">
            <v>-31.68</v>
          </cell>
        </row>
        <row r="1965">
          <cell r="F1965" t="str">
            <v>VAL_REA_IMM_MAT</v>
          </cell>
          <cell r="V1965">
            <v>-0.02</v>
          </cell>
          <cell r="AA1965">
            <v>0.7</v>
          </cell>
          <cell r="AE1965">
            <v>7.19</v>
          </cell>
          <cell r="AG1965">
            <v>11.69</v>
          </cell>
          <cell r="AI1965">
            <v>3.82</v>
          </cell>
          <cell r="AU1965">
            <v>23.38</v>
          </cell>
        </row>
        <row r="1966">
          <cell r="F1966" t="str">
            <v>VAR_CCN</v>
          </cell>
          <cell r="G1966">
            <v>0.23</v>
          </cell>
          <cell r="H1966">
            <v>-7.99</v>
          </cell>
          <cell r="I1966">
            <v>-16.52</v>
          </cell>
          <cell r="M1966">
            <v>-1.18</v>
          </cell>
          <cell r="O1966">
            <v>-31.64</v>
          </cell>
          <cell r="Q1966">
            <v>2.36</v>
          </cell>
          <cell r="U1966">
            <v>-21.88</v>
          </cell>
          <cell r="V1966">
            <v>-0.97</v>
          </cell>
          <cell r="W1966">
            <v>-30.6</v>
          </cell>
          <cell r="Y1966">
            <v>18.07</v>
          </cell>
          <cell r="AA1966">
            <v>-52.96</v>
          </cell>
          <cell r="AC1966">
            <v>0.5</v>
          </cell>
          <cell r="AD1966">
            <v>-16.989999999999998</v>
          </cell>
          <cell r="AE1966">
            <v>-39.85</v>
          </cell>
          <cell r="AF1966">
            <v>47.4</v>
          </cell>
          <cell r="AG1966">
            <v>-254.11</v>
          </cell>
          <cell r="AH1966">
            <v>-26.62</v>
          </cell>
          <cell r="AI1966">
            <v>-34.28</v>
          </cell>
          <cell r="AJ1966">
            <v>-6.12</v>
          </cell>
          <cell r="AK1966">
            <v>-17</v>
          </cell>
          <cell r="AN1966">
            <v>-7.27</v>
          </cell>
          <cell r="AS1966">
            <v>7.84</v>
          </cell>
          <cell r="AT1966">
            <v>-18.649999999999999</v>
          </cell>
          <cell r="AU1966">
            <v>-508.23</v>
          </cell>
        </row>
        <row r="1967">
          <cell r="F1967" t="str">
            <v>VAR_MA</v>
          </cell>
          <cell r="K1967">
            <v>0.45</v>
          </cell>
          <cell r="N1967">
            <v>0.01</v>
          </cell>
          <cell r="T1967">
            <v>0.26</v>
          </cell>
          <cell r="V1967">
            <v>-0.15</v>
          </cell>
          <cell r="X1967">
            <v>0.75</v>
          </cell>
          <cell r="AD1967">
            <v>-1.61</v>
          </cell>
          <cell r="AG1967">
            <v>26.61</v>
          </cell>
          <cell r="AL1967">
            <v>0.7</v>
          </cell>
          <cell r="AO1967">
            <v>26.39</v>
          </cell>
          <cell r="AU1967">
            <v>53.41</v>
          </cell>
        </row>
        <row r="1968">
          <cell r="F1968" t="str">
            <v>VAR_MA.ESERCIZIO</v>
          </cell>
          <cell r="K1968">
            <v>0.45</v>
          </cell>
          <cell r="N1968">
            <v>0.01</v>
          </cell>
          <cell r="V1968">
            <v>-0.15</v>
          </cell>
          <cell r="X1968">
            <v>0.75</v>
          </cell>
          <cell r="AD1968">
            <v>-1.52</v>
          </cell>
          <cell r="AG1968">
            <v>26.61</v>
          </cell>
          <cell r="AL1968">
            <v>0.7</v>
          </cell>
          <cell r="AO1968">
            <v>26.39</v>
          </cell>
          <cell r="AU1968">
            <v>53.24</v>
          </cell>
        </row>
        <row r="1969">
          <cell r="F1969" t="str">
            <v>VAR_MA.LIC</v>
          </cell>
          <cell r="T1969">
            <v>0.26</v>
          </cell>
          <cell r="AD1969">
            <v>-0.09</v>
          </cell>
          <cell r="AU1969">
            <v>0.17</v>
          </cell>
        </row>
        <row r="1970">
          <cell r="F1970" t="str">
            <v>VARCCN_EB</v>
          </cell>
          <cell r="G1970">
            <v>0.23</v>
          </cell>
          <cell r="H1970">
            <v>-7.99</v>
          </cell>
          <cell r="I1970">
            <v>-16.52</v>
          </cell>
          <cell r="M1970">
            <v>-1.18</v>
          </cell>
          <cell r="O1970">
            <v>-31.64</v>
          </cell>
          <cell r="Q1970">
            <v>2.36</v>
          </cell>
          <cell r="U1970">
            <v>-21.88</v>
          </cell>
          <cell r="V1970">
            <v>-0.97</v>
          </cell>
          <cell r="W1970">
            <v>-30.6</v>
          </cell>
          <cell r="Y1970">
            <v>18.07</v>
          </cell>
          <cell r="AA1970">
            <v>-52.96</v>
          </cell>
          <cell r="AC1970">
            <v>0.5</v>
          </cell>
          <cell r="AD1970">
            <v>-16.989999999999998</v>
          </cell>
          <cell r="AE1970">
            <v>-39.85</v>
          </cell>
          <cell r="AF1970">
            <v>47.4</v>
          </cell>
          <cell r="AG1970">
            <v>-254.11</v>
          </cell>
          <cell r="AH1970">
            <v>-26.62</v>
          </cell>
          <cell r="AI1970">
            <v>-34.28</v>
          </cell>
          <cell r="AJ1970">
            <v>-6.12</v>
          </cell>
          <cell r="AK1970">
            <v>-17</v>
          </cell>
          <cell r="AN1970">
            <v>-7.27</v>
          </cell>
          <cell r="AS1970">
            <v>7.84</v>
          </cell>
          <cell r="AT1970">
            <v>-18.649999999999999</v>
          </cell>
          <cell r="AU1970">
            <v>-508.23</v>
          </cell>
        </row>
        <row r="1971">
          <cell r="F1971" t="str">
            <v>VRIM_TOT</v>
          </cell>
          <cell r="X1971">
            <v>-34.6</v>
          </cell>
          <cell r="AE1971">
            <v>-8.44</v>
          </cell>
          <cell r="AG1971">
            <v>-53.57</v>
          </cell>
          <cell r="AH1971">
            <v>-6.06</v>
          </cell>
          <cell r="AM1971">
            <v>-4.47</v>
          </cell>
          <cell r="AU1971">
            <v>-107.14</v>
          </cell>
        </row>
        <row r="1972">
          <cell r="F1972" t="str">
            <v>VRIMT</v>
          </cell>
          <cell r="U1972">
            <v>-52.36</v>
          </cell>
          <cell r="AG1972">
            <v>-52.36</v>
          </cell>
          <cell r="AU1972">
            <v>-104.72</v>
          </cell>
        </row>
        <row r="1973">
          <cell r="F1973" t="str">
            <v>VRIMT.CARBONE</v>
          </cell>
          <cell r="U1973">
            <v>-50.55</v>
          </cell>
          <cell r="AG1973">
            <v>-50.55</v>
          </cell>
          <cell r="AU1973">
            <v>-101.1</v>
          </cell>
        </row>
        <row r="1974">
          <cell r="F1974" t="str">
            <v>VRIMT.METANO</v>
          </cell>
          <cell r="U1974">
            <v>2.3199999999999998</v>
          </cell>
          <cell r="AG1974">
            <v>2.3199999999999998</v>
          </cell>
          <cell r="AU1974">
            <v>4.6399999999999997</v>
          </cell>
        </row>
        <row r="1975">
          <cell r="F1975" t="str">
            <v>VRIMT.ORIMULSION</v>
          </cell>
          <cell r="U1975">
            <v>-4.13</v>
          </cell>
          <cell r="AG1975">
            <v>-4.13</v>
          </cell>
          <cell r="AU1975">
            <v>-8.26</v>
          </cell>
        </row>
        <row r="1976">
          <cell r="F1976" t="str">
            <v>VRIMT_OLIO</v>
          </cell>
          <cell r="U1976">
            <v>-28.62</v>
          </cell>
          <cell r="AG1976">
            <v>-28.62</v>
          </cell>
          <cell r="AU1976">
            <v>-57.24</v>
          </cell>
        </row>
        <row r="1977">
          <cell r="F1977" t="str">
            <v>VRIMT_TOT</v>
          </cell>
          <cell r="U1977">
            <v>-80.98</v>
          </cell>
          <cell r="AG1977">
            <v>-80.98</v>
          </cell>
          <cell r="AU1977">
            <v>-161.96</v>
          </cell>
        </row>
        <row r="1978">
          <cell r="F1978" t="str">
            <v>VV_EN</v>
          </cell>
          <cell r="Y1978">
            <v>4426.6000000000004</v>
          </cell>
          <cell r="AG1978">
            <v>4426.6000000000004</v>
          </cell>
          <cell r="AU1978">
            <v>8853.2000000000007</v>
          </cell>
        </row>
        <row r="1979">
          <cell r="F1979" t="str">
            <v>PART_GR.CHI.EDIS_GAS</v>
          </cell>
          <cell r="L1979">
            <v>536.34</v>
          </cell>
          <cell r="Z1979">
            <v>536.34</v>
          </cell>
          <cell r="AU1979">
            <v>1072.68</v>
          </cell>
        </row>
        <row r="1980">
          <cell r="F1980" t="str">
            <v>CR_GR.MOV.EDIS_GAS</v>
          </cell>
          <cell r="H1980">
            <v>-0.02</v>
          </cell>
          <cell r="L1980">
            <v>0.4</v>
          </cell>
          <cell r="Z1980">
            <v>0.4</v>
          </cell>
          <cell r="AA1980">
            <v>0.49</v>
          </cell>
          <cell r="AU1980">
            <v>1.27</v>
          </cell>
        </row>
        <row r="1981">
          <cell r="F1981" t="str">
            <v>CR_GR.CHI.EDIS_GAS</v>
          </cell>
          <cell r="H1981">
            <v>0.04</v>
          </cell>
          <cell r="L1981">
            <v>0.4</v>
          </cell>
          <cell r="Z1981">
            <v>0.4</v>
          </cell>
          <cell r="AA1981">
            <v>3.44</v>
          </cell>
          <cell r="AU1981">
            <v>4.28</v>
          </cell>
        </row>
        <row r="1982">
          <cell r="F1982" t="str">
            <v>CR_DIV_GR.MOV.EDIS_GAS</v>
          </cell>
          <cell r="L1982">
            <v>0.97</v>
          </cell>
          <cell r="T1982">
            <v>0.21</v>
          </cell>
          <cell r="Z1982">
            <v>0.97</v>
          </cell>
          <cell r="AU1982">
            <v>2.15</v>
          </cell>
        </row>
        <row r="1983">
          <cell r="F1983" t="str">
            <v>CR_DIV_GR.CHI.EDIS_GAS</v>
          </cell>
          <cell r="L1983">
            <v>2.2200000000000002</v>
          </cell>
          <cell r="T1983">
            <v>0.21</v>
          </cell>
          <cell r="Z1983">
            <v>2.2200000000000002</v>
          </cell>
          <cell r="AU1983">
            <v>4.6500000000000004</v>
          </cell>
        </row>
        <row r="1984">
          <cell r="F1984" t="str">
            <v>IND_MLT_GR.CHI.EDIS_GAS</v>
          </cell>
          <cell r="L1984">
            <v>-33.67</v>
          </cell>
          <cell r="Z1984">
            <v>-33.67</v>
          </cell>
          <cell r="AU1984">
            <v>-67.34</v>
          </cell>
        </row>
        <row r="1985">
          <cell r="F1985" t="str">
            <v>IND_BT_GR.MOV.EDIS_GAS</v>
          </cell>
          <cell r="L1985">
            <v>-98.74</v>
          </cell>
          <cell r="Z1985">
            <v>-98.74</v>
          </cell>
          <cell r="AU1985">
            <v>-197.48</v>
          </cell>
        </row>
        <row r="1986">
          <cell r="F1986" t="str">
            <v>IND_BT_GR.CHI.EDIS_GAS</v>
          </cell>
          <cell r="L1986">
            <v>-260.68</v>
          </cell>
          <cell r="Z1986">
            <v>-260.68</v>
          </cell>
          <cell r="AU1986">
            <v>-521.36</v>
          </cell>
        </row>
        <row r="1987">
          <cell r="F1987" t="str">
            <v>IND_GR_TOT.MOV.EDIS_GAS</v>
          </cell>
          <cell r="L1987">
            <v>-98.74</v>
          </cell>
          <cell r="Z1987">
            <v>-98.74</v>
          </cell>
          <cell r="AU1987">
            <v>-197.48</v>
          </cell>
        </row>
        <row r="1988">
          <cell r="F1988" t="str">
            <v>IND_GR_TOT.CHI.EDIS_GAS</v>
          </cell>
          <cell r="L1988">
            <v>-294.35000000000002</v>
          </cell>
          <cell r="Z1988">
            <v>-294.35000000000002</v>
          </cell>
          <cell r="AU1988">
            <v>-588.70000000000005</v>
          </cell>
        </row>
        <row r="1989">
          <cell r="F1989" t="str">
            <v>PF_GR.EDIS_GAS</v>
          </cell>
          <cell r="L1989">
            <v>1.51</v>
          </cell>
          <cell r="Z1989">
            <v>1.51</v>
          </cell>
          <cell r="AU1989">
            <v>3.02</v>
          </cell>
        </row>
        <row r="1990">
          <cell r="F1990" t="str">
            <v>PART_GR.CHI.EVEN_GAS</v>
          </cell>
          <cell r="L1990">
            <v>0.1</v>
          </cell>
          <cell r="Z1990">
            <v>0.1</v>
          </cell>
          <cell r="AU1990">
            <v>0.2</v>
          </cell>
        </row>
        <row r="1991">
          <cell r="F1991" t="str">
            <v>PINV_PREST_GR.SEI</v>
          </cell>
          <cell r="AA1991">
            <v>0.55000000000000004</v>
          </cell>
          <cell r="AG1991">
            <v>0.55000000000000004</v>
          </cell>
          <cell r="AU1991">
            <v>1.1000000000000001</v>
          </cell>
        </row>
        <row r="1992">
          <cell r="F1992" t="str">
            <v>UTI_PER_NUOVO.UTILE</v>
          </cell>
          <cell r="U1992">
            <v>26.7</v>
          </cell>
          <cell r="AG1992">
            <v>26.7</v>
          </cell>
          <cell r="AU1992">
            <v>53.4</v>
          </cell>
        </row>
        <row r="1993">
          <cell r="F1993" t="str">
            <v>CDISM_IMP.MINUS</v>
          </cell>
          <cell r="T1993">
            <v>0.46</v>
          </cell>
          <cell r="AG1993">
            <v>0.46</v>
          </cell>
          <cell r="AU1993">
            <v>0.92</v>
          </cell>
        </row>
        <row r="1994">
          <cell r="F1994" t="str">
            <v>EA_AU</v>
          </cell>
          <cell r="AG1994">
            <v>107</v>
          </cell>
          <cell r="AM1994">
            <v>107</v>
          </cell>
          <cell r="AU1994">
            <v>214</v>
          </cell>
        </row>
        <row r="1995">
          <cell r="F1995" t="str">
            <v>PART_GR.INCR_AC.VIESGO</v>
          </cell>
          <cell r="T1995">
            <v>49.15</v>
          </cell>
          <cell r="AU1995">
            <v>49.15</v>
          </cell>
        </row>
        <row r="1996">
          <cell r="F1996" t="str">
            <v>PART_GR.CHI.VIESGO</v>
          </cell>
          <cell r="T1996">
            <v>77.790000000000006</v>
          </cell>
          <cell r="X1996">
            <v>1358.03</v>
          </cell>
          <cell r="AU1996">
            <v>1435.82</v>
          </cell>
        </row>
        <row r="1997">
          <cell r="F1997" t="str">
            <v>EFN.ECC</v>
          </cell>
          <cell r="Y1997">
            <v>701.84</v>
          </cell>
          <cell r="AG1997">
            <v>701.84</v>
          </cell>
          <cell r="AU1997">
            <v>1403.68</v>
          </cell>
        </row>
        <row r="1998">
          <cell r="F1998" t="str">
            <v>TC_AE_TN_2.ECC</v>
          </cell>
          <cell r="Y1998">
            <v>701.84</v>
          </cell>
          <cell r="AG1998">
            <v>701.84</v>
          </cell>
          <cell r="AU1998">
            <v>1403.68</v>
          </cell>
        </row>
        <row r="1999">
          <cell r="F1999" t="str">
            <v>CPRDIV_ESE_GR.DALM_TR</v>
          </cell>
          <cell r="AI1999">
            <v>0.5</v>
          </cell>
          <cell r="AU1999">
            <v>0.5</v>
          </cell>
        </row>
        <row r="2000">
          <cell r="F2000" t="str">
            <v>CPRDIV_GR_TOT.DALM_TR</v>
          </cell>
          <cell r="AI2000">
            <v>0.5</v>
          </cell>
          <cell r="AU2000">
            <v>0.5</v>
          </cell>
        </row>
        <row r="2001">
          <cell r="F2001" t="str">
            <v>PLUS_SPR_GR.EL_GEN</v>
          </cell>
          <cell r="AE2001">
            <v>3.29</v>
          </cell>
          <cell r="AG2001">
            <v>3.29</v>
          </cell>
          <cell r="AU2001">
            <v>6.58</v>
          </cell>
        </row>
        <row r="2002">
          <cell r="F2002" t="str">
            <v>DEB_DIV_GR.CHI.EN_FTL</v>
          </cell>
          <cell r="X2002">
            <v>0.01</v>
          </cell>
          <cell r="AI2002">
            <v>0</v>
          </cell>
          <cell r="AU2002">
            <v>0.01</v>
          </cell>
        </row>
        <row r="2003">
          <cell r="F2003" t="str">
            <v>DEB_DIV_GR.CHI.FACTOR</v>
          </cell>
          <cell r="T2003">
            <v>0.05</v>
          </cell>
          <cell r="AU2003">
            <v>0.05</v>
          </cell>
        </row>
        <row r="2004">
          <cell r="F2004" t="str">
            <v>RBTLC_GR</v>
          </cell>
          <cell r="AO2004">
            <v>32.78</v>
          </cell>
          <cell r="AU2004">
            <v>32.78</v>
          </cell>
        </row>
        <row r="2005">
          <cell r="F2005" t="str">
            <v>RBTLC_GR.CORPORATE</v>
          </cell>
          <cell r="AO2005">
            <v>32.78</v>
          </cell>
          <cell r="AU2005">
            <v>32.78</v>
          </cell>
        </row>
        <row r="2006">
          <cell r="F2006" t="str">
            <v>RBRI_GR.EUROGEN</v>
          </cell>
          <cell r="W2006">
            <v>0.05</v>
          </cell>
          <cell r="AU2006">
            <v>0.05</v>
          </cell>
        </row>
        <row r="2007">
          <cell r="F2007" t="str">
            <v>ACC_ANT_GR.CHI.SEI</v>
          </cell>
          <cell r="AJ2007">
            <v>0.59</v>
          </cell>
          <cell r="AU2007">
            <v>0.59</v>
          </cell>
        </row>
        <row r="2008">
          <cell r="F2008" t="str">
            <v>CR_GR.MOV.EGI</v>
          </cell>
          <cell r="J2008">
            <v>0.24</v>
          </cell>
          <cell r="AU2008">
            <v>0.24</v>
          </cell>
        </row>
        <row r="2009">
          <cell r="F2009" t="str">
            <v>CR_GR.CHI.EGI</v>
          </cell>
          <cell r="J2009">
            <v>0.24</v>
          </cell>
          <cell r="AU2009">
            <v>0.24</v>
          </cell>
        </row>
        <row r="2010">
          <cell r="F2010" t="str">
            <v>RB_GR.EGI</v>
          </cell>
          <cell r="J2010">
            <v>0.23</v>
          </cell>
          <cell r="AU2010">
            <v>0.23</v>
          </cell>
        </row>
        <row r="2011">
          <cell r="F2011" t="str">
            <v>CAECV_GR</v>
          </cell>
          <cell r="P2011">
            <v>0.44</v>
          </cell>
          <cell r="AU2011">
            <v>0.44</v>
          </cell>
        </row>
        <row r="2012">
          <cell r="F2012" t="str">
            <v>CAECV_GR.ERGA</v>
          </cell>
          <cell r="P2012">
            <v>0.44</v>
          </cell>
          <cell r="AU2012">
            <v>0.44</v>
          </cell>
        </row>
        <row r="2013">
          <cell r="F2013" t="str">
            <v>CAECV_TOT</v>
          </cell>
          <cell r="P2013">
            <v>0.44</v>
          </cell>
          <cell r="AU2013">
            <v>0.44</v>
          </cell>
        </row>
        <row r="2014">
          <cell r="F2014" t="str">
            <v>1LE.CHI</v>
          </cell>
          <cell r="AG2014">
            <v>0</v>
          </cell>
          <cell r="AU2014">
            <v>0</v>
          </cell>
        </row>
        <row r="2015">
          <cell r="F2015" t="str">
            <v>1LE.STO</v>
          </cell>
          <cell r="AG2015">
            <v>0</v>
          </cell>
          <cell r="AU2015">
            <v>0</v>
          </cell>
        </row>
        <row r="2016">
          <cell r="F2016" t="str">
            <v>RIS_CONS</v>
          </cell>
          <cell r="O2016">
            <v>0.23</v>
          </cell>
          <cell r="AG2016">
            <v>12513.51</v>
          </cell>
          <cell r="AU2016">
            <v>12513.74</v>
          </cell>
        </row>
        <row r="2017">
          <cell r="F2017" t="str">
            <v>RIS_CONS.MOV</v>
          </cell>
          <cell r="AG2017">
            <v>12513.51</v>
          </cell>
          <cell r="AU2017">
            <v>12513.51</v>
          </cell>
        </row>
        <row r="2018">
          <cell r="F2018" t="str">
            <v>RIS_CONS.CHI</v>
          </cell>
          <cell r="AG2018">
            <v>12513.51</v>
          </cell>
          <cell r="AU2018">
            <v>12513.51</v>
          </cell>
        </row>
        <row r="2019">
          <cell r="F2019" t="str">
            <v>RIS_CONS.STO</v>
          </cell>
          <cell r="AG2019">
            <v>12513.51</v>
          </cell>
          <cell r="AU2019">
            <v>12513.51</v>
          </cell>
        </row>
        <row r="2020">
          <cell r="F2020" t="str">
            <v>RIS_CONS_TZ</v>
          </cell>
          <cell r="AG2020">
            <v>236.01</v>
          </cell>
          <cell r="AU2020">
            <v>236.01</v>
          </cell>
        </row>
        <row r="2021">
          <cell r="F2021" t="str">
            <v>RIS_CONS_TZ.MOV</v>
          </cell>
          <cell r="AG2021">
            <v>236.01</v>
          </cell>
          <cell r="AU2021">
            <v>236.01</v>
          </cell>
        </row>
        <row r="2022">
          <cell r="F2022" t="str">
            <v>RIS_CONS_TZ.CHI</v>
          </cell>
          <cell r="AG2022">
            <v>236.01</v>
          </cell>
          <cell r="AU2022">
            <v>236.01</v>
          </cell>
        </row>
        <row r="2023">
          <cell r="F2023" t="str">
            <v>RIS_CONS_TZ.STO</v>
          </cell>
          <cell r="AG2023">
            <v>236.01</v>
          </cell>
          <cell r="AU2023">
            <v>236.01</v>
          </cell>
        </row>
        <row r="2024">
          <cell r="F2024" t="str">
            <v>UTI_GR</v>
          </cell>
          <cell r="Z2024">
            <v>21.14</v>
          </cell>
          <cell r="AG2024">
            <v>-122.93</v>
          </cell>
          <cell r="AU2024">
            <v>-101.79</v>
          </cell>
        </row>
        <row r="2025">
          <cell r="F2025" t="str">
            <v>ELIM_CR_COM</v>
          </cell>
          <cell r="AG2025">
            <v>0</v>
          </cell>
          <cell r="AU2025">
            <v>0</v>
          </cell>
        </row>
        <row r="2026">
          <cell r="F2026" t="str">
            <v>ELIM_CR_COM.APE</v>
          </cell>
          <cell r="AG2026">
            <v>885.97</v>
          </cell>
          <cell r="AU2026">
            <v>885.97</v>
          </cell>
        </row>
        <row r="2027">
          <cell r="F2027" t="str">
            <v>ELIM_CR_COM.MOV</v>
          </cell>
          <cell r="AG2027">
            <v>-885.96</v>
          </cell>
          <cell r="AU2027">
            <v>-885.96</v>
          </cell>
        </row>
        <row r="2028">
          <cell r="F2028" t="str">
            <v>ELIM_ACC_LIC.APE</v>
          </cell>
          <cell r="AG2028">
            <v>-1291.73</v>
          </cell>
          <cell r="AU2028">
            <v>-1291.73</v>
          </cell>
        </row>
        <row r="2029">
          <cell r="F2029" t="str">
            <v>ELIM_ACC_LIC.MOV</v>
          </cell>
          <cell r="AG2029">
            <v>1291.73</v>
          </cell>
          <cell r="AU2029">
            <v>1291.73</v>
          </cell>
        </row>
        <row r="2030">
          <cell r="F2030" t="str">
            <v>ELIM_LIC_SP.APE</v>
          </cell>
          <cell r="AG2030">
            <v>1066.99</v>
          </cell>
          <cell r="AU2030">
            <v>1066.99</v>
          </cell>
        </row>
        <row r="2031">
          <cell r="F2031" t="str">
            <v>ELIM_LIC_SP.MOV</v>
          </cell>
          <cell r="AG2031">
            <v>-1066.99</v>
          </cell>
          <cell r="AU2031">
            <v>-1066.99</v>
          </cell>
        </row>
        <row r="2032">
          <cell r="F2032" t="str">
            <v>ELIM_CR_DIV</v>
          </cell>
          <cell r="AG2032">
            <v>0</v>
          </cell>
          <cell r="AU2032">
            <v>0</v>
          </cell>
        </row>
        <row r="2033">
          <cell r="F2033" t="str">
            <v>ELIM_CR_DIV.APE</v>
          </cell>
          <cell r="AG2033">
            <v>-261.77</v>
          </cell>
          <cell r="AU2033">
            <v>-261.77</v>
          </cell>
        </row>
        <row r="2034">
          <cell r="F2034" t="str">
            <v>ELIM_CR_DIV.MOV</v>
          </cell>
          <cell r="AG2034">
            <v>261.77999999999997</v>
          </cell>
          <cell r="AU2034">
            <v>261.77999999999997</v>
          </cell>
        </row>
        <row r="2035">
          <cell r="F2035" t="str">
            <v>ELIM_IND_MLT</v>
          </cell>
          <cell r="AG2035">
            <v>0</v>
          </cell>
          <cell r="AU2035">
            <v>0</v>
          </cell>
        </row>
        <row r="2036">
          <cell r="F2036" t="str">
            <v>ELIM_IND_MLT.APE</v>
          </cell>
          <cell r="AG2036">
            <v>732.35</v>
          </cell>
          <cell r="AU2036">
            <v>732.35</v>
          </cell>
        </row>
        <row r="2037">
          <cell r="F2037" t="str">
            <v>ELIM_IND_MLT.MOV</v>
          </cell>
          <cell r="AG2037">
            <v>-732.35</v>
          </cell>
          <cell r="AU2037">
            <v>-732.35</v>
          </cell>
        </row>
        <row r="2038">
          <cell r="F2038" t="str">
            <v>ELIM_IND_BT</v>
          </cell>
          <cell r="AG2038">
            <v>0</v>
          </cell>
          <cell r="AU2038">
            <v>0</v>
          </cell>
        </row>
        <row r="2039">
          <cell r="F2039" t="str">
            <v>ELIM_IND_BT.APE</v>
          </cell>
          <cell r="AG2039">
            <v>-528.54</v>
          </cell>
          <cell r="AU2039">
            <v>-528.54</v>
          </cell>
        </row>
        <row r="2040">
          <cell r="F2040" t="str">
            <v>ELIM_IND_BT.MOV</v>
          </cell>
          <cell r="AG2040">
            <v>528.54</v>
          </cell>
          <cell r="AU2040">
            <v>528.54</v>
          </cell>
        </row>
        <row r="2041">
          <cell r="F2041" t="str">
            <v>ELIM_ACC_ANT.APE</v>
          </cell>
          <cell r="AG2041">
            <v>73.31</v>
          </cell>
          <cell r="AU2041">
            <v>73.31</v>
          </cell>
        </row>
        <row r="2042">
          <cell r="F2042" t="str">
            <v>ELIM_ACC_ANT.MOV</v>
          </cell>
          <cell r="AG2042">
            <v>-73.31</v>
          </cell>
          <cell r="AU2042">
            <v>-73.31</v>
          </cell>
        </row>
        <row r="2043">
          <cell r="F2043" t="str">
            <v>TOT_ELIM</v>
          </cell>
          <cell r="AG2043">
            <v>0.15</v>
          </cell>
          <cell r="AU2043">
            <v>0.15</v>
          </cell>
        </row>
        <row r="2044">
          <cell r="F2044" t="str">
            <v>RISCONS_GR_PA</v>
          </cell>
          <cell r="AG2044">
            <v>-22939.62</v>
          </cell>
          <cell r="AU2044">
            <v>-22939.62</v>
          </cell>
        </row>
        <row r="2045">
          <cell r="F2045" t="str">
            <v>RISCONS_GR_PA.MOV</v>
          </cell>
          <cell r="AG2045">
            <v>-22939.62</v>
          </cell>
          <cell r="AU2045">
            <v>-22939.62</v>
          </cell>
        </row>
        <row r="2046">
          <cell r="F2046" t="str">
            <v>RISCONS_GR_PA.CHI</v>
          </cell>
          <cell r="AG2046">
            <v>-22939.62</v>
          </cell>
          <cell r="AU2046">
            <v>-22939.62</v>
          </cell>
        </row>
        <row r="2047">
          <cell r="F2047" t="str">
            <v>RISCONS_GR_PA.STO</v>
          </cell>
          <cell r="AG2047">
            <v>-22939.62</v>
          </cell>
          <cell r="AU2047">
            <v>-22939.62</v>
          </cell>
        </row>
        <row r="2048">
          <cell r="F2048" t="str">
            <v>RISCONS_GR_CA</v>
          </cell>
          <cell r="AG2048">
            <v>27662.13</v>
          </cell>
          <cell r="AU2048">
            <v>27662.13</v>
          </cell>
        </row>
        <row r="2049">
          <cell r="F2049" t="str">
            <v>RISCONS_GR_CA.MOV</v>
          </cell>
          <cell r="AG2049">
            <v>27662.13</v>
          </cell>
          <cell r="AU2049">
            <v>27662.13</v>
          </cell>
        </row>
        <row r="2050">
          <cell r="F2050" t="str">
            <v>RISCONS_GR_CA.CHI</v>
          </cell>
          <cell r="AG2050">
            <v>27662.13</v>
          </cell>
          <cell r="AU2050">
            <v>27662.13</v>
          </cell>
        </row>
        <row r="2051">
          <cell r="F2051" t="str">
            <v>RISCONS_GR_CA.STO</v>
          </cell>
          <cell r="AG2051">
            <v>27662.13</v>
          </cell>
          <cell r="AU2051">
            <v>27662.13</v>
          </cell>
        </row>
        <row r="2052">
          <cell r="F2052" t="str">
            <v>RISCONS_GR_RE</v>
          </cell>
          <cell r="AG2052">
            <v>7791</v>
          </cell>
          <cell r="AU2052">
            <v>7791</v>
          </cell>
        </row>
        <row r="2053">
          <cell r="F2053" t="str">
            <v>RISCONS_GR_RE.MOV</v>
          </cell>
          <cell r="AG2053">
            <v>7791</v>
          </cell>
          <cell r="AU2053">
            <v>7791</v>
          </cell>
        </row>
        <row r="2054">
          <cell r="F2054" t="str">
            <v>RISCONS_GR_RE.CHI</v>
          </cell>
          <cell r="AG2054">
            <v>7791</v>
          </cell>
          <cell r="AU2054">
            <v>7791</v>
          </cell>
        </row>
        <row r="2055">
          <cell r="F2055" t="str">
            <v>RISCONS_GR_RE.STO</v>
          </cell>
          <cell r="AG2055">
            <v>7791</v>
          </cell>
          <cell r="AU2055">
            <v>7791</v>
          </cell>
        </row>
        <row r="2056">
          <cell r="F2056" t="str">
            <v>RISCONS_GR_TOT</v>
          </cell>
          <cell r="AG2056">
            <v>12513.51</v>
          </cell>
          <cell r="AU2056">
            <v>12513.51</v>
          </cell>
        </row>
        <row r="2057">
          <cell r="F2057" t="str">
            <v>RISCONS_GR_TOT.MOV</v>
          </cell>
          <cell r="AG2057">
            <v>12513.51</v>
          </cell>
          <cell r="AU2057">
            <v>12513.51</v>
          </cell>
        </row>
        <row r="2058">
          <cell r="F2058" t="str">
            <v>RISCONS_GR_TOT.CHI</v>
          </cell>
          <cell r="AG2058">
            <v>12513.51</v>
          </cell>
          <cell r="AU2058">
            <v>12513.51</v>
          </cell>
        </row>
        <row r="2059">
          <cell r="F2059" t="str">
            <v>RISCONS_GR_TOT.STO</v>
          </cell>
          <cell r="AG2059">
            <v>12513.51</v>
          </cell>
          <cell r="AU2059">
            <v>12513.51</v>
          </cell>
        </row>
        <row r="2060">
          <cell r="F2060" t="str">
            <v>RISCONS_TZ_CA</v>
          </cell>
          <cell r="AG2060">
            <v>236.01</v>
          </cell>
          <cell r="AU2060">
            <v>236.01</v>
          </cell>
        </row>
        <row r="2061">
          <cell r="F2061" t="str">
            <v>RISCONS_TZ_CA.MOV</v>
          </cell>
          <cell r="AG2061">
            <v>236.01</v>
          </cell>
          <cell r="AU2061">
            <v>236.01</v>
          </cell>
        </row>
        <row r="2062">
          <cell r="F2062" t="str">
            <v>RISCONS_TZ_CA.CHI</v>
          </cell>
          <cell r="AG2062">
            <v>236.01</v>
          </cell>
          <cell r="AU2062">
            <v>236.01</v>
          </cell>
        </row>
        <row r="2063">
          <cell r="F2063" t="str">
            <v>RISCONS_TZ_CA.STO</v>
          </cell>
          <cell r="AG2063">
            <v>236.01</v>
          </cell>
          <cell r="AU2063">
            <v>236.01</v>
          </cell>
        </row>
        <row r="2064">
          <cell r="F2064" t="str">
            <v>RISCONS_TZ_TOT</v>
          </cell>
          <cell r="AG2064">
            <v>236.01</v>
          </cell>
          <cell r="AU2064">
            <v>236.01</v>
          </cell>
        </row>
        <row r="2065">
          <cell r="F2065" t="str">
            <v>RISCONS_TZ_TOT.MOV</v>
          </cell>
          <cell r="AG2065">
            <v>236.01</v>
          </cell>
          <cell r="AU2065">
            <v>236.01</v>
          </cell>
        </row>
        <row r="2066">
          <cell r="F2066" t="str">
            <v>RISCONS_TZ_TOT.CHI</v>
          </cell>
          <cell r="AG2066">
            <v>236.01</v>
          </cell>
          <cell r="AU2066">
            <v>236.01</v>
          </cell>
        </row>
        <row r="2067">
          <cell r="F2067" t="str">
            <v>RISCONS_TZ_TOT.STO</v>
          </cell>
          <cell r="AG2067">
            <v>236.01</v>
          </cell>
          <cell r="AU2067">
            <v>236.01</v>
          </cell>
        </row>
        <row r="2068">
          <cell r="F2068" t="str">
            <v>CCA_GR_A</v>
          </cell>
          <cell r="AG2068">
            <v>732.91</v>
          </cell>
          <cell r="AU2068">
            <v>732.91</v>
          </cell>
        </row>
        <row r="2069">
          <cell r="F2069" t="str">
            <v>ELIM_TEC</v>
          </cell>
          <cell r="AG2069">
            <v>62.68</v>
          </cell>
          <cell r="AU2069">
            <v>62.68</v>
          </cell>
        </row>
        <row r="2070">
          <cell r="F2070" t="str">
            <v>UT_GRUPPO_EB</v>
          </cell>
          <cell r="Z2070">
            <v>21.14</v>
          </cell>
          <cell r="AG2070">
            <v>-122.93</v>
          </cell>
          <cell r="AU2070">
            <v>-101.79</v>
          </cell>
        </row>
        <row r="2071">
          <cell r="F2071" t="str">
            <v>PART_GR.AM.EINBV</v>
          </cell>
          <cell r="L2071">
            <v>-0.3</v>
          </cell>
          <cell r="Z2071">
            <v>-0.3</v>
          </cell>
          <cell r="AU2071">
            <v>-0.6</v>
          </cell>
        </row>
        <row r="2072">
          <cell r="F2072" t="str">
            <v>CR_DIV_GR.MOV.EGI</v>
          </cell>
          <cell r="Q2072">
            <v>1.27</v>
          </cell>
          <cell r="AU2072">
            <v>1.27</v>
          </cell>
        </row>
        <row r="2073">
          <cell r="F2073" t="str">
            <v>CR_DIV_GR.CHI.EGI</v>
          </cell>
          <cell r="Q2073">
            <v>1.27</v>
          </cell>
          <cell r="AU2073">
            <v>1.27</v>
          </cell>
        </row>
        <row r="2074">
          <cell r="F2074" t="str">
            <v>ELIM_CR_COM.CHI</v>
          </cell>
          <cell r="AG2074">
            <v>0</v>
          </cell>
          <cell r="AU2074">
            <v>0</v>
          </cell>
        </row>
        <row r="2075">
          <cell r="F2075" t="str">
            <v>ELIM_CR_COM.STO</v>
          </cell>
          <cell r="AG2075">
            <v>0</v>
          </cell>
          <cell r="AU2075">
            <v>0</v>
          </cell>
        </row>
        <row r="2076">
          <cell r="F2076" t="str">
            <v>ELIM_CR_DIV.CHI</v>
          </cell>
          <cell r="AG2076">
            <v>0</v>
          </cell>
          <cell r="AU2076">
            <v>0</v>
          </cell>
        </row>
        <row r="2077">
          <cell r="F2077" t="str">
            <v>ELIM_CR_DIV.STO</v>
          </cell>
          <cell r="AG2077">
            <v>0</v>
          </cell>
          <cell r="AU2077">
            <v>0</v>
          </cell>
        </row>
        <row r="2078">
          <cell r="F2078" t="str">
            <v>ELIM_IND_MLT.CHI</v>
          </cell>
          <cell r="AG2078">
            <v>0</v>
          </cell>
          <cell r="AU2078">
            <v>0</v>
          </cell>
        </row>
        <row r="2079">
          <cell r="F2079" t="str">
            <v>ELIM_IND_MLT.STO</v>
          </cell>
          <cell r="AG2079">
            <v>0</v>
          </cell>
          <cell r="AU2079">
            <v>0</v>
          </cell>
        </row>
        <row r="2080">
          <cell r="F2080" t="str">
            <v>ELIM_IND_BT.CHI</v>
          </cell>
          <cell r="AG2080">
            <v>0</v>
          </cell>
          <cell r="AU2080">
            <v>0</v>
          </cell>
        </row>
        <row r="2081">
          <cell r="F2081" t="str">
            <v>ELIM_IND_BT.STO</v>
          </cell>
          <cell r="AG2081">
            <v>0</v>
          </cell>
          <cell r="AU2081">
            <v>0</v>
          </cell>
        </row>
        <row r="2082">
          <cell r="F2082" t="str">
            <v>ELIM_FD_PIA</v>
          </cell>
          <cell r="AG2082">
            <v>0</v>
          </cell>
          <cell r="AU2082">
            <v>0</v>
          </cell>
        </row>
        <row r="2083">
          <cell r="F2083" t="str">
            <v>ELIM_FD_PIA.ACC</v>
          </cell>
          <cell r="AG2083">
            <v>-62.2</v>
          </cell>
          <cell r="AU2083">
            <v>-62.2</v>
          </cell>
        </row>
        <row r="2084">
          <cell r="F2084" t="str">
            <v>ELIM_FD_PIA.CHI</v>
          </cell>
          <cell r="AG2084">
            <v>0</v>
          </cell>
          <cell r="AU2084">
            <v>0</v>
          </cell>
        </row>
        <row r="2085">
          <cell r="F2085" t="str">
            <v>ELIM_FD_PIA.STO</v>
          </cell>
          <cell r="AG2085">
            <v>0</v>
          </cell>
          <cell r="AU2085">
            <v>0</v>
          </cell>
        </row>
        <row r="2086">
          <cell r="F2086" t="str">
            <v>ELIM_ACC_ANT</v>
          </cell>
          <cell r="AG2086">
            <v>0</v>
          </cell>
          <cell r="AU2086">
            <v>0</v>
          </cell>
        </row>
        <row r="2087">
          <cell r="F2087" t="str">
            <v>ELIM_ACC_ANT.CHI</v>
          </cell>
          <cell r="AG2087">
            <v>0</v>
          </cell>
          <cell r="AU2087">
            <v>0</v>
          </cell>
        </row>
        <row r="2088">
          <cell r="F2088" t="str">
            <v>ELIM_ACC_ANT.STO</v>
          </cell>
          <cell r="AG2088">
            <v>0</v>
          </cell>
          <cell r="AU2088">
            <v>0</v>
          </cell>
        </row>
        <row r="2089">
          <cell r="F2089" t="str">
            <v>ELIM_PLUSMIN</v>
          </cell>
          <cell r="AG2089">
            <v>0.11</v>
          </cell>
          <cell r="AU2089">
            <v>0.11</v>
          </cell>
        </row>
        <row r="2090">
          <cell r="F2090" t="str">
            <v>ELIM_DIV</v>
          </cell>
          <cell r="AG2090">
            <v>4.3499999999999996</v>
          </cell>
          <cell r="AU2090">
            <v>4.3499999999999996</v>
          </cell>
        </row>
        <row r="2091">
          <cell r="F2091" t="str">
            <v>ELIM_EN_RIV</v>
          </cell>
          <cell r="AG2091">
            <v>-9.49</v>
          </cell>
          <cell r="AU2091">
            <v>-9.49</v>
          </cell>
        </row>
        <row r="2092">
          <cell r="F2092" t="str">
            <v>ELIM_VET</v>
          </cell>
          <cell r="AG2092">
            <v>1.05</v>
          </cell>
          <cell r="AU2092">
            <v>1.05</v>
          </cell>
        </row>
        <row r="2093">
          <cell r="F2093" t="str">
            <v>ELIM_LIC_CE</v>
          </cell>
          <cell r="AG2093">
            <v>-0.04</v>
          </cell>
          <cell r="AU2093">
            <v>-0.04</v>
          </cell>
        </row>
        <row r="2094">
          <cell r="F2094" t="str">
            <v>ELIM_COSTI_LIC</v>
          </cell>
          <cell r="AG2094">
            <v>2.73</v>
          </cell>
          <cell r="AU2094">
            <v>2.73</v>
          </cell>
        </row>
        <row r="2095">
          <cell r="F2095" t="str">
            <v>ELIM_GF</v>
          </cell>
          <cell r="AG2095">
            <v>1.27</v>
          </cell>
          <cell r="AU2095">
            <v>1.27</v>
          </cell>
        </row>
        <row r="2096">
          <cell r="F2096" t="str">
            <v>ELIM_GS</v>
          </cell>
          <cell r="AG2096">
            <v>0.17</v>
          </cell>
          <cell r="AU2096">
            <v>0.17</v>
          </cell>
        </row>
        <row r="2097">
          <cell r="F2097" t="str">
            <v>EA_TRDES</v>
          </cell>
          <cell r="Y2097">
            <v>560.35</v>
          </cell>
          <cell r="AG2097">
            <v>560.35</v>
          </cell>
          <cell r="AU2097">
            <v>1120.7</v>
          </cell>
        </row>
        <row r="2098">
          <cell r="F2098" t="str">
            <v>EV_TRDES</v>
          </cell>
          <cell r="Y2098">
            <v>560.35</v>
          </cell>
          <cell r="AG2098">
            <v>560.35</v>
          </cell>
          <cell r="AU2098">
            <v>1120.7</v>
          </cell>
        </row>
        <row r="2099">
          <cell r="F2099" t="str">
            <v>CR_DIV_GR.MOV.EL_AMBIE</v>
          </cell>
          <cell r="L2099">
            <v>0.04</v>
          </cell>
          <cell r="Z2099">
            <v>0.04</v>
          </cell>
          <cell r="AU2099">
            <v>0.08</v>
          </cell>
        </row>
        <row r="2100">
          <cell r="F2100" t="str">
            <v>CR_DIV_GR.CHI.EL_AMBIE</v>
          </cell>
          <cell r="L2100">
            <v>0.06</v>
          </cell>
          <cell r="W2100">
            <v>4.6900000000000004</v>
          </cell>
          <cell r="Z2100">
            <v>0.06</v>
          </cell>
          <cell r="AU2100">
            <v>4.8099999999999996</v>
          </cell>
        </row>
        <row r="2101">
          <cell r="F2101" t="str">
            <v>PF_GR.EL_AMBIE</v>
          </cell>
          <cell r="L2101">
            <v>0.06</v>
          </cell>
          <cell r="Z2101">
            <v>0.06</v>
          </cell>
          <cell r="AU2101">
            <v>0.12</v>
          </cell>
        </row>
        <row r="2102">
          <cell r="F2102" t="str">
            <v>RB_GR.EDIS_GAS</v>
          </cell>
          <cell r="H2102">
            <v>0.02</v>
          </cell>
          <cell r="L2102">
            <v>0.4</v>
          </cell>
          <cell r="Z2102">
            <v>0.4</v>
          </cell>
          <cell r="AA2102">
            <v>0.32</v>
          </cell>
          <cell r="AU2102">
            <v>1.1399999999999999</v>
          </cell>
        </row>
        <row r="2103">
          <cell r="F2103" t="str">
            <v>CR_DIV_GR.MOV.ENEL_SI</v>
          </cell>
          <cell r="T2103">
            <v>0.01</v>
          </cell>
          <cell r="AU2103">
            <v>0.01</v>
          </cell>
        </row>
        <row r="2104">
          <cell r="F2104" t="str">
            <v>CR_DIV_GR.CHI.EL_GEN</v>
          </cell>
          <cell r="T2104">
            <v>0.01</v>
          </cell>
          <cell r="AG2104">
            <v>0.01</v>
          </cell>
          <cell r="AU2104">
            <v>0.02</v>
          </cell>
        </row>
        <row r="2105">
          <cell r="F2105" t="str">
            <v>CR_DIV_GR.CHI.ENEL_SI</v>
          </cell>
          <cell r="T2105">
            <v>0.01</v>
          </cell>
          <cell r="AU2105">
            <v>0.01</v>
          </cell>
        </row>
        <row r="2106">
          <cell r="F2106" t="str">
            <v>DEB_DIV_GR.CHI.EL_GEN</v>
          </cell>
          <cell r="L2106">
            <v>0.79</v>
          </cell>
          <cell r="Z2106">
            <v>0.79</v>
          </cell>
          <cell r="AG2106">
            <v>0.79</v>
          </cell>
          <cell r="AU2106">
            <v>2.37</v>
          </cell>
        </row>
        <row r="2107">
          <cell r="F2107" t="str">
            <v>ACC_ANT_GR.CHI.EN_PROD</v>
          </cell>
          <cell r="W2107">
            <v>0.11</v>
          </cell>
          <cell r="AU2107">
            <v>0.11</v>
          </cell>
        </row>
        <row r="2108">
          <cell r="F2108" t="str">
            <v>CPRDIV_LIC_GR.SEI</v>
          </cell>
          <cell r="W2108">
            <v>0.01</v>
          </cell>
          <cell r="AU2108">
            <v>0.01</v>
          </cell>
        </row>
        <row r="2109">
          <cell r="F2109" t="str">
            <v>ANT_CLI_GR.MOV.ENEL_IT</v>
          </cell>
          <cell r="T2109">
            <v>-0.26</v>
          </cell>
          <cell r="AU2109">
            <v>-0.26</v>
          </cell>
        </row>
        <row r="2110">
          <cell r="F2110" t="str">
            <v>ANT_CLI_GR.MOV.CESAP</v>
          </cell>
          <cell r="AA2110">
            <v>0.83</v>
          </cell>
          <cell r="AU2110">
            <v>0.83</v>
          </cell>
        </row>
        <row r="2111">
          <cell r="F2111" t="str">
            <v>ANT_CLI_GR.CHI.CORPORATE</v>
          </cell>
          <cell r="AA2111">
            <v>0.37</v>
          </cell>
          <cell r="AU2111">
            <v>0.37</v>
          </cell>
        </row>
        <row r="2112">
          <cell r="F2112" t="str">
            <v>ANT_CLI_GR.CHI.SEI</v>
          </cell>
          <cell r="AA2112">
            <v>0.23</v>
          </cell>
          <cell r="AU2112">
            <v>0.23</v>
          </cell>
        </row>
        <row r="2113">
          <cell r="F2113" t="str">
            <v>ANT_CLI_GR.CHI.SOLE</v>
          </cell>
          <cell r="AA2113">
            <v>0.06</v>
          </cell>
          <cell r="AU2113">
            <v>0.06</v>
          </cell>
        </row>
        <row r="2114">
          <cell r="F2114" t="str">
            <v>ANT_CLI_GR.CHI.ENEL_IT</v>
          </cell>
          <cell r="T2114">
            <v>7.0000000000000007E-2</v>
          </cell>
          <cell r="AU2114">
            <v>7.0000000000000007E-2</v>
          </cell>
        </row>
        <row r="2115">
          <cell r="F2115" t="str">
            <v>ANT_CLI_GR.CHI.CESAP</v>
          </cell>
          <cell r="AA2115">
            <v>1.2</v>
          </cell>
          <cell r="AU2115">
            <v>1.2</v>
          </cell>
        </row>
        <row r="2116">
          <cell r="F2116" t="str">
            <v>ELIM_FD_PIA.UTI</v>
          </cell>
          <cell r="AG2116">
            <v>-30.08</v>
          </cell>
          <cell r="AU2116">
            <v>-30.08</v>
          </cell>
        </row>
        <row r="2117">
          <cell r="F2117" t="str">
            <v>ELIM_FD_PIA.APE</v>
          </cell>
          <cell r="AG2117">
            <v>32.119999999999997</v>
          </cell>
          <cell r="AU2117">
            <v>32.119999999999997</v>
          </cell>
        </row>
        <row r="2118">
          <cell r="F2118" t="str">
            <v>ELIM_ACC_FDPIA</v>
          </cell>
          <cell r="AG2118">
            <v>0</v>
          </cell>
          <cell r="AU2118">
            <v>0</v>
          </cell>
        </row>
        <row r="2119">
          <cell r="F2119" t="str">
            <v>RISES_TZ</v>
          </cell>
          <cell r="G2119">
            <v>0.48</v>
          </cell>
          <cell r="H2119">
            <v>0.32</v>
          </cell>
          <cell r="I2119">
            <v>2.09</v>
          </cell>
          <cell r="J2119">
            <v>2.2999999999999998</v>
          </cell>
          <cell r="K2119">
            <v>0.51</v>
          </cell>
          <cell r="L2119">
            <v>7.71</v>
          </cell>
          <cell r="M2119">
            <v>1.51</v>
          </cell>
          <cell r="N2119">
            <v>0.36</v>
          </cell>
          <cell r="O2119">
            <v>2.65</v>
          </cell>
          <cell r="P2119">
            <v>2.38</v>
          </cell>
          <cell r="Q2119">
            <v>0.09</v>
          </cell>
          <cell r="R2119">
            <v>1.48</v>
          </cell>
          <cell r="S2119">
            <v>0.36</v>
          </cell>
          <cell r="T2119">
            <v>52.36</v>
          </cell>
          <cell r="U2119">
            <v>2.0299999999999998</v>
          </cell>
          <cell r="V2119">
            <v>3.56</v>
          </cell>
          <cell r="W2119">
            <v>165.68</v>
          </cell>
          <cell r="X2119">
            <v>31.8</v>
          </cell>
          <cell r="Y2119">
            <v>0.44</v>
          </cell>
          <cell r="Z2119">
            <v>7.71</v>
          </cell>
          <cell r="AA2119">
            <v>26.3</v>
          </cell>
          <cell r="AB2119">
            <v>0.11</v>
          </cell>
          <cell r="AC2119">
            <v>5.98</v>
          </cell>
          <cell r="AD2119">
            <v>5.36</v>
          </cell>
          <cell r="AE2119">
            <v>5.0599999999999996</v>
          </cell>
          <cell r="AF2119">
            <v>0.19</v>
          </cell>
          <cell r="AG2119">
            <v>506.4</v>
          </cell>
          <cell r="AH2119">
            <v>4.28</v>
          </cell>
          <cell r="AI2119">
            <v>29.7</v>
          </cell>
          <cell r="AJ2119">
            <v>0.59</v>
          </cell>
          <cell r="AK2119">
            <v>4.2699999999999996</v>
          </cell>
          <cell r="AL2119">
            <v>5.09</v>
          </cell>
          <cell r="AM2119">
            <v>4.2</v>
          </cell>
          <cell r="AN2119">
            <v>0.17</v>
          </cell>
          <cell r="AO2119">
            <v>197.67</v>
          </cell>
          <cell r="AT2119">
            <v>0.71</v>
          </cell>
          <cell r="AU2119">
            <v>1081.9000000000001</v>
          </cell>
        </row>
        <row r="2120">
          <cell r="F2120" t="str">
            <v>RISES_TOT</v>
          </cell>
          <cell r="G2120">
            <v>0.51</v>
          </cell>
          <cell r="H2120">
            <v>2.9</v>
          </cell>
          <cell r="I2120">
            <v>3.51</v>
          </cell>
          <cell r="J2120">
            <v>2.5099999999999998</v>
          </cell>
          <cell r="K2120">
            <v>0.54</v>
          </cell>
          <cell r="L2120">
            <v>11.35</v>
          </cell>
          <cell r="M2120">
            <v>5.14</v>
          </cell>
          <cell r="N2120">
            <v>0.82</v>
          </cell>
          <cell r="O2120">
            <v>3.48</v>
          </cell>
          <cell r="P2120">
            <v>2.38</v>
          </cell>
          <cell r="Q2120">
            <v>0.09</v>
          </cell>
          <cell r="R2120">
            <v>1.48</v>
          </cell>
          <cell r="S2120">
            <v>0.43</v>
          </cell>
          <cell r="T2120">
            <v>182.21</v>
          </cell>
          <cell r="U2120">
            <v>2.52</v>
          </cell>
          <cell r="V2120">
            <v>4.33</v>
          </cell>
          <cell r="W2120">
            <v>170.32</v>
          </cell>
          <cell r="X2120">
            <v>59.47</v>
          </cell>
          <cell r="Y2120">
            <v>1.35</v>
          </cell>
          <cell r="Z2120">
            <v>11.35</v>
          </cell>
          <cell r="AA2120">
            <v>31.74</v>
          </cell>
          <cell r="AB2120">
            <v>0.11</v>
          </cell>
          <cell r="AC2120">
            <v>6.71</v>
          </cell>
          <cell r="AD2120">
            <v>9.15</v>
          </cell>
          <cell r="AE2120">
            <v>8.61</v>
          </cell>
          <cell r="AF2120">
            <v>0.2</v>
          </cell>
          <cell r="AG2120">
            <v>506.4</v>
          </cell>
          <cell r="AH2120">
            <v>5.54</v>
          </cell>
          <cell r="AI2120">
            <v>32.5</v>
          </cell>
          <cell r="AJ2120">
            <v>1.3</v>
          </cell>
          <cell r="AK2120">
            <v>6.51</v>
          </cell>
          <cell r="AL2120">
            <v>13.95</v>
          </cell>
          <cell r="AM2120">
            <v>4.2</v>
          </cell>
          <cell r="AN2120">
            <v>0.84</v>
          </cell>
          <cell r="AO2120">
            <v>222.74</v>
          </cell>
          <cell r="AT2120">
            <v>0.91</v>
          </cell>
          <cell r="AU2120">
            <v>1318.1</v>
          </cell>
        </row>
        <row r="2121">
          <cell r="F2121" t="str">
            <v>RISES_GR</v>
          </cell>
          <cell r="G2121">
            <v>0.03</v>
          </cell>
          <cell r="H2121">
            <v>2.58</v>
          </cell>
          <cell r="I2121">
            <v>1.42</v>
          </cell>
          <cell r="J2121">
            <v>0.21</v>
          </cell>
          <cell r="K2121">
            <v>0.03</v>
          </cell>
          <cell r="L2121">
            <v>3.64</v>
          </cell>
          <cell r="M2121">
            <v>3.62</v>
          </cell>
          <cell r="N2121">
            <v>0.47</v>
          </cell>
          <cell r="O2121">
            <v>0.83</v>
          </cell>
          <cell r="S2121">
            <v>7.0000000000000007E-2</v>
          </cell>
          <cell r="T2121">
            <v>129.85</v>
          </cell>
          <cell r="U2121">
            <v>0.49</v>
          </cell>
          <cell r="V2121">
            <v>0.77</v>
          </cell>
          <cell r="W2121">
            <v>4.6399999999999997</v>
          </cell>
          <cell r="X2121">
            <v>27.67</v>
          </cell>
          <cell r="Y2121">
            <v>0.91</v>
          </cell>
          <cell r="Z2121">
            <v>3.64</v>
          </cell>
          <cell r="AA2121">
            <v>5.44</v>
          </cell>
          <cell r="AC2121">
            <v>0.73</v>
          </cell>
          <cell r="AD2121">
            <v>3.79</v>
          </cell>
          <cell r="AE2121">
            <v>3.55</v>
          </cell>
          <cell r="AF2121">
            <v>0.01</v>
          </cell>
          <cell r="AH2121">
            <v>1.26</v>
          </cell>
          <cell r="AI2121">
            <v>2.8</v>
          </cell>
          <cell r="AJ2121">
            <v>0.71</v>
          </cell>
          <cell r="AK2121">
            <v>2.2400000000000002</v>
          </cell>
          <cell r="AL2121">
            <v>8.86</v>
          </cell>
          <cell r="AN2121">
            <v>0.67</v>
          </cell>
          <cell r="AO2121">
            <v>25.07</v>
          </cell>
          <cell r="AT2121">
            <v>0.2</v>
          </cell>
          <cell r="AU2121">
            <v>236.2</v>
          </cell>
        </row>
        <row r="2122">
          <cell r="F2122" t="str">
            <v>CVPG_RS_GR</v>
          </cell>
          <cell r="AT2122">
            <v>18.86</v>
          </cell>
          <cell r="AU2122">
            <v>18.86</v>
          </cell>
        </row>
        <row r="2123">
          <cell r="F2123" t="str">
            <v>DEB_COM_GR.CHI.EN_TRADE</v>
          </cell>
          <cell r="U2123">
            <v>0.09</v>
          </cell>
          <cell r="AI2123">
            <v>0.36</v>
          </cell>
          <cell r="AU2123">
            <v>0.45</v>
          </cell>
        </row>
        <row r="2124">
          <cell r="F2124" t="str">
            <v>ANT_CLI_GR.CHI.EN_TRADE</v>
          </cell>
          <cell r="AA2124">
            <v>0.1</v>
          </cell>
          <cell r="AU2124">
            <v>0.1</v>
          </cell>
        </row>
        <row r="2125">
          <cell r="F2125" t="str">
            <v>ANT_CLI_GR.CHI.ENEL_SI</v>
          </cell>
          <cell r="AA2125">
            <v>0.05</v>
          </cell>
          <cell r="AU2125">
            <v>0.05</v>
          </cell>
        </row>
        <row r="2126">
          <cell r="F2126" t="str">
            <v>ANT_CLI_GR.CHI.DEVAL</v>
          </cell>
          <cell r="AA2126">
            <v>0.05</v>
          </cell>
          <cell r="AU2126">
            <v>0.05</v>
          </cell>
        </row>
        <row r="2127">
          <cell r="F2127" t="str">
            <v>ANT_CLI_GR.CHI.EDIS_GAS</v>
          </cell>
          <cell r="AA2127">
            <v>0.1</v>
          </cell>
          <cell r="AU2127">
            <v>0.1</v>
          </cell>
        </row>
        <row r="2128">
          <cell r="F2128" t="str">
            <v>CR_GR.CHI.T</v>
          </cell>
          <cell r="AE2128">
            <v>0.01</v>
          </cell>
          <cell r="AG2128">
            <v>0.01</v>
          </cell>
          <cell r="AU2128">
            <v>0.02</v>
          </cell>
        </row>
        <row r="2129">
          <cell r="F2129" t="str">
            <v>REPER</v>
          </cell>
          <cell r="L2129">
            <v>2.81</v>
          </cell>
          <cell r="Z2129">
            <v>2.81</v>
          </cell>
          <cell r="AG2129">
            <v>2.81</v>
          </cell>
          <cell r="AU2129">
            <v>8.43</v>
          </cell>
        </row>
        <row r="2130">
          <cell r="F2130" t="str">
            <v>CAE_TZ.PER</v>
          </cell>
          <cell r="L2130">
            <v>2.14</v>
          </cell>
          <cell r="Z2130">
            <v>2.14</v>
          </cell>
          <cell r="AG2130">
            <v>2.14</v>
          </cell>
          <cell r="AU2130">
            <v>6.42</v>
          </cell>
        </row>
        <row r="2131">
          <cell r="F2131" t="str">
            <v>OF_GR.WEBIZ</v>
          </cell>
          <cell r="L2131">
            <v>-0.02</v>
          </cell>
          <cell r="Z2131">
            <v>-0.02</v>
          </cell>
          <cell r="AU2131">
            <v>-0.04</v>
          </cell>
        </row>
        <row r="2132">
          <cell r="F2132" t="str">
            <v>CR_GR.CHI.ENEL_RE</v>
          </cell>
          <cell r="L2132">
            <v>0.01</v>
          </cell>
          <cell r="Z2132">
            <v>0.01</v>
          </cell>
          <cell r="AU2132">
            <v>0.02</v>
          </cell>
        </row>
        <row r="2133">
          <cell r="F2133" t="str">
            <v>DEB_COM_GR.MOV.INFOSTRADA</v>
          </cell>
          <cell r="AG2133">
            <v>-13</v>
          </cell>
          <cell r="AO2133">
            <v>-13</v>
          </cell>
          <cell r="AU2133">
            <v>-26</v>
          </cell>
        </row>
        <row r="2134">
          <cell r="F2134" t="str">
            <v>DEB_COM_GR.CHI.INFOSTRADA</v>
          </cell>
          <cell r="L2134">
            <v>0.03</v>
          </cell>
          <cell r="Z2134">
            <v>0.03</v>
          </cell>
          <cell r="AG2134">
            <v>0.03</v>
          </cell>
          <cell r="AU2134">
            <v>0.09</v>
          </cell>
        </row>
        <row r="2135">
          <cell r="F2135" t="str">
            <v>PART_GR.DECR_V.SFERA</v>
          </cell>
          <cell r="AJ2135">
            <v>-0.01</v>
          </cell>
          <cell r="AU2135">
            <v>-0.01</v>
          </cell>
        </row>
        <row r="2136">
          <cell r="F2136" t="str">
            <v>ACC_ANT_GR.MOV.ENEL_SI</v>
          </cell>
          <cell r="M2136">
            <v>-0.02</v>
          </cell>
          <cell r="AU2136">
            <v>-0.02</v>
          </cell>
        </row>
        <row r="2137">
          <cell r="F2137" t="str">
            <v>ACC_ANT_GR.CHI.SOLE</v>
          </cell>
          <cell r="T2137">
            <v>2.15</v>
          </cell>
          <cell r="AU2137">
            <v>2.15</v>
          </cell>
        </row>
        <row r="2138">
          <cell r="F2138" t="str">
            <v>RVA_GR</v>
          </cell>
          <cell r="X2138">
            <v>0.97</v>
          </cell>
          <cell r="AE2138">
            <v>0.03</v>
          </cell>
          <cell r="AH2138">
            <v>0.05</v>
          </cell>
          <cell r="AU2138">
            <v>1.05</v>
          </cell>
        </row>
        <row r="2139">
          <cell r="F2139" t="str">
            <v>LIC_GR.MOV.EN_HYDRO</v>
          </cell>
          <cell r="V2139">
            <v>-0.08</v>
          </cell>
          <cell r="AU2139">
            <v>-0.08</v>
          </cell>
        </row>
        <row r="2140">
          <cell r="F2140" t="str">
            <v>DEB_COM_GR.MOV.EGREEN</v>
          </cell>
          <cell r="AI2140">
            <v>0</v>
          </cell>
          <cell r="AU2140">
            <v>0</v>
          </cell>
        </row>
        <row r="2141">
          <cell r="F2141" t="str">
            <v>DEB_COM_GR.CHI.EGREEN</v>
          </cell>
          <cell r="AI2141">
            <v>0.04</v>
          </cell>
          <cell r="AU2141">
            <v>0.04</v>
          </cell>
        </row>
        <row r="2142">
          <cell r="F2142" t="str">
            <v>RB_GR.EGREEN</v>
          </cell>
          <cell r="AI2142">
            <v>0.36</v>
          </cell>
          <cell r="AU2142">
            <v>0.36</v>
          </cell>
        </row>
        <row r="2143">
          <cell r="F2143" t="str">
            <v>CPRDIV_ESE_GR.EN_TRADE</v>
          </cell>
          <cell r="AN2143">
            <v>0.01</v>
          </cell>
          <cell r="AU2143">
            <v>0.01</v>
          </cell>
        </row>
        <row r="2144">
          <cell r="F2144" t="str">
            <v>CPRDIV_GR_TOT.EN_TRADE</v>
          </cell>
          <cell r="AN2144">
            <v>0.01</v>
          </cell>
          <cell r="AU2144">
            <v>0.01</v>
          </cell>
        </row>
        <row r="2145">
          <cell r="F2145" t="str">
            <v>PROV_STR_GR.CORPORATE</v>
          </cell>
          <cell r="AI2145">
            <v>0.02</v>
          </cell>
          <cell r="AU2145">
            <v>0.02</v>
          </cell>
        </row>
        <row r="2146">
          <cell r="F2146" t="str">
            <v>PROV_STR_GR.EN_DISTR</v>
          </cell>
          <cell r="L2146">
            <v>0.04</v>
          </cell>
          <cell r="Z2146">
            <v>0.04</v>
          </cell>
          <cell r="AI2146">
            <v>7.0000000000000007E-2</v>
          </cell>
          <cell r="AU2146">
            <v>0.15</v>
          </cell>
        </row>
        <row r="2147">
          <cell r="F2147" t="str">
            <v>PROV_STR_GR.EUROGEN</v>
          </cell>
          <cell r="AI2147">
            <v>0</v>
          </cell>
          <cell r="AU2147">
            <v>0</v>
          </cell>
        </row>
        <row r="2148">
          <cell r="F2148" t="str">
            <v>RICAVI_ENERGIA</v>
          </cell>
          <cell r="J2148">
            <v>8.7200000000000006</v>
          </cell>
          <cell r="L2148">
            <v>206.98</v>
          </cell>
          <cell r="N2148">
            <v>8.6999999999999993</v>
          </cell>
          <cell r="P2148">
            <v>7.91</v>
          </cell>
          <cell r="T2148">
            <v>2794.8</v>
          </cell>
          <cell r="U2148">
            <v>3.93</v>
          </cell>
          <cell r="X2148">
            <v>1356.61</v>
          </cell>
          <cell r="Y2148">
            <v>272.64999999999998</v>
          </cell>
          <cell r="Z2148">
            <v>206.98</v>
          </cell>
          <cell r="AD2148">
            <v>82.82</v>
          </cell>
          <cell r="AE2148">
            <v>232.59</v>
          </cell>
          <cell r="AG2148">
            <v>3277.83</v>
          </cell>
          <cell r="AH2148">
            <v>82.83</v>
          </cell>
          <cell r="AM2148">
            <v>125.23</v>
          </cell>
          <cell r="AU2148">
            <v>8668.58</v>
          </cell>
        </row>
        <row r="2149">
          <cell r="F2149" t="str">
            <v>RB_COMB_TZ</v>
          </cell>
          <cell r="U2149">
            <v>201.22</v>
          </cell>
          <cell r="Y2149">
            <v>39.590000000000003</v>
          </cell>
          <cell r="AG2149">
            <v>358.19</v>
          </cell>
          <cell r="AT2149">
            <v>117.38</v>
          </cell>
          <cell r="AU2149">
            <v>716.38</v>
          </cell>
        </row>
        <row r="2150">
          <cell r="F2150" t="str">
            <v>RB_COMB_TOT</v>
          </cell>
          <cell r="L2150">
            <v>157.82</v>
          </cell>
          <cell r="U2150">
            <v>977.46</v>
          </cell>
          <cell r="X2150">
            <v>0.05</v>
          </cell>
          <cell r="Y2150">
            <v>39.6</v>
          </cell>
          <cell r="Z2150">
            <v>157.82</v>
          </cell>
          <cell r="AG2150">
            <v>358.19</v>
          </cell>
          <cell r="AT2150">
            <v>117.38</v>
          </cell>
          <cell r="AU2150">
            <v>1808.32</v>
          </cell>
        </row>
        <row r="2151">
          <cell r="F2151" t="str">
            <v>PART_GR.CHI.LOGC</v>
          </cell>
          <cell r="L2151">
            <v>10.88</v>
          </cell>
          <cell r="Z2151">
            <v>10.88</v>
          </cell>
          <cell r="AU2151">
            <v>21.76</v>
          </cell>
        </row>
        <row r="2152">
          <cell r="F2152" t="str">
            <v>RB_COMB_GR</v>
          </cell>
          <cell r="L2152">
            <v>157.82</v>
          </cell>
          <cell r="U2152">
            <v>776.24</v>
          </cell>
          <cell r="X2152">
            <v>0.05</v>
          </cell>
          <cell r="Y2152">
            <v>0.01</v>
          </cell>
          <cell r="Z2152">
            <v>157.82</v>
          </cell>
          <cell r="AU2152">
            <v>1091.94</v>
          </cell>
        </row>
        <row r="2153">
          <cell r="F2153" t="str">
            <v>RB_COMB_GR.EN_PROD</v>
          </cell>
          <cell r="L2153">
            <v>0.02</v>
          </cell>
          <cell r="U2153">
            <v>592.32000000000005</v>
          </cell>
          <cell r="Z2153">
            <v>0.02</v>
          </cell>
          <cell r="AU2153">
            <v>592.36</v>
          </cell>
        </row>
        <row r="2154">
          <cell r="F2154" t="str">
            <v>RB_COMB_GR.EN_TRADE</v>
          </cell>
          <cell r="U2154">
            <v>33.51</v>
          </cell>
          <cell r="AU2154">
            <v>33.51</v>
          </cell>
        </row>
        <row r="2155">
          <cell r="F2155" t="str">
            <v>RB_COMB_GR.EUROGEN</v>
          </cell>
          <cell r="U2155">
            <v>112.51</v>
          </cell>
          <cell r="AU2155">
            <v>112.51</v>
          </cell>
        </row>
        <row r="2156">
          <cell r="F2156" t="str">
            <v>RB_COMB_GR.INTERPW</v>
          </cell>
          <cell r="U2156">
            <v>35.32</v>
          </cell>
          <cell r="AU2156">
            <v>35.32</v>
          </cell>
        </row>
        <row r="2157">
          <cell r="F2157" t="str">
            <v>RB_COMB_GR.EN_FTL</v>
          </cell>
          <cell r="L2157">
            <v>157.80000000000001</v>
          </cell>
          <cell r="X2157">
            <v>0.05</v>
          </cell>
          <cell r="Z2157">
            <v>157.80000000000001</v>
          </cell>
          <cell r="AU2157">
            <v>315.64999999999998</v>
          </cell>
        </row>
        <row r="2158">
          <cell r="F2158" t="str">
            <v>DEB_COM_GR.CHI.CISE</v>
          </cell>
          <cell r="I2158">
            <v>0.03</v>
          </cell>
          <cell r="AU2158">
            <v>0.03</v>
          </cell>
        </row>
        <row r="2159">
          <cell r="F2159" t="str">
            <v>PART_GR.AM.IPEF_II</v>
          </cell>
          <cell r="T2159">
            <v>351.17</v>
          </cell>
          <cell r="AU2159">
            <v>351.17</v>
          </cell>
        </row>
        <row r="2160">
          <cell r="F2160" t="str">
            <v>DEB_COM_GR.MOV.LOGC</v>
          </cell>
          <cell r="X2160">
            <v>-0.27</v>
          </cell>
          <cell r="AU2160">
            <v>-0.27</v>
          </cell>
        </row>
        <row r="2161">
          <cell r="F2161" t="str">
            <v>DEB_COM_GR.MOV.GAS_ALTRO</v>
          </cell>
          <cell r="O2161">
            <v>-0.15</v>
          </cell>
          <cell r="Y2161">
            <v>-0.02</v>
          </cell>
          <cell r="AG2161">
            <v>-0.17</v>
          </cell>
          <cell r="AU2161">
            <v>-0.34</v>
          </cell>
        </row>
        <row r="2162">
          <cell r="F2162" t="str">
            <v>RB_COMB_GR.SEI</v>
          </cell>
          <cell r="Y2162">
            <v>0.01</v>
          </cell>
          <cell r="AU2162">
            <v>0.01</v>
          </cell>
        </row>
        <row r="2163">
          <cell r="F2163" t="str">
            <v>ACC_ANT_GR.CHI.CONPH</v>
          </cell>
          <cell r="AP2163">
            <v>0.01</v>
          </cell>
          <cell r="AU2163">
            <v>0.01</v>
          </cell>
        </row>
        <row r="2164">
          <cell r="F2164" t="str">
            <v>RCOP_TZ</v>
          </cell>
          <cell r="L2164">
            <v>2.21</v>
          </cell>
          <cell r="U2164">
            <v>4.8499999999999996</v>
          </cell>
          <cell r="Z2164">
            <v>2.21</v>
          </cell>
          <cell r="AG2164">
            <v>7.06</v>
          </cell>
          <cell r="AU2164">
            <v>16.329999999999998</v>
          </cell>
        </row>
        <row r="2165">
          <cell r="F2165" t="str">
            <v>RCOP_TOT</v>
          </cell>
          <cell r="L2165">
            <v>-0.61</v>
          </cell>
          <cell r="U2165">
            <v>3.93</v>
          </cell>
          <cell r="X2165">
            <v>14.64</v>
          </cell>
          <cell r="Z2165">
            <v>-0.61</v>
          </cell>
          <cell r="AG2165">
            <v>7.06</v>
          </cell>
          <cell r="AU2165">
            <v>24.41</v>
          </cell>
        </row>
        <row r="2166">
          <cell r="F2166" t="str">
            <v>RCOP_GR</v>
          </cell>
          <cell r="L2166">
            <v>-2.21</v>
          </cell>
          <cell r="U2166">
            <v>-0.92</v>
          </cell>
          <cell r="Z2166">
            <v>-2.21</v>
          </cell>
          <cell r="AU2166">
            <v>-5.34</v>
          </cell>
        </row>
        <row r="2167">
          <cell r="F2167" t="str">
            <v>RCOP_GR.CORPORATE</v>
          </cell>
          <cell r="U2167">
            <v>5.4</v>
          </cell>
          <cell r="AU2167">
            <v>5.4</v>
          </cell>
        </row>
        <row r="2168">
          <cell r="F2168" t="str">
            <v>RCOP_GR.EN_PROD</v>
          </cell>
          <cell r="L2168">
            <v>-1.52</v>
          </cell>
          <cell r="U2168">
            <v>-3.66</v>
          </cell>
          <cell r="Z2168">
            <v>-1.52</v>
          </cell>
          <cell r="AU2168">
            <v>-6.7</v>
          </cell>
        </row>
        <row r="2169">
          <cell r="F2169" t="str">
            <v>RCOP_GR.EUROGEN</v>
          </cell>
          <cell r="L2169">
            <v>-0.38</v>
          </cell>
          <cell r="U2169">
            <v>-2.4</v>
          </cell>
          <cell r="Z2169">
            <v>-0.38</v>
          </cell>
          <cell r="AU2169">
            <v>-3.16</v>
          </cell>
        </row>
        <row r="2170">
          <cell r="F2170" t="str">
            <v>RCOP_GR.INTERPW</v>
          </cell>
          <cell r="L2170">
            <v>-0.08</v>
          </cell>
          <cell r="U2170">
            <v>-0.26</v>
          </cell>
          <cell r="Z2170">
            <v>-0.08</v>
          </cell>
          <cell r="AU2170">
            <v>-0.42</v>
          </cell>
        </row>
        <row r="2171">
          <cell r="F2171" t="str">
            <v>PART_GR.APE.INFOSTRADA</v>
          </cell>
          <cell r="AG2171">
            <v>484.91</v>
          </cell>
          <cell r="AO2171">
            <v>484.91</v>
          </cell>
          <cell r="AU2171">
            <v>969.82</v>
          </cell>
        </row>
        <row r="2172">
          <cell r="F2172" t="str">
            <v>CR_GR.MOV.INFOSTRADA</v>
          </cell>
          <cell r="AA2172">
            <v>3.34</v>
          </cell>
          <cell r="AG2172">
            <v>3.34</v>
          </cell>
          <cell r="AU2172">
            <v>6.68</v>
          </cell>
        </row>
        <row r="2173">
          <cell r="F2173" t="str">
            <v>CR_GR.CHI.INFOSTRADA</v>
          </cell>
          <cell r="AA2173">
            <v>3.34</v>
          </cell>
          <cell r="AG2173">
            <v>3.34</v>
          </cell>
          <cell r="AU2173">
            <v>6.68</v>
          </cell>
        </row>
        <row r="2174">
          <cell r="F2174" t="str">
            <v>CR_DIV_GR.APE.D</v>
          </cell>
          <cell r="T2174">
            <v>0.1</v>
          </cell>
          <cell r="AG2174">
            <v>0.1</v>
          </cell>
          <cell r="AU2174">
            <v>0.2</v>
          </cell>
        </row>
        <row r="2175">
          <cell r="F2175" t="str">
            <v>CR_DIV_GR.APE.INFOSTRADA</v>
          </cell>
          <cell r="L2175">
            <v>0.44</v>
          </cell>
          <cell r="Z2175">
            <v>0.44</v>
          </cell>
          <cell r="AG2175">
            <v>0.44</v>
          </cell>
          <cell r="AU2175">
            <v>1.32</v>
          </cell>
        </row>
        <row r="2176">
          <cell r="F2176" t="str">
            <v>DEB_COM_GR.APE.INFOSTRADA</v>
          </cell>
          <cell r="L2176">
            <v>0.03</v>
          </cell>
          <cell r="Z2176">
            <v>0.03</v>
          </cell>
          <cell r="AG2176">
            <v>13.03</v>
          </cell>
          <cell r="AO2176">
            <v>13</v>
          </cell>
          <cell r="AU2176">
            <v>26.09</v>
          </cell>
        </row>
        <row r="2177">
          <cell r="F2177" t="str">
            <v>DEB_COM_GR.APE.GAS_ALTRO</v>
          </cell>
          <cell r="O2177">
            <v>0.15</v>
          </cell>
          <cell r="Y2177">
            <v>0.02</v>
          </cell>
          <cell r="AG2177">
            <v>0.17</v>
          </cell>
          <cell r="AU2177">
            <v>0.34</v>
          </cell>
        </row>
        <row r="2178">
          <cell r="F2178" t="str">
            <v>DEB_COM_GR.MOV.COL_GAS</v>
          </cell>
          <cell r="X2178">
            <v>4</v>
          </cell>
          <cell r="AG2178">
            <v>4</v>
          </cell>
          <cell r="AU2178">
            <v>8</v>
          </cell>
        </row>
        <row r="2179">
          <cell r="F2179" t="str">
            <v>DEB_COM_GR.CHI.COL_GAS</v>
          </cell>
          <cell r="X2179">
            <v>4</v>
          </cell>
          <cell r="AG2179">
            <v>4</v>
          </cell>
          <cell r="AU2179">
            <v>8</v>
          </cell>
        </row>
        <row r="2180">
          <cell r="F2180" t="str">
            <v>DEB_DIV_GR.APE.D</v>
          </cell>
          <cell r="T2180">
            <v>0.09</v>
          </cell>
          <cell r="AG2180">
            <v>0.09</v>
          </cell>
          <cell r="AU2180">
            <v>0.18</v>
          </cell>
        </row>
        <row r="2181">
          <cell r="F2181" t="str">
            <v>IND_BT_GR.APE.INFOSTRADA</v>
          </cell>
          <cell r="L2181">
            <v>-0.33</v>
          </cell>
          <cell r="Z2181">
            <v>-0.33</v>
          </cell>
          <cell r="AG2181">
            <v>-935.33</v>
          </cell>
          <cell r="AO2181">
            <v>-935</v>
          </cell>
          <cell r="AU2181">
            <v>-1870.99</v>
          </cell>
        </row>
        <row r="2182">
          <cell r="F2182" t="str">
            <v>IND_GR_TOT.APE.INFOSTRADA</v>
          </cell>
          <cell r="L2182">
            <v>-0.33</v>
          </cell>
          <cell r="Z2182">
            <v>-0.33</v>
          </cell>
          <cell r="AG2182">
            <v>-935.33</v>
          </cell>
          <cell r="AO2182">
            <v>-935</v>
          </cell>
          <cell r="AU2182">
            <v>-1870.99</v>
          </cell>
        </row>
        <row r="2183">
          <cell r="F2183" t="str">
            <v>UTI_PER_NUOVO.APE</v>
          </cell>
          <cell r="T2183">
            <v>-600.29</v>
          </cell>
          <cell r="X2183">
            <v>-483.37</v>
          </cell>
          <cell r="AD2183">
            <v>-23.65</v>
          </cell>
          <cell r="AE2183">
            <v>-41.1</v>
          </cell>
          <cell r="AG2183">
            <v>-1104.17</v>
          </cell>
          <cell r="AI2183">
            <v>22.76</v>
          </cell>
          <cell r="AL2183">
            <v>-6.72</v>
          </cell>
          <cell r="AP2183">
            <v>-0.1</v>
          </cell>
          <cell r="AQ2183">
            <v>12.95</v>
          </cell>
          <cell r="AR2183">
            <v>15.35</v>
          </cell>
          <cell r="AU2183">
            <v>-2208.34</v>
          </cell>
        </row>
        <row r="2184">
          <cell r="F2184" t="str">
            <v>UTILE_TZ.APE</v>
          </cell>
          <cell r="J2184">
            <v>0.19</v>
          </cell>
          <cell r="U2184">
            <v>-0.55000000000000004</v>
          </cell>
          <cell r="V2184">
            <v>0.02</v>
          </cell>
          <cell r="AG2184">
            <v>-0.34</v>
          </cell>
          <cell r="AU2184">
            <v>-0.68</v>
          </cell>
        </row>
        <row r="2185">
          <cell r="F2185" t="str">
            <v>UTILE_TZ_I.APE</v>
          </cell>
          <cell r="J2185">
            <v>0.19</v>
          </cell>
          <cell r="AG2185">
            <v>0.19</v>
          </cell>
          <cell r="AU2185">
            <v>0.38</v>
          </cell>
        </row>
        <row r="2186">
          <cell r="F2186" t="str">
            <v>REAU</v>
          </cell>
          <cell r="AG2186">
            <v>72.510000000000005</v>
          </cell>
          <cell r="AM2186">
            <v>72.510000000000005</v>
          </cell>
          <cell r="AU2186">
            <v>145.02000000000001</v>
          </cell>
        </row>
        <row r="2187">
          <cell r="F2187" t="str">
            <v>RB_GR.INFOSTRADA</v>
          </cell>
          <cell r="AA2187">
            <v>2.86</v>
          </cell>
          <cell r="AG2187">
            <v>2.86</v>
          </cell>
          <cell r="AU2187">
            <v>5.72</v>
          </cell>
        </row>
        <row r="2188">
          <cell r="F2188" t="str">
            <v>CAE_TZ.AU</v>
          </cell>
          <cell r="AG2188">
            <v>8.2200000000000006</v>
          </cell>
          <cell r="AM2188">
            <v>8.2200000000000006</v>
          </cell>
          <cell r="AU2188">
            <v>16.440000000000001</v>
          </cell>
        </row>
        <row r="2189">
          <cell r="F2189" t="str">
            <v>CPRDIV_ESE_GR.BIZ_CAPITAL</v>
          </cell>
          <cell r="AN2189">
            <v>0.66</v>
          </cell>
          <cell r="AU2189">
            <v>0.66</v>
          </cell>
        </row>
        <row r="2190">
          <cell r="F2190" t="str">
            <v>CPRDIV_GR_TOT.BIZ_CAPITAL</v>
          </cell>
          <cell r="AN2190">
            <v>0.66</v>
          </cell>
          <cell r="AU2190">
            <v>0.66</v>
          </cell>
        </row>
        <row r="2191">
          <cell r="F2191" t="str">
            <v>RCAP_SERV</v>
          </cell>
          <cell r="S2191">
            <v>0.4</v>
          </cell>
          <cell r="AG2191">
            <v>0.4</v>
          </cell>
          <cell r="AU2191">
            <v>0.8</v>
          </cell>
        </row>
        <row r="2192">
          <cell r="F2192" t="str">
            <v>EEVG_ENAU</v>
          </cell>
          <cell r="AG2192">
            <v>1376.99</v>
          </cell>
          <cell r="AM2192">
            <v>1376.99</v>
          </cell>
          <cell r="AU2192">
            <v>2753.98</v>
          </cell>
        </row>
        <row r="2193">
          <cell r="F2193" t="str">
            <v>BGV_USICIV</v>
          </cell>
          <cell r="Y2193">
            <v>9.42</v>
          </cell>
          <cell r="AG2193">
            <v>9.42</v>
          </cell>
          <cell r="AU2193">
            <v>18.84</v>
          </cell>
        </row>
        <row r="2194">
          <cell r="F2194" t="str">
            <v>BGV_USICIV.CLI_USOCIV</v>
          </cell>
          <cell r="Y2194">
            <v>9.42</v>
          </cell>
          <cell r="AG2194">
            <v>9.42</v>
          </cell>
          <cell r="AU2194">
            <v>18.84</v>
          </cell>
        </row>
        <row r="2195">
          <cell r="F2195" t="str">
            <v>EEVG_ENAU_EB</v>
          </cell>
          <cell r="AG2195">
            <v>1376.99</v>
          </cell>
          <cell r="AM2195">
            <v>1376.99</v>
          </cell>
          <cell r="AU2195">
            <v>2753.98</v>
          </cell>
        </row>
        <row r="2196">
          <cell r="F2196" t="str">
            <v>PART_GR.APE.VIESGO</v>
          </cell>
          <cell r="T2196">
            <v>28.64</v>
          </cell>
          <cell r="AU2196">
            <v>28.64</v>
          </cell>
        </row>
        <row r="2197">
          <cell r="F2197" t="str">
            <v>PART_GR.INCR_CR.VIESGO</v>
          </cell>
          <cell r="X2197">
            <v>1357.28</v>
          </cell>
          <cell r="AU2197">
            <v>1357.28</v>
          </cell>
        </row>
        <row r="2198">
          <cell r="F2198" t="str">
            <v>PART_GR.AM.VIESGO</v>
          </cell>
          <cell r="X2198">
            <v>0.75</v>
          </cell>
          <cell r="AU2198">
            <v>0.75</v>
          </cell>
        </row>
        <row r="2199">
          <cell r="F2199" t="str">
            <v>RBVC_GR.VIESGO</v>
          </cell>
          <cell r="U2199">
            <v>2.58</v>
          </cell>
          <cell r="AU2199">
            <v>2.58</v>
          </cell>
        </row>
        <row r="2200">
          <cell r="F2200" t="str">
            <v>PART_GR.APE.WEBIZ</v>
          </cell>
          <cell r="L2200">
            <v>40.5</v>
          </cell>
          <cell r="Z2200">
            <v>40.5</v>
          </cell>
          <cell r="AU2200">
            <v>81</v>
          </cell>
        </row>
        <row r="2201">
          <cell r="F2201" t="str">
            <v>CR_GR.APE.WEBIZ</v>
          </cell>
          <cell r="L2201">
            <v>0.02</v>
          </cell>
          <cell r="Z2201">
            <v>0.02</v>
          </cell>
          <cell r="AU2201">
            <v>0.04</v>
          </cell>
        </row>
        <row r="2202">
          <cell r="F2202" t="str">
            <v>DEB_DIV_GR.APE.WEBIZ</v>
          </cell>
          <cell r="L2202">
            <v>0.47</v>
          </cell>
          <cell r="Z2202">
            <v>0.47</v>
          </cell>
          <cell r="AU2202">
            <v>0.94</v>
          </cell>
        </row>
        <row r="2203">
          <cell r="F2203" t="str">
            <v>IND_BT_GR.MOV.WEBIZ</v>
          </cell>
          <cell r="L2203">
            <v>-0.01</v>
          </cell>
          <cell r="Z2203">
            <v>-0.01</v>
          </cell>
          <cell r="AU2203">
            <v>-0.02</v>
          </cell>
        </row>
        <row r="2204">
          <cell r="F2204" t="str">
            <v>IND_BT_GR.CHI.WEBIZ</v>
          </cell>
          <cell r="L2204">
            <v>-0.01</v>
          </cell>
          <cell r="Z2204">
            <v>-0.01</v>
          </cell>
          <cell r="AU2204">
            <v>-0.02</v>
          </cell>
        </row>
        <row r="2205">
          <cell r="F2205" t="str">
            <v>IND_GR_TOT.MOV.WEBIZ</v>
          </cell>
          <cell r="L2205">
            <v>-0.01</v>
          </cell>
          <cell r="Z2205">
            <v>-0.01</v>
          </cell>
          <cell r="AU2205">
            <v>-0.02</v>
          </cell>
        </row>
        <row r="2206">
          <cell r="F2206" t="str">
            <v>IND_GR_TOT.CHI.WEBIZ</v>
          </cell>
          <cell r="L2206">
            <v>-0.01</v>
          </cell>
          <cell r="Z2206">
            <v>-0.01</v>
          </cell>
          <cell r="AU2206">
            <v>-0.02</v>
          </cell>
        </row>
        <row r="2207">
          <cell r="F2207" t="str">
            <v>PART_GR.APE.LOGC</v>
          </cell>
          <cell r="L2207">
            <v>10.88</v>
          </cell>
          <cell r="Z2207">
            <v>10.88</v>
          </cell>
          <cell r="AU2207">
            <v>21.76</v>
          </cell>
        </row>
        <row r="2208">
          <cell r="F2208" t="str">
            <v>CR_GR.MOV.LOGC</v>
          </cell>
          <cell r="H2208">
            <v>7.0000000000000007E-2</v>
          </cell>
          <cell r="AU2208">
            <v>7.0000000000000007E-2</v>
          </cell>
        </row>
        <row r="2209">
          <cell r="F2209" t="str">
            <v>CR_GR.CHI.LOGC</v>
          </cell>
          <cell r="H2209">
            <v>7.0000000000000007E-2</v>
          </cell>
          <cell r="AU2209">
            <v>7.0000000000000007E-2</v>
          </cell>
        </row>
        <row r="2210">
          <cell r="F2210" t="str">
            <v>DEB_COM_GR.APE.LOGC</v>
          </cell>
          <cell r="X2210">
            <v>0.27</v>
          </cell>
          <cell r="AU2210">
            <v>0.27</v>
          </cell>
        </row>
        <row r="2211">
          <cell r="F2211" t="str">
            <v>IND_BT_GR.MOV.LOGC</v>
          </cell>
          <cell r="L2211">
            <v>-0.04</v>
          </cell>
          <cell r="Z2211">
            <v>-0.04</v>
          </cell>
          <cell r="AU2211">
            <v>-0.08</v>
          </cell>
        </row>
        <row r="2212">
          <cell r="F2212" t="str">
            <v>IND_BT_GR.CHI.LOGC</v>
          </cell>
          <cell r="L2212">
            <v>-0.04</v>
          </cell>
          <cell r="Z2212">
            <v>-0.04</v>
          </cell>
          <cell r="AU2212">
            <v>-0.08</v>
          </cell>
        </row>
        <row r="2213">
          <cell r="F2213" t="str">
            <v>IND_GR_TOT.MOV.LOGC</v>
          </cell>
          <cell r="L2213">
            <v>-0.04</v>
          </cell>
          <cell r="Z2213">
            <v>-0.04</v>
          </cell>
          <cell r="AU2213">
            <v>-0.08</v>
          </cell>
        </row>
        <row r="2214">
          <cell r="F2214" t="str">
            <v>IND_GR_TOT.CHI.LOGC</v>
          </cell>
          <cell r="L2214">
            <v>-0.04</v>
          </cell>
          <cell r="Z2214">
            <v>-0.04</v>
          </cell>
          <cell r="AU2214">
            <v>-0.08</v>
          </cell>
        </row>
        <row r="2215">
          <cell r="F2215" t="str">
            <v>RB_GR.LOGC</v>
          </cell>
          <cell r="H2215">
            <v>7.0000000000000007E-2</v>
          </cell>
          <cell r="AU2215">
            <v>7.0000000000000007E-2</v>
          </cell>
        </row>
        <row r="2216">
          <cell r="F2216" t="str">
            <v>CPRDIV_ESE_GR.LOGC</v>
          </cell>
          <cell r="X2216">
            <v>4</v>
          </cell>
          <cell r="AU2216">
            <v>4</v>
          </cell>
        </row>
        <row r="2217">
          <cell r="F2217" t="str">
            <v>CPRDIV_GR_TOT.LOGC</v>
          </cell>
          <cell r="X2217">
            <v>4</v>
          </cell>
          <cell r="AU2217">
            <v>4</v>
          </cell>
        </row>
        <row r="2218">
          <cell r="F2218" t="str">
            <v>RCOP_SO_GR</v>
          </cell>
          <cell r="L2218">
            <v>-0.61</v>
          </cell>
          <cell r="X2218">
            <v>14.64</v>
          </cell>
          <cell r="Z2218">
            <v>-0.61</v>
          </cell>
          <cell r="AU2218">
            <v>13.42</v>
          </cell>
        </row>
        <row r="2219">
          <cell r="F2219" t="str">
            <v>RCOP_SO_GR.CORPORATE</v>
          </cell>
          <cell r="X2219">
            <v>7.37</v>
          </cell>
          <cell r="AU2219">
            <v>7.37</v>
          </cell>
        </row>
        <row r="2220">
          <cell r="F2220" t="str">
            <v>RB_COMB_GR.VIESGO</v>
          </cell>
          <cell r="U2220">
            <v>2.58</v>
          </cell>
          <cell r="AU2220">
            <v>2.58</v>
          </cell>
        </row>
        <row r="2221">
          <cell r="F2221" t="str">
            <v>PART_GR.APE.CESAP</v>
          </cell>
          <cell r="L2221">
            <v>14.36</v>
          </cell>
          <cell r="Z2221">
            <v>14.36</v>
          </cell>
          <cell r="AU2221">
            <v>28.72</v>
          </cell>
        </row>
        <row r="2222">
          <cell r="F2222" t="str">
            <v>PART_GR.APE.DEVAL</v>
          </cell>
          <cell r="L2222">
            <v>19.75</v>
          </cell>
          <cell r="Z2222">
            <v>19.75</v>
          </cell>
          <cell r="AU2222">
            <v>39.5</v>
          </cell>
        </row>
        <row r="2223">
          <cell r="F2223" t="str">
            <v>PART_GR.APE.EINBV</v>
          </cell>
          <cell r="L2223">
            <v>2002.87</v>
          </cell>
          <cell r="Z2223">
            <v>2002.87</v>
          </cell>
          <cell r="AU2223">
            <v>4005.74</v>
          </cell>
        </row>
        <row r="2224">
          <cell r="F2224" t="str">
            <v>PART_GR.AM.EN_HYDRO</v>
          </cell>
          <cell r="L2224">
            <v>-16.329999999999998</v>
          </cell>
          <cell r="Z2224">
            <v>-16.329999999999998</v>
          </cell>
          <cell r="AU2224">
            <v>-32.659999999999997</v>
          </cell>
        </row>
        <row r="2225">
          <cell r="F2225" t="str">
            <v>CR_GR.APE.ENEL_RE</v>
          </cell>
          <cell r="L2225">
            <v>0.01</v>
          </cell>
          <cell r="Z2225">
            <v>0.01</v>
          </cell>
          <cell r="AU2225">
            <v>0.02</v>
          </cell>
        </row>
        <row r="2226">
          <cell r="F2226" t="str">
            <v>CR_GR.APE.BIZ_CAPITAL</v>
          </cell>
          <cell r="L2226">
            <v>0.1</v>
          </cell>
          <cell r="Z2226">
            <v>0.1</v>
          </cell>
          <cell r="AA2226">
            <v>0.02</v>
          </cell>
          <cell r="AI2226">
            <v>0.04</v>
          </cell>
          <cell r="AU2226">
            <v>0.26</v>
          </cell>
        </row>
        <row r="2227">
          <cell r="F2227" t="str">
            <v>CR_GR.APE.DEVAL</v>
          </cell>
          <cell r="H2227">
            <v>0.02</v>
          </cell>
          <cell r="L2227">
            <v>0.04</v>
          </cell>
          <cell r="Z2227">
            <v>0.04</v>
          </cell>
          <cell r="AI2227">
            <v>0.14000000000000001</v>
          </cell>
          <cell r="AU2227">
            <v>0.24</v>
          </cell>
        </row>
        <row r="2228">
          <cell r="F2228" t="str">
            <v>CR_GR.APE.EGREEN</v>
          </cell>
          <cell r="L2228">
            <v>0.04</v>
          </cell>
          <cell r="Z2228">
            <v>0.04</v>
          </cell>
          <cell r="AD2228">
            <v>0.42</v>
          </cell>
          <cell r="AI2228">
            <v>0.76</v>
          </cell>
          <cell r="AU2228">
            <v>1.26</v>
          </cell>
        </row>
        <row r="2229">
          <cell r="F2229" t="str">
            <v>CR_DIV_GR.APE.EL_AMBIE</v>
          </cell>
          <cell r="L2229">
            <v>0.02</v>
          </cell>
          <cell r="W2229">
            <v>4.6900000000000004</v>
          </cell>
          <cell r="Z2229">
            <v>0.02</v>
          </cell>
          <cell r="AU2229">
            <v>4.7300000000000004</v>
          </cell>
        </row>
        <row r="2230">
          <cell r="F2230" t="str">
            <v>CR_DIV_GR.APE.SFERA</v>
          </cell>
          <cell r="L2230">
            <v>0.04</v>
          </cell>
          <cell r="Z2230">
            <v>0.04</v>
          </cell>
          <cell r="AU2230">
            <v>0.08</v>
          </cell>
        </row>
        <row r="2231">
          <cell r="F2231" t="str">
            <v>CR_DIV_GR.APE.CHI_ENERGY</v>
          </cell>
          <cell r="L2231">
            <v>0.02</v>
          </cell>
          <cell r="Z2231">
            <v>0.02</v>
          </cell>
          <cell r="AU2231">
            <v>0.04</v>
          </cell>
        </row>
        <row r="2232">
          <cell r="F2232" t="str">
            <v>CR_DIV_GR.APE.DEVAL</v>
          </cell>
          <cell r="L2232">
            <v>0.17</v>
          </cell>
          <cell r="T2232">
            <v>4.0199999999999996</v>
          </cell>
          <cell r="Z2232">
            <v>0.17</v>
          </cell>
          <cell r="AU2232">
            <v>4.3600000000000003</v>
          </cell>
        </row>
        <row r="2233">
          <cell r="F2233" t="str">
            <v>CR_DIV_GR.APE.EGREEN</v>
          </cell>
          <cell r="L2233">
            <v>1.91</v>
          </cell>
          <cell r="Z2233">
            <v>1.91</v>
          </cell>
          <cell r="AQ2233">
            <v>0.06</v>
          </cell>
          <cell r="AR2233">
            <v>0.06</v>
          </cell>
          <cell r="AU2233">
            <v>3.94</v>
          </cell>
        </row>
        <row r="2234">
          <cell r="F2234" t="str">
            <v>CR_DIV_GR.APE.EINBV</v>
          </cell>
          <cell r="L2234">
            <v>15.9</v>
          </cell>
          <cell r="Z2234">
            <v>15.9</v>
          </cell>
          <cell r="AU2234">
            <v>31.8</v>
          </cell>
        </row>
        <row r="2235">
          <cell r="F2235" t="str">
            <v>DEB_DIV_GR.APE.CONPH</v>
          </cell>
          <cell r="L2235">
            <v>0.2</v>
          </cell>
          <cell r="Z2235">
            <v>0.2</v>
          </cell>
          <cell r="AU2235">
            <v>0.4</v>
          </cell>
        </row>
        <row r="2236">
          <cell r="F2236" t="str">
            <v>DEB_DIV_GR.APE.IPEF_II</v>
          </cell>
          <cell r="L2236">
            <v>0.33</v>
          </cell>
          <cell r="Z2236">
            <v>0.33</v>
          </cell>
          <cell r="AU2236">
            <v>0.66</v>
          </cell>
        </row>
        <row r="2237">
          <cell r="F2237" t="str">
            <v>DEB_DIV_GR.APE.TRIPLE</v>
          </cell>
          <cell r="L2237">
            <v>0.2</v>
          </cell>
          <cell r="Z2237">
            <v>0.2</v>
          </cell>
          <cell r="AU2237">
            <v>0.4</v>
          </cell>
        </row>
        <row r="2238">
          <cell r="F2238" t="str">
            <v>DEB_DIV_GR.APE.CESAP</v>
          </cell>
          <cell r="L2238">
            <v>0.8</v>
          </cell>
          <cell r="Z2238">
            <v>0.8</v>
          </cell>
          <cell r="AI2238">
            <v>0.04</v>
          </cell>
          <cell r="AU2238">
            <v>1.64</v>
          </cell>
        </row>
        <row r="2239">
          <cell r="F2239" t="str">
            <v>DEB_DIV_GR.APE.DEVAL</v>
          </cell>
          <cell r="L2239">
            <v>0.17</v>
          </cell>
          <cell r="T2239">
            <v>0.22</v>
          </cell>
          <cell r="Z2239">
            <v>0.17</v>
          </cell>
          <cell r="AU2239">
            <v>0.56000000000000005</v>
          </cell>
        </row>
        <row r="2240">
          <cell r="F2240" t="str">
            <v>DEB_DIV_GR.APE.EGREEN</v>
          </cell>
          <cell r="L2240">
            <v>0.05</v>
          </cell>
          <cell r="Z2240">
            <v>0.05</v>
          </cell>
          <cell r="AU2240">
            <v>0.1</v>
          </cell>
        </row>
        <row r="2241">
          <cell r="F2241" t="str">
            <v>DEB_DIV_GR.APE.EINBV</v>
          </cell>
          <cell r="L2241">
            <v>0.9</v>
          </cell>
          <cell r="Z2241">
            <v>0.9</v>
          </cell>
          <cell r="AU2241">
            <v>1.8</v>
          </cell>
        </row>
        <row r="2242">
          <cell r="F2242" t="str">
            <v>IND_MLT_GR.APE.EGREEN</v>
          </cell>
          <cell r="L2242">
            <v>-210</v>
          </cell>
          <cell r="Z2242">
            <v>-210</v>
          </cell>
          <cell r="AQ2242">
            <v>-17.5</v>
          </cell>
          <cell r="AR2242">
            <v>-17.5</v>
          </cell>
          <cell r="AU2242">
            <v>-455</v>
          </cell>
        </row>
        <row r="2243">
          <cell r="F2243" t="str">
            <v>IND_BT_GR.APE.CHI_ENERGY</v>
          </cell>
          <cell r="L2243">
            <v>-45.84</v>
          </cell>
          <cell r="Z2243">
            <v>-45.84</v>
          </cell>
          <cell r="AU2243">
            <v>-91.68</v>
          </cell>
        </row>
        <row r="2244">
          <cell r="F2244" t="str">
            <v>IND_BT_GR.APE.DEVAL</v>
          </cell>
          <cell r="L2244">
            <v>5.13</v>
          </cell>
          <cell r="Z2244">
            <v>5.13</v>
          </cell>
          <cell r="AU2244">
            <v>10.26</v>
          </cell>
        </row>
        <row r="2245">
          <cell r="F2245" t="str">
            <v>IND_BT_GR.APE.EGREEN</v>
          </cell>
          <cell r="L2245">
            <v>-33.06</v>
          </cell>
          <cell r="Z2245">
            <v>-33.06</v>
          </cell>
          <cell r="AU2245">
            <v>-66.12</v>
          </cell>
        </row>
        <row r="2246">
          <cell r="F2246" t="str">
            <v>IND_BT_GR.APE.EINBV</v>
          </cell>
          <cell r="L2246">
            <v>-2496.64</v>
          </cell>
          <cell r="Z2246">
            <v>-2496.64</v>
          </cell>
          <cell r="AU2246">
            <v>-4993.28</v>
          </cell>
        </row>
        <row r="2247">
          <cell r="F2247" t="str">
            <v>IND_GR_TOT.APE.CHI_ENERGY</v>
          </cell>
          <cell r="L2247">
            <v>-45.84</v>
          </cell>
          <cell r="Z2247">
            <v>-45.84</v>
          </cell>
          <cell r="AU2247">
            <v>-91.68</v>
          </cell>
        </row>
        <row r="2248">
          <cell r="F2248" t="str">
            <v>IND_GR_TOT.APE.DEVAL</v>
          </cell>
          <cell r="L2248">
            <v>5.13</v>
          </cell>
          <cell r="Z2248">
            <v>5.13</v>
          </cell>
          <cell r="AU2248">
            <v>10.26</v>
          </cell>
        </row>
        <row r="2249">
          <cell r="F2249" t="str">
            <v>IND_GR_TOT.APE.EGREEN</v>
          </cell>
          <cell r="L2249">
            <v>-243.06</v>
          </cell>
          <cell r="Z2249">
            <v>-243.06</v>
          </cell>
          <cell r="AQ2249">
            <v>-17.5</v>
          </cell>
          <cell r="AR2249">
            <v>-17.5</v>
          </cell>
          <cell r="AU2249">
            <v>-521.12</v>
          </cell>
        </row>
        <row r="2250">
          <cell r="F2250" t="str">
            <v>IND_GR_TOT.APE.EINBV</v>
          </cell>
          <cell r="L2250">
            <v>-2496.64</v>
          </cell>
          <cell r="Z2250">
            <v>-2496.64</v>
          </cell>
          <cell r="AU2250">
            <v>-4993.28</v>
          </cell>
        </row>
        <row r="2251">
          <cell r="F2251" t="str">
            <v>CSGDIV_ESE_GR.EN_FTL</v>
          </cell>
          <cell r="L2251">
            <v>0.01</v>
          </cell>
          <cell r="Z2251">
            <v>0.01</v>
          </cell>
          <cell r="AU2251">
            <v>0.02</v>
          </cell>
        </row>
        <row r="2252">
          <cell r="F2252" t="str">
            <v>CSGDIV_GR_TOT.EN_FTL</v>
          </cell>
          <cell r="L2252">
            <v>0.01</v>
          </cell>
          <cell r="Z2252">
            <v>0.01</v>
          </cell>
          <cell r="AU2252">
            <v>0.02</v>
          </cell>
        </row>
        <row r="2253">
          <cell r="F2253" t="str">
            <v>PART_GR.APE.EDIS_GAS</v>
          </cell>
          <cell r="L2253">
            <v>536.34</v>
          </cell>
          <cell r="Z2253">
            <v>536.34</v>
          </cell>
          <cell r="AU2253">
            <v>1072.68</v>
          </cell>
        </row>
        <row r="2254">
          <cell r="F2254" t="str">
            <v>CR_DIV_GR.APE.EDIS_GAS</v>
          </cell>
          <cell r="L2254">
            <v>1.25</v>
          </cell>
          <cell r="Z2254">
            <v>1.25</v>
          </cell>
          <cell r="AU2254">
            <v>2.5</v>
          </cell>
        </row>
        <row r="2255">
          <cell r="F2255" t="str">
            <v>IND_MLT_GR.APE.EDIS_GAS</v>
          </cell>
          <cell r="L2255">
            <v>-33.67</v>
          </cell>
          <cell r="Z2255">
            <v>-33.67</v>
          </cell>
          <cell r="AU2255">
            <v>-67.34</v>
          </cell>
        </row>
        <row r="2256">
          <cell r="F2256" t="str">
            <v>IND_BT_GR.APE.EDIS_GAS</v>
          </cell>
          <cell r="L2256">
            <v>-161.94</v>
          </cell>
          <cell r="Z2256">
            <v>-161.94</v>
          </cell>
          <cell r="AU2256">
            <v>-323.88</v>
          </cell>
        </row>
        <row r="2257">
          <cell r="F2257" t="str">
            <v>IND_GR_TOT.APE.EDIS_GAS</v>
          </cell>
          <cell r="L2257">
            <v>-195.61</v>
          </cell>
          <cell r="Z2257">
            <v>-195.61</v>
          </cell>
          <cell r="AU2257">
            <v>-391.22</v>
          </cell>
        </row>
        <row r="2258">
          <cell r="F2258" t="str">
            <v>PART_GR.AM.EVEN_GAS</v>
          </cell>
          <cell r="L2258">
            <v>0.1</v>
          </cell>
          <cell r="Z2258">
            <v>0.1</v>
          </cell>
          <cell r="AU2258">
            <v>0.2</v>
          </cell>
        </row>
        <row r="2259">
          <cell r="F2259" t="str">
            <v>DEB_DIV_GR.MOV.EVEN_GAS</v>
          </cell>
          <cell r="L2259">
            <v>0.01</v>
          </cell>
          <cell r="Z2259">
            <v>0.01</v>
          </cell>
          <cell r="AU2259">
            <v>0.02</v>
          </cell>
        </row>
        <row r="2260">
          <cell r="F2260" t="str">
            <v>DEB_DIV_GR.CHI.EVEN_GAS</v>
          </cell>
          <cell r="L2260">
            <v>0.01</v>
          </cell>
          <cell r="Z2260">
            <v>0.01</v>
          </cell>
          <cell r="AU2260">
            <v>0.02</v>
          </cell>
        </row>
        <row r="2261">
          <cell r="F2261" t="str">
            <v>IND_BT_GR.MOV.EVEN_GAS</v>
          </cell>
          <cell r="L2261">
            <v>9.6</v>
          </cell>
          <cell r="Z2261">
            <v>9.6</v>
          </cell>
          <cell r="AU2261">
            <v>19.2</v>
          </cell>
        </row>
        <row r="2262">
          <cell r="F2262" t="str">
            <v>IND_BT_GR.CHI.EVEN_GAS</v>
          </cell>
          <cell r="L2262">
            <v>9.6</v>
          </cell>
          <cell r="Z2262">
            <v>9.6</v>
          </cell>
          <cell r="AU2262">
            <v>19.2</v>
          </cell>
        </row>
        <row r="2263">
          <cell r="F2263" t="str">
            <v>IND_GR_TOT.MOV.EVEN_GAS</v>
          </cell>
          <cell r="L2263">
            <v>9.6</v>
          </cell>
          <cell r="Z2263">
            <v>9.6</v>
          </cell>
          <cell r="AU2263">
            <v>19.2</v>
          </cell>
        </row>
        <row r="2264">
          <cell r="F2264" t="str">
            <v>IND_GR_TOT.CHI.EVEN_GAS</v>
          </cell>
          <cell r="L2264">
            <v>9.6</v>
          </cell>
          <cell r="Z2264">
            <v>9.6</v>
          </cell>
          <cell r="AU2264">
            <v>19.2</v>
          </cell>
        </row>
        <row r="2265">
          <cell r="F2265" t="str">
            <v>OF_GR.EVEN_GAS</v>
          </cell>
          <cell r="L2265">
            <v>0.01</v>
          </cell>
          <cell r="Z2265">
            <v>0.01</v>
          </cell>
          <cell r="AU2265">
            <v>0.02</v>
          </cell>
        </row>
        <row r="2266">
          <cell r="F2266" t="str">
            <v>PF_GR.EVEN_GAS</v>
          </cell>
          <cell r="L2266">
            <v>0.02</v>
          </cell>
          <cell r="Z2266">
            <v>0.02</v>
          </cell>
          <cell r="AU2266">
            <v>0.04</v>
          </cell>
        </row>
        <row r="2267">
          <cell r="F2267" t="str">
            <v>RCOP_GR.EN_FTL</v>
          </cell>
          <cell r="L2267">
            <v>-0.23</v>
          </cell>
          <cell r="Z2267">
            <v>-0.23</v>
          </cell>
          <cell r="AU2267">
            <v>-0.46</v>
          </cell>
        </row>
        <row r="2268">
          <cell r="F2268" t="str">
            <v>RCOP_SO_GR.EN_FTL</v>
          </cell>
          <cell r="L2268">
            <v>-0.61</v>
          </cell>
          <cell r="X2268">
            <v>7.27</v>
          </cell>
          <cell r="Z2268">
            <v>-0.61</v>
          </cell>
          <cell r="AU2268">
            <v>6.05</v>
          </cell>
        </row>
        <row r="2269">
          <cell r="F2269" t="str">
            <v>ACC_ANT_GR.APE.ENEL_SI</v>
          </cell>
          <cell r="M2269">
            <v>0.02</v>
          </cell>
          <cell r="AU2269">
            <v>0.02</v>
          </cell>
        </row>
        <row r="2270">
          <cell r="F2270" t="str">
            <v>LIC_GR.APE.WIND</v>
          </cell>
          <cell r="T2270">
            <v>0.62</v>
          </cell>
          <cell r="AU2270">
            <v>0.62</v>
          </cell>
        </row>
        <row r="2271">
          <cell r="F2271" t="str">
            <v>LIC_GR.APE.ENEL_SI</v>
          </cell>
          <cell r="T2271">
            <v>0.21</v>
          </cell>
          <cell r="AU2271">
            <v>0.21</v>
          </cell>
        </row>
        <row r="2272">
          <cell r="F2272" t="str">
            <v>ACC_ANT_GR.APE.SOLE</v>
          </cell>
          <cell r="T2272">
            <v>2.15</v>
          </cell>
          <cell r="AU2272">
            <v>2.15</v>
          </cell>
        </row>
        <row r="2273">
          <cell r="F2273" t="str">
            <v>CR_DIV_GR.MOV.CESAP</v>
          </cell>
          <cell r="T2273">
            <v>2.48</v>
          </cell>
          <cell r="AU2273">
            <v>2.48</v>
          </cell>
        </row>
        <row r="2274">
          <cell r="F2274" t="str">
            <v>CR_DIV_GR.CHI.CESAP</v>
          </cell>
          <cell r="T2274">
            <v>2.48</v>
          </cell>
          <cell r="AU2274">
            <v>2.48</v>
          </cell>
        </row>
        <row r="2275">
          <cell r="F2275" t="str">
            <v>DEB_COM_GR.APE.DEVAL</v>
          </cell>
          <cell r="T2275">
            <v>0.21</v>
          </cell>
          <cell r="AA2275">
            <v>0.01</v>
          </cell>
          <cell r="AU2275">
            <v>0.22</v>
          </cell>
        </row>
        <row r="2276">
          <cell r="F2276" t="str">
            <v>ANT_CLI_GR.APE.ENEL_IT</v>
          </cell>
          <cell r="T2276">
            <v>0.33</v>
          </cell>
          <cell r="AU2276">
            <v>0.33</v>
          </cell>
        </row>
        <row r="2277">
          <cell r="F2277" t="str">
            <v>ANT_CLI_GR.MOV.WIND</v>
          </cell>
          <cell r="T2277">
            <v>0.4</v>
          </cell>
          <cell r="AU2277">
            <v>0.4</v>
          </cell>
        </row>
        <row r="2278">
          <cell r="F2278" t="str">
            <v>ANT_CLI_GR.CHI.WIND</v>
          </cell>
          <cell r="T2278">
            <v>0.4</v>
          </cell>
          <cell r="AU2278">
            <v>0.4</v>
          </cell>
        </row>
        <row r="2279">
          <cell r="F2279" t="str">
            <v>RB_GR.EVEN_GAS</v>
          </cell>
          <cell r="O2279">
            <v>0.2</v>
          </cell>
          <cell r="T2279">
            <v>0.08</v>
          </cell>
          <cell r="AU2279">
            <v>0.28000000000000003</v>
          </cell>
        </row>
        <row r="2280">
          <cell r="F2280" t="str">
            <v>LIC_GR.APE.EN_HYDRO</v>
          </cell>
          <cell r="V2280">
            <v>0.08</v>
          </cell>
          <cell r="AU2280">
            <v>0.08</v>
          </cell>
        </row>
        <row r="2281">
          <cell r="F2281" t="str">
            <v>ACC_ANT_GR.MOV.EN_FTL</v>
          </cell>
          <cell r="X2281">
            <v>67.03</v>
          </cell>
          <cell r="AU2281">
            <v>67.03</v>
          </cell>
        </row>
        <row r="2282">
          <cell r="F2282" t="str">
            <v>ACC_ANT_GR.CHI.EN_FTL</v>
          </cell>
          <cell r="X2282">
            <v>67.03</v>
          </cell>
          <cell r="AU2282">
            <v>67.03</v>
          </cell>
        </row>
        <row r="2283">
          <cell r="F2283" t="str">
            <v>RVA_GR.EN_DISTR</v>
          </cell>
          <cell r="X2283">
            <v>0.97</v>
          </cell>
          <cell r="AE2283">
            <v>0.03</v>
          </cell>
          <cell r="AH2283">
            <v>0.05</v>
          </cell>
          <cell r="AU2283">
            <v>1.05</v>
          </cell>
        </row>
        <row r="2284">
          <cell r="F2284" t="str">
            <v>PART_GR.APE.EGREEN</v>
          </cell>
          <cell r="R2284">
            <v>26.65</v>
          </cell>
          <cell r="AD2284">
            <v>54.39</v>
          </cell>
          <cell r="AU2284">
            <v>81.040000000000006</v>
          </cell>
        </row>
        <row r="2285">
          <cell r="F2285" t="str">
            <v>CR_GR.APE.CHI_ENERGY</v>
          </cell>
          <cell r="AD2285">
            <v>0.79</v>
          </cell>
          <cell r="AU2285">
            <v>0.79</v>
          </cell>
        </row>
        <row r="2286">
          <cell r="F2286" t="str">
            <v>DEB_COM_GR.APE.CHI_ENERGY</v>
          </cell>
          <cell r="AD2286">
            <v>1.76</v>
          </cell>
          <cell r="AU2286">
            <v>1.76</v>
          </cell>
        </row>
        <row r="2287">
          <cell r="F2287" t="str">
            <v>CSGDIV_ESE_GR.SOLE</v>
          </cell>
          <cell r="AE2287">
            <v>0.32</v>
          </cell>
          <cell r="AU2287">
            <v>0.32</v>
          </cell>
        </row>
        <row r="2288">
          <cell r="F2288" t="str">
            <v>CSGDIV_GR_TOT.SOLE</v>
          </cell>
          <cell r="AE2288">
            <v>0.32</v>
          </cell>
          <cell r="AU2288">
            <v>0.32</v>
          </cell>
        </row>
        <row r="2289">
          <cell r="F2289" t="str">
            <v>DEB_COM_GR.APE.EGREEN</v>
          </cell>
          <cell r="AI2289">
            <v>0.04</v>
          </cell>
          <cell r="AU2289">
            <v>0.04</v>
          </cell>
        </row>
        <row r="2290">
          <cell r="F2290" t="str">
            <v>PROV_STR_GR.SOLE</v>
          </cell>
          <cell r="AI2290">
            <v>0.01</v>
          </cell>
          <cell r="AU2290">
            <v>0.01</v>
          </cell>
        </row>
        <row r="2291">
          <cell r="F2291" t="str">
            <v>PROV_STR_GR.TERNA</v>
          </cell>
          <cell r="AI2291">
            <v>0.01</v>
          </cell>
          <cell r="AU2291">
            <v>0.01</v>
          </cell>
        </row>
        <row r="2292">
          <cell r="F2292" t="str">
            <v>ACC_ANT_GR.APE.CONPH</v>
          </cell>
          <cell r="AP2292">
            <v>0.01</v>
          </cell>
          <cell r="AU2292">
            <v>0.01</v>
          </cell>
        </row>
        <row r="2293">
          <cell r="F2293" t="str">
            <v>ANT_CLI_GR.APE.SEI</v>
          </cell>
          <cell r="AA2293">
            <v>0.23</v>
          </cell>
          <cell r="AU2293">
            <v>0.23</v>
          </cell>
        </row>
        <row r="2294">
          <cell r="F2294" t="str">
            <v>ANT_CLI_GR.APE.SOLE</v>
          </cell>
          <cell r="AA2294">
            <v>0.06</v>
          </cell>
          <cell r="AU2294">
            <v>0.06</v>
          </cell>
        </row>
        <row r="2295">
          <cell r="F2295" t="str">
            <v>ANT_CLI_GR.APE.EN_FTL</v>
          </cell>
          <cell r="AA2295">
            <v>0.28000000000000003</v>
          </cell>
          <cell r="AU2295">
            <v>0.28000000000000003</v>
          </cell>
        </row>
        <row r="2296">
          <cell r="F2296" t="str">
            <v>ANT_CLI_GR.APE.CESAP</v>
          </cell>
          <cell r="AA2296">
            <v>0.37</v>
          </cell>
          <cell r="AU2296">
            <v>0.37</v>
          </cell>
        </row>
        <row r="2297">
          <cell r="F2297" t="str">
            <v>ANT_CLI_GR.APE.DEVAL</v>
          </cell>
          <cell r="AA2297">
            <v>0.05</v>
          </cell>
          <cell r="AU2297">
            <v>0.05</v>
          </cell>
        </row>
        <row r="2298">
          <cell r="F2298" t="str">
            <v>CR_GR.APE.EDIS_GAS</v>
          </cell>
          <cell r="H2298">
            <v>0.06</v>
          </cell>
          <cell r="AA2298">
            <v>2.95</v>
          </cell>
          <cell r="AU2298">
            <v>3.01</v>
          </cell>
        </row>
        <row r="2299">
          <cell r="F2299" t="str">
            <v>ANT_CLI_GR.APE.EDIS_GAS</v>
          </cell>
          <cell r="AA2299">
            <v>0.1</v>
          </cell>
          <cell r="AU2299">
            <v>0.1</v>
          </cell>
        </row>
        <row r="2300">
          <cell r="F2300" t="str">
            <v>OLIOT_STZ_GR.EN_PROD</v>
          </cell>
          <cell r="U2300">
            <v>6.02</v>
          </cell>
          <cell r="AU2300">
            <v>6.02</v>
          </cell>
        </row>
        <row r="2301">
          <cell r="F2301" t="str">
            <v>ACC_ANT_GR.APE.EN_PROD</v>
          </cell>
          <cell r="W2301">
            <v>0.11</v>
          </cell>
          <cell r="AU2301">
            <v>0.11</v>
          </cell>
        </row>
        <row r="2302">
          <cell r="F2302" t="str">
            <v>PART_GR.APE.ENEL_RE</v>
          </cell>
          <cell r="AR2302">
            <v>3</v>
          </cell>
          <cell r="AU2302">
            <v>3</v>
          </cell>
        </row>
        <row r="2303">
          <cell r="F2303" t="str">
            <v>PART_GR.APE.CHI_ENERGY</v>
          </cell>
          <cell r="Q2303">
            <v>147.19</v>
          </cell>
          <cell r="AU2303">
            <v>147.19</v>
          </cell>
        </row>
        <row r="2304">
          <cell r="F2304" t="str">
            <v>PART_GR.APE.EGI</v>
          </cell>
          <cell r="Q2304">
            <v>10.88</v>
          </cell>
          <cell r="AU2304">
            <v>10.88</v>
          </cell>
        </row>
        <row r="2305">
          <cell r="F2305" t="str">
            <v>RIS_CONS.APE</v>
          </cell>
          <cell r="O2305">
            <v>0.23</v>
          </cell>
          <cell r="AU2305">
            <v>0.23</v>
          </cell>
        </row>
        <row r="2306">
          <cell r="F2306" t="str">
            <v>RVGAS_GR</v>
          </cell>
          <cell r="O2306">
            <v>18.86</v>
          </cell>
          <cell r="AU2306">
            <v>18.86</v>
          </cell>
        </row>
        <row r="2307">
          <cell r="F2307" t="str">
            <v>RVGAS_TOT</v>
          </cell>
          <cell r="O2307">
            <v>18.86</v>
          </cell>
          <cell r="AU2307">
            <v>18.86</v>
          </cell>
        </row>
        <row r="2308">
          <cell r="F2308" t="str">
            <v>CR_GR.MOV.EVEN_GAS</v>
          </cell>
          <cell r="O2308">
            <v>15.23</v>
          </cell>
          <cell r="AU2308">
            <v>15.23</v>
          </cell>
        </row>
        <row r="2309">
          <cell r="F2309" t="str">
            <v>CR_GR.CHI.EVEN_GAS</v>
          </cell>
          <cell r="O2309">
            <v>15.23</v>
          </cell>
          <cell r="AU2309">
            <v>15.23</v>
          </cell>
        </row>
        <row r="2310">
          <cell r="F2310" t="str">
            <v>RVGAS_GR.EVEN_GAS</v>
          </cell>
          <cell r="O2310">
            <v>18.86</v>
          </cell>
          <cell r="AU2310">
            <v>18.86</v>
          </cell>
        </row>
        <row r="2311">
          <cell r="F2311" t="str">
            <v>DEB_COM_GR.MOV.EDIS_GAS</v>
          </cell>
          <cell r="AT2311">
            <v>15.24</v>
          </cell>
          <cell r="AU2311">
            <v>15.24</v>
          </cell>
        </row>
        <row r="2312">
          <cell r="F2312" t="str">
            <v>DEB_COM_GR.CHI.EDIS_GAS</v>
          </cell>
          <cell r="AT2312">
            <v>15.24</v>
          </cell>
          <cell r="AU2312">
            <v>15.24</v>
          </cell>
        </row>
        <row r="2313">
          <cell r="F2313" t="str">
            <v>CVPG_RS_GR.EDIS_GAS</v>
          </cell>
          <cell r="AT2313">
            <v>18.86</v>
          </cell>
          <cell r="AU2313">
            <v>18.86</v>
          </cell>
        </row>
        <row r="2314">
          <cell r="F2314" t="str">
            <v>CPRDIV_ESE_GR.EDIS_GAS</v>
          </cell>
          <cell r="AT2314">
            <v>0.2</v>
          </cell>
          <cell r="AU2314">
            <v>0.2</v>
          </cell>
        </row>
        <row r="2315">
          <cell r="F2315" t="str">
            <v>CPRDIV_GR_TOT.EDIS_GAS</v>
          </cell>
          <cell r="AT2315">
            <v>0.2</v>
          </cell>
          <cell r="AU2315">
            <v>0.2</v>
          </cell>
        </row>
        <row r="2316">
          <cell r="F2316" t="str">
            <v>PART_GR.INCR_CR.INFOSTRADA</v>
          </cell>
          <cell r="AG2316">
            <v>-484.91</v>
          </cell>
          <cell r="AO2316">
            <v>-484.91</v>
          </cell>
          <cell r="AU2316">
            <v>-969.82</v>
          </cell>
        </row>
        <row r="2317">
          <cell r="F2317" t="str">
            <v>Totale complessivo</v>
          </cell>
          <cell r="G2317">
            <v>259.86</v>
          </cell>
          <cell r="H2317">
            <v>8385.0699999999906</v>
          </cell>
          <cell r="I2317">
            <v>14608.75</v>
          </cell>
          <cell r="J2317">
            <v>13532.59</v>
          </cell>
          <cell r="K2317">
            <v>2121.79</v>
          </cell>
          <cell r="L2317">
            <v>590032.570000001</v>
          </cell>
          <cell r="M2317">
            <v>9068.9000000000106</v>
          </cell>
          <cell r="N2317">
            <v>5280.33</v>
          </cell>
          <cell r="O2317">
            <v>26995.14</v>
          </cell>
          <cell r="P2317">
            <v>10804.37</v>
          </cell>
          <cell r="Q2317">
            <v>7726.1299999999901</v>
          </cell>
          <cell r="R2317">
            <v>180935.18</v>
          </cell>
          <cell r="S2317">
            <v>1987.72</v>
          </cell>
          <cell r="T2317">
            <v>1243662.24</v>
          </cell>
          <cell r="U2317">
            <v>58438.74</v>
          </cell>
          <cell r="V2317">
            <v>4215.8900000000003</v>
          </cell>
          <cell r="W2317">
            <v>86428.289999999906</v>
          </cell>
          <cell r="X2317">
            <v>1134301.0900000001</v>
          </cell>
          <cell r="Y2317">
            <v>79329.98</v>
          </cell>
          <cell r="Z2317">
            <v>590074.85000000102</v>
          </cell>
          <cell r="AA2317">
            <v>8709.5600000000104</v>
          </cell>
          <cell r="AB2317">
            <v>-1959.05</v>
          </cell>
          <cell r="AC2317">
            <v>-1534.6</v>
          </cell>
          <cell r="AD2317">
            <v>98631.510000000097</v>
          </cell>
          <cell r="AE2317">
            <v>285926.21000000002</v>
          </cell>
          <cell r="AF2317">
            <v>22623.79</v>
          </cell>
          <cell r="AG2317">
            <v>3916359.2899999898</v>
          </cell>
          <cell r="AH2317">
            <v>205055</v>
          </cell>
          <cell r="AI2317">
            <v>73874.090000000098</v>
          </cell>
          <cell r="AJ2317">
            <v>2137.98</v>
          </cell>
          <cell r="AK2317">
            <v>10263.18</v>
          </cell>
          <cell r="AL2317">
            <v>158189.85999999999</v>
          </cell>
          <cell r="AM2317">
            <v>110393.79</v>
          </cell>
          <cell r="AN2317">
            <v>9069.27</v>
          </cell>
          <cell r="AO2317">
            <v>293105.08</v>
          </cell>
          <cell r="AP2317">
            <v>2.8599999999999901</v>
          </cell>
          <cell r="AQ2317">
            <v>-1012.31</v>
          </cell>
          <cell r="AR2317">
            <v>-140.84</v>
          </cell>
          <cell r="AS2317">
            <v>4439.3</v>
          </cell>
          <cell r="AT2317">
            <v>-2274.3000000000002</v>
          </cell>
          <cell r="AU2317">
            <v>9260049.1499999892</v>
          </cell>
        </row>
      </sheetData>
      <sheetData sheetId="23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CESAP.TOT</v>
          </cell>
          <cell r="H3" t="str">
            <v>CESI.TOT</v>
          </cell>
          <cell r="I3" t="str">
            <v>CONPH.TOT</v>
          </cell>
          <cell r="J3" t="str">
            <v>CORPORATE.TOT</v>
          </cell>
          <cell r="K3" t="str">
            <v>DALM_TR.TOT</v>
          </cell>
          <cell r="L3" t="str">
            <v>EL_AMBIE.TOT</v>
          </cell>
          <cell r="M3" t="str">
            <v>EN_DISTR.TOT</v>
          </cell>
          <cell r="N3" t="str">
            <v>EN_FTL.TOT</v>
          </cell>
          <cell r="O3" t="str">
            <v>EN_HYDRO.TOT</v>
          </cell>
          <cell r="P3" t="str">
            <v>EN_POWER.TOT</v>
          </cell>
          <cell r="Q3" t="str">
            <v>EN_PROD.TOT</v>
          </cell>
          <cell r="R3" t="str">
            <v>EN_TRADE.TOT</v>
          </cell>
          <cell r="S3" t="str">
            <v>ENEL_IT.TOT</v>
          </cell>
          <cell r="T3" t="str">
            <v>ENEL_RE.TOT</v>
          </cell>
          <cell r="U3" t="str">
            <v>ENEL_SI.TOT</v>
          </cell>
          <cell r="V3" t="str">
            <v>ERGA.TOT</v>
          </cell>
          <cell r="W3" t="str">
            <v>EUROGEN.TOT</v>
          </cell>
          <cell r="X3" t="str">
            <v>FACTOR.TOT</v>
          </cell>
          <cell r="Y3" t="str">
            <v>INTERPW.TOT</v>
          </cell>
          <cell r="Z3" t="str">
            <v>SEI.TOT</v>
          </cell>
          <cell r="AA3" t="str">
            <v>SFERA.TOT</v>
          </cell>
          <cell r="AB3" t="str">
            <v>SOLE.TOT</v>
          </cell>
          <cell r="AC3" t="str">
            <v>TERNA.TOT</v>
          </cell>
          <cell r="AD3" t="str">
            <v>WIND.TOT</v>
          </cell>
          <cell r="AE3" t="str">
            <v>GRP1</v>
          </cell>
          <cell r="AF3" t="str">
            <v>ENEL</v>
          </cell>
          <cell r="AG3" t="str">
            <v>DEVAL.TOT</v>
          </cell>
          <cell r="AH3" t="str">
            <v>BIZ_CAPITAL.TOT</v>
          </cell>
          <cell r="AI3" t="str">
            <v>CHI_ENERGY.TOT</v>
          </cell>
          <cell r="AJ3" t="str">
            <v>EGI.TOT</v>
          </cell>
          <cell r="AK3" t="str">
            <v>EINBV.TOT</v>
          </cell>
          <cell r="AL3" t="str">
            <v>EGREEN.TOT</v>
          </cell>
          <cell r="AM3" t="str">
            <v>EDIS_GAS.TOT</v>
          </cell>
          <cell r="AN3" t="str">
            <v>EVEN_GAS.TOT</v>
          </cell>
          <cell r="AO3" t="str">
            <v>VIESGO.TOT</v>
          </cell>
          <cell r="AP3" t="str">
            <v>LOGC.TOT</v>
          </cell>
          <cell r="AQ3" t="str">
            <v>WEBIZ.TOT</v>
          </cell>
          <cell r="AR3" t="str">
            <v>Totale complessivo</v>
          </cell>
        </row>
        <row r="4">
          <cell r="F4" t="str">
            <v>ACC_ANT_GR</v>
          </cell>
          <cell r="G4">
            <v>0.31</v>
          </cell>
          <cell r="H4">
            <v>0.01</v>
          </cell>
          <cell r="I4">
            <v>0.28000000000000003</v>
          </cell>
          <cell r="J4">
            <v>154.41999999999999</v>
          </cell>
          <cell r="K4">
            <v>150.52000000000001</v>
          </cell>
          <cell r="L4">
            <v>150.52000000000001</v>
          </cell>
          <cell r="M4">
            <v>61.35</v>
          </cell>
          <cell r="N4">
            <v>0.28000000000000003</v>
          </cell>
          <cell r="Q4">
            <v>150.52000000000001</v>
          </cell>
          <cell r="T4">
            <v>154.71</v>
          </cell>
          <cell r="AA4">
            <v>0.59</v>
          </cell>
          <cell r="AC4">
            <v>2.52</v>
          </cell>
          <cell r="AR4">
            <v>215.57</v>
          </cell>
        </row>
        <row r="5">
          <cell r="F5" t="str">
            <v>ACC_ANT_GR.APE</v>
          </cell>
          <cell r="G5">
            <v>5.89</v>
          </cell>
          <cell r="H5">
            <v>0.04</v>
          </cell>
          <cell r="I5">
            <v>0.44</v>
          </cell>
          <cell r="J5">
            <v>5.89</v>
          </cell>
          <cell r="K5">
            <v>6.65</v>
          </cell>
          <cell r="L5">
            <v>6.65</v>
          </cell>
          <cell r="N5">
            <v>0.44</v>
          </cell>
          <cell r="P5">
            <v>0.45</v>
          </cell>
          <cell r="Q5">
            <v>5.89</v>
          </cell>
          <cell r="T5">
            <v>7.09</v>
          </cell>
          <cell r="V5">
            <v>0.76</v>
          </cell>
          <cell r="AA5">
            <v>0.74</v>
          </cell>
          <cell r="AC5">
            <v>2.54</v>
          </cell>
          <cell r="AR5">
            <v>10.86</v>
          </cell>
        </row>
        <row r="6">
          <cell r="F6" t="str">
            <v>ACC_ANT_GR.APE.CESI</v>
          </cell>
          <cell r="G6">
            <v>3.85</v>
          </cell>
          <cell r="H6">
            <v>0.63</v>
          </cell>
          <cell r="I6">
            <v>0.44</v>
          </cell>
          <cell r="J6">
            <v>3.85</v>
          </cell>
          <cell r="K6">
            <v>4.4800000000000004</v>
          </cell>
          <cell r="L6">
            <v>4.4800000000000004</v>
          </cell>
          <cell r="P6">
            <v>0.01</v>
          </cell>
          <cell r="T6">
            <v>4.92</v>
          </cell>
          <cell r="AR6">
            <v>0.01</v>
          </cell>
        </row>
        <row r="7">
          <cell r="F7" t="str">
            <v>ACC_ANT_GR.APE.EN_DISTR</v>
          </cell>
          <cell r="G7">
            <v>150.52000000000001</v>
          </cell>
          <cell r="H7">
            <v>0.04</v>
          </cell>
          <cell r="I7">
            <v>0.28000000000000003</v>
          </cell>
          <cell r="J7">
            <v>154.41999999999999</v>
          </cell>
          <cell r="K7">
            <v>150.52000000000001</v>
          </cell>
          <cell r="L7">
            <v>150.52000000000001</v>
          </cell>
          <cell r="T7">
            <v>154.71</v>
          </cell>
          <cell r="AR7">
            <v>0.04</v>
          </cell>
        </row>
        <row r="8">
          <cell r="F8" t="str">
            <v>ACC_ANT_GR.APE.ENEL_IT</v>
          </cell>
          <cell r="G8">
            <v>4.24</v>
          </cell>
          <cell r="I8">
            <v>0.28000000000000003</v>
          </cell>
          <cell r="J8">
            <v>4.1100000000000003</v>
          </cell>
          <cell r="K8">
            <v>4.24</v>
          </cell>
          <cell r="L8">
            <v>4.24</v>
          </cell>
          <cell r="N8">
            <v>0.44</v>
          </cell>
          <cell r="P8">
            <v>0.44</v>
          </cell>
          <cell r="Q8">
            <v>3.85</v>
          </cell>
          <cell r="T8">
            <v>4.3899999999999997</v>
          </cell>
          <cell r="V8">
            <v>0.63</v>
          </cell>
          <cell r="AC8">
            <v>2.54</v>
          </cell>
          <cell r="AR8">
            <v>7.9</v>
          </cell>
        </row>
        <row r="9">
          <cell r="F9" t="str">
            <v>ACC_ANT_GR.APE.SEI</v>
          </cell>
          <cell r="G9">
            <v>144.63</v>
          </cell>
          <cell r="H9">
            <v>-0.76</v>
          </cell>
          <cell r="I9">
            <v>-0.16</v>
          </cell>
          <cell r="J9">
            <v>148.53</v>
          </cell>
          <cell r="K9">
            <v>143.87</v>
          </cell>
          <cell r="L9">
            <v>143.87</v>
          </cell>
          <cell r="T9">
            <v>147.62</v>
          </cell>
          <cell r="AA9">
            <v>0.74</v>
          </cell>
          <cell r="AR9">
            <v>0.74</v>
          </cell>
        </row>
        <row r="10">
          <cell r="F10" t="str">
            <v>ACC_ANT_GR.CHI</v>
          </cell>
          <cell r="G10">
            <v>0.31</v>
          </cell>
          <cell r="H10">
            <v>-0.63</v>
          </cell>
          <cell r="I10">
            <v>-0.16</v>
          </cell>
          <cell r="J10">
            <v>0.26</v>
          </cell>
          <cell r="K10">
            <v>-0.24</v>
          </cell>
          <cell r="L10">
            <v>-0.24</v>
          </cell>
          <cell r="M10">
            <v>61.35</v>
          </cell>
          <cell r="N10">
            <v>0.28000000000000003</v>
          </cell>
          <cell r="Q10">
            <v>150.52000000000001</v>
          </cell>
          <cell r="T10">
            <v>-0.53</v>
          </cell>
          <cell r="AA10">
            <v>0.59</v>
          </cell>
          <cell r="AC10">
            <v>2.52</v>
          </cell>
          <cell r="AR10">
            <v>215.57</v>
          </cell>
        </row>
        <row r="11">
          <cell r="F11" t="str">
            <v>ACC_ANT_GR.CHI.ENEL_IT</v>
          </cell>
          <cell r="G11">
            <v>0.31</v>
          </cell>
          <cell r="H11">
            <v>0.01</v>
          </cell>
          <cell r="I11">
            <v>0.28000000000000003</v>
          </cell>
          <cell r="J11">
            <v>154.41999999999999</v>
          </cell>
          <cell r="K11">
            <v>150.52000000000001</v>
          </cell>
          <cell r="L11">
            <v>150.52000000000001</v>
          </cell>
          <cell r="M11">
            <v>61.35</v>
          </cell>
          <cell r="N11">
            <v>0.28000000000000003</v>
          </cell>
          <cell r="Q11">
            <v>4.24</v>
          </cell>
          <cell r="T11">
            <v>154.71</v>
          </cell>
          <cell r="AC11">
            <v>2.52</v>
          </cell>
          <cell r="AR11">
            <v>68.7</v>
          </cell>
        </row>
        <row r="12">
          <cell r="F12" t="str">
            <v>ACC_ANT_GR.MOV</v>
          </cell>
          <cell r="G12">
            <v>0.31</v>
          </cell>
          <cell r="H12">
            <v>-0.04</v>
          </cell>
          <cell r="I12">
            <v>1.07</v>
          </cell>
          <cell r="J12">
            <v>0.97</v>
          </cell>
          <cell r="K12">
            <v>11.54</v>
          </cell>
          <cell r="L12">
            <v>11.76</v>
          </cell>
          <cell r="M12">
            <v>61.35</v>
          </cell>
          <cell r="N12">
            <v>-0.16</v>
          </cell>
          <cell r="P12">
            <v>-0.45</v>
          </cell>
          <cell r="Q12">
            <v>144.63</v>
          </cell>
          <cell r="S12">
            <v>0.22</v>
          </cell>
          <cell r="T12">
            <v>73.709999999999994</v>
          </cell>
          <cell r="V12">
            <v>-0.76</v>
          </cell>
          <cell r="AA12">
            <v>-0.15</v>
          </cell>
          <cell r="AC12">
            <v>-0.02</v>
          </cell>
          <cell r="AR12">
            <v>204.71</v>
          </cell>
        </row>
        <row r="13">
          <cell r="F13" t="str">
            <v>ACC_ANT_GR.MOV.CESI</v>
          </cell>
          <cell r="G13">
            <v>5.25</v>
          </cell>
          <cell r="H13">
            <v>0.38</v>
          </cell>
          <cell r="I13">
            <v>0.3</v>
          </cell>
          <cell r="J13">
            <v>0.64</v>
          </cell>
          <cell r="K13">
            <v>6.57</v>
          </cell>
          <cell r="L13">
            <v>6.57</v>
          </cell>
          <cell r="M13">
            <v>0.3</v>
          </cell>
          <cell r="N13">
            <v>0.64</v>
          </cell>
          <cell r="P13">
            <v>-0.01</v>
          </cell>
          <cell r="T13">
            <v>66.650000000000006</v>
          </cell>
          <cell r="AR13">
            <v>-0.01</v>
          </cell>
        </row>
        <row r="14">
          <cell r="F14" t="str">
            <v>ACC_ANT_GR.MOV.EN_DISTR</v>
          </cell>
          <cell r="G14">
            <v>8.1199999999999992</v>
          </cell>
          <cell r="H14">
            <v>-0.04</v>
          </cell>
          <cell r="I14">
            <v>1.07</v>
          </cell>
          <cell r="J14">
            <v>0.97</v>
          </cell>
          <cell r="K14">
            <v>11.54</v>
          </cell>
          <cell r="L14">
            <v>11.76</v>
          </cell>
          <cell r="N14">
            <v>0.92</v>
          </cell>
          <cell r="S14">
            <v>0.22</v>
          </cell>
          <cell r="T14">
            <v>73.709999999999994</v>
          </cell>
          <cell r="AR14">
            <v>-0.04</v>
          </cell>
        </row>
        <row r="15">
          <cell r="F15" t="str">
            <v>ACC_ANT_GR.MOV.ENEL_IT</v>
          </cell>
          <cell r="G15">
            <v>0.31</v>
          </cell>
          <cell r="H15">
            <v>1</v>
          </cell>
          <cell r="I15">
            <v>0.77</v>
          </cell>
          <cell r="J15">
            <v>0.33</v>
          </cell>
          <cell r="K15">
            <v>4.97</v>
          </cell>
          <cell r="L15">
            <v>5.19</v>
          </cell>
          <cell r="M15">
            <v>61.35</v>
          </cell>
          <cell r="N15">
            <v>-0.16</v>
          </cell>
          <cell r="P15">
            <v>-0.44</v>
          </cell>
          <cell r="Q15">
            <v>0.39</v>
          </cell>
          <cell r="S15">
            <v>0.22</v>
          </cell>
          <cell r="T15">
            <v>7.06</v>
          </cell>
          <cell r="V15">
            <v>-0.63</v>
          </cell>
          <cell r="AC15">
            <v>-0.02</v>
          </cell>
          <cell r="AR15">
            <v>60.8</v>
          </cell>
        </row>
        <row r="16">
          <cell r="F16" t="str">
            <v>ACC_ANT_GR.MOV.SEI</v>
          </cell>
          <cell r="G16">
            <v>8.1199999999999992</v>
          </cell>
          <cell r="H16">
            <v>1.38</v>
          </cell>
          <cell r="I16">
            <v>1.07</v>
          </cell>
          <cell r="J16">
            <v>0.97</v>
          </cell>
          <cell r="K16">
            <v>11.54</v>
          </cell>
          <cell r="L16">
            <v>11.76</v>
          </cell>
          <cell r="N16">
            <v>0.92</v>
          </cell>
          <cell r="S16">
            <v>0.22</v>
          </cell>
          <cell r="T16">
            <v>73.709999999999994</v>
          </cell>
          <cell r="AA16">
            <v>-0.15</v>
          </cell>
          <cell r="AR16">
            <v>-0.15</v>
          </cell>
        </row>
        <row r="17">
          <cell r="F17" t="str">
            <v>ACC_ANT_GR.STO</v>
          </cell>
          <cell r="G17">
            <v>0.31</v>
          </cell>
          <cell r="H17">
            <v>2</v>
          </cell>
          <cell r="I17">
            <v>5</v>
          </cell>
          <cell r="J17">
            <v>2</v>
          </cell>
          <cell r="K17">
            <v>14.95</v>
          </cell>
          <cell r="L17">
            <v>14.95</v>
          </cell>
          <cell r="M17">
            <v>61.35</v>
          </cell>
          <cell r="N17">
            <v>0.28000000000000003</v>
          </cell>
          <cell r="Q17">
            <v>150.52000000000001</v>
          </cell>
          <cell r="T17">
            <v>928.97</v>
          </cell>
          <cell r="AA17">
            <v>0.59</v>
          </cell>
          <cell r="AC17">
            <v>2.52</v>
          </cell>
          <cell r="AR17">
            <v>215.57</v>
          </cell>
        </row>
        <row r="18">
          <cell r="F18" t="str">
            <v>ACC_ANT_TZ</v>
          </cell>
          <cell r="G18">
            <v>150.82</v>
          </cell>
          <cell r="H18">
            <v>24.55</v>
          </cell>
          <cell r="I18">
            <v>0.01</v>
          </cell>
          <cell r="J18">
            <v>452.94</v>
          </cell>
          <cell r="K18">
            <v>203.73</v>
          </cell>
          <cell r="L18">
            <v>204.12</v>
          </cell>
          <cell r="M18">
            <v>11.94</v>
          </cell>
          <cell r="N18">
            <v>59.64</v>
          </cell>
          <cell r="O18">
            <v>0.5</v>
          </cell>
          <cell r="P18">
            <v>6.11</v>
          </cell>
          <cell r="Q18">
            <v>8.1199999999999992</v>
          </cell>
          <cell r="R18">
            <v>0.05</v>
          </cell>
          <cell r="T18">
            <v>2901.57</v>
          </cell>
          <cell r="U18">
            <v>1.4</v>
          </cell>
          <cell r="V18">
            <v>1.38</v>
          </cell>
          <cell r="W18">
            <v>1.07</v>
          </cell>
          <cell r="Y18">
            <v>0.97</v>
          </cell>
          <cell r="Z18">
            <v>1.69</v>
          </cell>
          <cell r="AB18">
            <v>0.24</v>
          </cell>
          <cell r="AC18">
            <v>0.98</v>
          </cell>
          <cell r="AE18">
            <v>547.34</v>
          </cell>
          <cell r="AF18">
            <v>452.94</v>
          </cell>
          <cell r="AG18">
            <v>0.08</v>
          </cell>
          <cell r="AP18">
            <v>0.22</v>
          </cell>
          <cell r="AR18">
            <v>1547.62</v>
          </cell>
        </row>
        <row r="19">
          <cell r="F19" t="str">
            <v>ACC_ANT_TZ.APE</v>
          </cell>
          <cell r="G19">
            <v>4.9000000000000004</v>
          </cell>
          <cell r="I19">
            <v>0.01</v>
          </cell>
          <cell r="J19">
            <v>498.88</v>
          </cell>
          <cell r="K19">
            <v>0.01</v>
          </cell>
          <cell r="L19">
            <v>4.9000000000000004</v>
          </cell>
          <cell r="M19">
            <v>55.09</v>
          </cell>
          <cell r="N19">
            <v>60.02</v>
          </cell>
          <cell r="O19">
            <v>0.5</v>
          </cell>
          <cell r="P19">
            <v>30.37</v>
          </cell>
          <cell r="Q19">
            <v>5.25</v>
          </cell>
          <cell r="R19">
            <v>0.05</v>
          </cell>
          <cell r="T19">
            <v>2901.57</v>
          </cell>
          <cell r="U19">
            <v>1.17</v>
          </cell>
          <cell r="V19">
            <v>0.38</v>
          </cell>
          <cell r="W19">
            <v>0.3</v>
          </cell>
          <cell r="Y19">
            <v>0.64</v>
          </cell>
          <cell r="AB19">
            <v>0.3</v>
          </cell>
          <cell r="AC19">
            <v>1.17</v>
          </cell>
          <cell r="AE19">
            <v>654.14</v>
          </cell>
          <cell r="AF19">
            <v>498.88</v>
          </cell>
          <cell r="AR19">
            <v>1807.16</v>
          </cell>
        </row>
        <row r="20">
          <cell r="F20" t="str">
            <v>ACC_ANT_TZ.CHI</v>
          </cell>
          <cell r="G20">
            <v>4.9000000000000004</v>
          </cell>
          <cell r="I20">
            <v>0.01</v>
          </cell>
          <cell r="J20">
            <v>452.94</v>
          </cell>
          <cell r="K20">
            <v>4.9000000000000004</v>
          </cell>
          <cell r="L20">
            <v>4.9000000000000004</v>
          </cell>
          <cell r="M20">
            <v>11.94</v>
          </cell>
          <cell r="N20">
            <v>59.64</v>
          </cell>
          <cell r="O20">
            <v>0.5</v>
          </cell>
          <cell r="P20">
            <v>6.11</v>
          </cell>
          <cell r="Q20">
            <v>8.1199999999999992</v>
          </cell>
          <cell r="R20">
            <v>0.05</v>
          </cell>
          <cell r="T20">
            <v>11.13</v>
          </cell>
          <cell r="U20">
            <v>1.4</v>
          </cell>
          <cell r="V20">
            <v>1.38</v>
          </cell>
          <cell r="W20">
            <v>1.07</v>
          </cell>
          <cell r="Y20">
            <v>0.97</v>
          </cell>
          <cell r="Z20">
            <v>1.69</v>
          </cell>
          <cell r="AB20">
            <v>0.24</v>
          </cell>
          <cell r="AC20">
            <v>0.98</v>
          </cell>
          <cell r="AE20">
            <v>547.34</v>
          </cell>
          <cell r="AF20">
            <v>452.94</v>
          </cell>
          <cell r="AG20">
            <v>0.08</v>
          </cell>
          <cell r="AP20">
            <v>0.22</v>
          </cell>
          <cell r="AR20">
            <v>1547.62</v>
          </cell>
        </row>
        <row r="21">
          <cell r="F21" t="str">
            <v>ACC_ANT_TZ.MOV</v>
          </cell>
          <cell r="G21">
            <v>4.9000000000000004</v>
          </cell>
          <cell r="H21">
            <v>0.19</v>
          </cell>
          <cell r="I21">
            <v>0.48</v>
          </cell>
          <cell r="J21">
            <v>-45.94</v>
          </cell>
          <cell r="K21">
            <v>-0.01</v>
          </cell>
          <cell r="L21">
            <v>4.9000000000000004</v>
          </cell>
          <cell r="M21">
            <v>-43.15</v>
          </cell>
          <cell r="N21">
            <v>-0.38</v>
          </cell>
          <cell r="O21">
            <v>2.83</v>
          </cell>
          <cell r="P21">
            <v>-24.26</v>
          </cell>
          <cell r="Q21">
            <v>2.87</v>
          </cell>
          <cell r="R21">
            <v>18.3</v>
          </cell>
          <cell r="S21">
            <v>0.59</v>
          </cell>
          <cell r="T21">
            <v>326.26</v>
          </cell>
          <cell r="U21">
            <v>0.23</v>
          </cell>
          <cell r="V21">
            <v>1</v>
          </cell>
          <cell r="W21">
            <v>0.77</v>
          </cell>
          <cell r="Y21">
            <v>0.33</v>
          </cell>
          <cell r="Z21">
            <v>1.69</v>
          </cell>
          <cell r="AB21">
            <v>-0.06</v>
          </cell>
          <cell r="AC21">
            <v>-0.19</v>
          </cell>
          <cell r="AE21">
            <v>-106.8</v>
          </cell>
          <cell r="AF21">
            <v>-45.94</v>
          </cell>
          <cell r="AG21">
            <v>0.08</v>
          </cell>
          <cell r="AP21">
            <v>0.22</v>
          </cell>
          <cell r="AR21">
            <v>-259.54000000000002</v>
          </cell>
        </row>
        <row r="22">
          <cell r="F22" t="str">
            <v>ACC_ANT_TZ.STO</v>
          </cell>
          <cell r="G22">
            <v>4.9000000000000004</v>
          </cell>
          <cell r="I22">
            <v>0.01</v>
          </cell>
          <cell r="J22">
            <v>452.94</v>
          </cell>
          <cell r="K22">
            <v>4.9000000000000004</v>
          </cell>
          <cell r="L22">
            <v>4.9000000000000004</v>
          </cell>
          <cell r="M22">
            <v>11.94</v>
          </cell>
          <cell r="N22">
            <v>59.64</v>
          </cell>
          <cell r="O22">
            <v>0.5</v>
          </cell>
          <cell r="P22">
            <v>6.11</v>
          </cell>
          <cell r="Q22">
            <v>8.1199999999999992</v>
          </cell>
          <cell r="R22">
            <v>0.05</v>
          </cell>
          <cell r="T22">
            <v>150.31</v>
          </cell>
          <cell r="U22">
            <v>1.4</v>
          </cell>
          <cell r="V22">
            <v>1.38</v>
          </cell>
          <cell r="W22">
            <v>1.07</v>
          </cell>
          <cell r="Y22">
            <v>0.97</v>
          </cell>
          <cell r="Z22">
            <v>1.69</v>
          </cell>
          <cell r="AB22">
            <v>0.24</v>
          </cell>
          <cell r="AC22">
            <v>0.98</v>
          </cell>
          <cell r="AE22">
            <v>547.34</v>
          </cell>
          <cell r="AF22">
            <v>452.94</v>
          </cell>
          <cell r="AG22">
            <v>0.08</v>
          </cell>
          <cell r="AP22">
            <v>0.22</v>
          </cell>
          <cell r="AR22">
            <v>1547.62</v>
          </cell>
        </row>
        <row r="23">
          <cell r="F23" t="str">
            <v>ACC_LIC</v>
          </cell>
          <cell r="G23">
            <v>4.9000000000000004</v>
          </cell>
          <cell r="H23">
            <v>0</v>
          </cell>
          <cell r="I23">
            <v>150.31</v>
          </cell>
          <cell r="K23">
            <v>4.9000000000000004</v>
          </cell>
          <cell r="L23">
            <v>4.9000000000000004</v>
          </cell>
          <cell r="M23">
            <v>0</v>
          </cell>
          <cell r="O23">
            <v>0</v>
          </cell>
          <cell r="P23">
            <v>0</v>
          </cell>
          <cell r="T23">
            <v>150.31</v>
          </cell>
          <cell r="AC23">
            <v>0</v>
          </cell>
          <cell r="AE23">
            <v>0</v>
          </cell>
          <cell r="AG23">
            <v>0</v>
          </cell>
          <cell r="AR23">
            <v>0</v>
          </cell>
        </row>
        <row r="24">
          <cell r="F24" t="str">
            <v>ACCONTI_LIC</v>
          </cell>
          <cell r="G24">
            <v>4.9000000000000004</v>
          </cell>
          <cell r="H24">
            <v>49.02</v>
          </cell>
          <cell r="I24">
            <v>150.31</v>
          </cell>
          <cell r="K24">
            <v>4.9000000000000004</v>
          </cell>
          <cell r="L24">
            <v>4.9000000000000004</v>
          </cell>
          <cell r="M24">
            <v>4.5</v>
          </cell>
          <cell r="O24">
            <v>0.2</v>
          </cell>
          <cell r="P24">
            <v>1.1100000000000001</v>
          </cell>
          <cell r="T24">
            <v>150.31</v>
          </cell>
          <cell r="AC24">
            <v>346.14</v>
          </cell>
          <cell r="AE24">
            <v>1.22</v>
          </cell>
          <cell r="AG24">
            <v>12.5</v>
          </cell>
          <cell r="AR24">
            <v>414.69</v>
          </cell>
        </row>
        <row r="25">
          <cell r="F25" t="str">
            <v>ACQ_EN</v>
          </cell>
          <cell r="G25">
            <v>4.9000000000000004</v>
          </cell>
          <cell r="I25">
            <v>150.31</v>
          </cell>
          <cell r="J25">
            <v>3320.8</v>
          </cell>
          <cell r="K25">
            <v>4.9000000000000004</v>
          </cell>
          <cell r="L25">
            <v>4.9000000000000004</v>
          </cell>
          <cell r="R25">
            <v>608.99</v>
          </cell>
          <cell r="T25">
            <v>150.31</v>
          </cell>
          <cell r="AE25">
            <v>3929.79</v>
          </cell>
          <cell r="AF25">
            <v>3320.8</v>
          </cell>
          <cell r="AR25">
            <v>11180.38</v>
          </cell>
        </row>
        <row r="26">
          <cell r="F26" t="str">
            <v>ACQEN_TOT</v>
          </cell>
          <cell r="G26">
            <v>4.9000000000000004</v>
          </cell>
          <cell r="I26">
            <v>150.31</v>
          </cell>
          <cell r="J26">
            <v>3320.8</v>
          </cell>
          <cell r="K26">
            <v>4.9000000000000004</v>
          </cell>
          <cell r="L26">
            <v>4.9000000000000004</v>
          </cell>
          <cell r="R26">
            <v>1902.14</v>
          </cell>
          <cell r="T26">
            <v>150.31</v>
          </cell>
          <cell r="AE26">
            <v>5222.9399999999996</v>
          </cell>
          <cell r="AF26">
            <v>3320.8</v>
          </cell>
          <cell r="AR26">
            <v>13766.68</v>
          </cell>
        </row>
        <row r="27">
          <cell r="F27" t="str">
            <v>ACQEN_TOT_EB</v>
          </cell>
          <cell r="G27">
            <v>1144.1199999999999</v>
          </cell>
          <cell r="H27">
            <v>163.62</v>
          </cell>
          <cell r="I27">
            <v>214.27</v>
          </cell>
          <cell r="J27">
            <v>3320.8</v>
          </cell>
          <cell r="K27">
            <v>1580.65</v>
          </cell>
          <cell r="L27">
            <v>1594.14</v>
          </cell>
          <cell r="R27">
            <v>1902.14</v>
          </cell>
          <cell r="T27">
            <v>150.31</v>
          </cell>
          <cell r="AE27">
            <v>5222.9399999999996</v>
          </cell>
          <cell r="AF27">
            <v>3320.8</v>
          </cell>
          <cell r="AR27">
            <v>13766.68</v>
          </cell>
        </row>
        <row r="28">
          <cell r="F28" t="str">
            <v>ALLAC_FA</v>
          </cell>
          <cell r="G28">
            <v>252.98</v>
          </cell>
          <cell r="H28">
            <v>13.86</v>
          </cell>
          <cell r="I28">
            <v>70.39</v>
          </cell>
          <cell r="J28">
            <v>16.32</v>
          </cell>
          <cell r="K28">
            <v>353.55</v>
          </cell>
          <cell r="L28">
            <v>353.77</v>
          </cell>
          <cell r="M28">
            <v>3897.45</v>
          </cell>
          <cell r="T28">
            <v>155.21</v>
          </cell>
          <cell r="AE28">
            <v>3897.45</v>
          </cell>
          <cell r="AR28">
            <v>7794.9</v>
          </cell>
        </row>
        <row r="29">
          <cell r="F29" t="str">
            <v>ALLAC_FA.APE</v>
          </cell>
          <cell r="G29">
            <v>140.97999999999999</v>
          </cell>
          <cell r="H29">
            <v>46.87</v>
          </cell>
          <cell r="I29">
            <v>69.37</v>
          </cell>
          <cell r="J29">
            <v>16.11</v>
          </cell>
          <cell r="K29">
            <v>273.33</v>
          </cell>
          <cell r="L29">
            <v>273.33</v>
          </cell>
          <cell r="M29">
            <v>3931.24</v>
          </cell>
          <cell r="T29">
            <v>4.9000000000000004</v>
          </cell>
          <cell r="AE29">
            <v>3931.24</v>
          </cell>
          <cell r="AR29">
            <v>7862.48</v>
          </cell>
        </row>
        <row r="30">
          <cell r="F30" t="str">
            <v>ALLAC_FA.CHI</v>
          </cell>
          <cell r="G30">
            <v>252.98</v>
          </cell>
          <cell r="H30">
            <v>13.86</v>
          </cell>
          <cell r="I30">
            <v>70.39</v>
          </cell>
          <cell r="J30">
            <v>16.32</v>
          </cell>
          <cell r="K30">
            <v>353.55</v>
          </cell>
          <cell r="L30">
            <v>353.77</v>
          </cell>
          <cell r="M30">
            <v>3897.45</v>
          </cell>
          <cell r="T30">
            <v>155.21</v>
          </cell>
          <cell r="AE30">
            <v>3897.45</v>
          </cell>
          <cell r="AR30">
            <v>7794.9</v>
          </cell>
        </row>
        <row r="31">
          <cell r="F31" t="str">
            <v>ALLAC_FA.MOV</v>
          </cell>
          <cell r="G31">
            <v>112</v>
          </cell>
          <cell r="H31">
            <v>-33.01</v>
          </cell>
          <cell r="I31">
            <v>1.02</v>
          </cell>
          <cell r="J31">
            <v>0.21</v>
          </cell>
          <cell r="K31">
            <v>80.22</v>
          </cell>
          <cell r="L31">
            <v>80.44</v>
          </cell>
          <cell r="M31">
            <v>-33.79</v>
          </cell>
          <cell r="T31">
            <v>150.31</v>
          </cell>
          <cell r="AE31">
            <v>-33.79</v>
          </cell>
          <cell r="AR31">
            <v>-67.58</v>
          </cell>
        </row>
        <row r="32">
          <cell r="F32" t="str">
            <v>ALLAC_FA.STO</v>
          </cell>
          <cell r="G32">
            <v>252.98</v>
          </cell>
          <cell r="H32">
            <v>13.86</v>
          </cell>
          <cell r="I32">
            <v>70.39</v>
          </cell>
          <cell r="J32">
            <v>16.32</v>
          </cell>
          <cell r="K32">
            <v>353.55</v>
          </cell>
          <cell r="L32">
            <v>353.77</v>
          </cell>
          <cell r="M32">
            <v>3897.45</v>
          </cell>
          <cell r="T32">
            <v>155.21</v>
          </cell>
          <cell r="AE32">
            <v>3897.45</v>
          </cell>
          <cell r="AR32">
            <v>7794.9</v>
          </cell>
        </row>
        <row r="33">
          <cell r="F33" t="str">
            <v>ALTRE_ATTINV</v>
          </cell>
          <cell r="G33">
            <v>1144.1199999999999</v>
          </cell>
          <cell r="H33">
            <v>-0.2</v>
          </cell>
          <cell r="I33">
            <v>214.27</v>
          </cell>
          <cell r="J33">
            <v>58.64</v>
          </cell>
          <cell r="K33">
            <v>1580.65</v>
          </cell>
          <cell r="L33">
            <v>1594.14</v>
          </cell>
          <cell r="O33">
            <v>0.49</v>
          </cell>
          <cell r="T33">
            <v>4.9000000000000004</v>
          </cell>
          <cell r="AB33">
            <v>-2.72</v>
          </cell>
          <cell r="AE33">
            <v>35.28</v>
          </cell>
          <cell r="AH33">
            <v>0.06</v>
          </cell>
          <cell r="AM33">
            <v>36.68</v>
          </cell>
          <cell r="AN33">
            <v>0.17</v>
          </cell>
          <cell r="AQ33">
            <v>0.8</v>
          </cell>
          <cell r="AR33">
            <v>70.56</v>
          </cell>
        </row>
        <row r="34">
          <cell r="F34" t="str">
            <v>ALTSCORTE_EB</v>
          </cell>
          <cell r="G34">
            <v>252.98</v>
          </cell>
          <cell r="H34">
            <v>13.86</v>
          </cell>
          <cell r="I34">
            <v>70.39</v>
          </cell>
          <cell r="J34">
            <v>16.32</v>
          </cell>
          <cell r="K34">
            <v>353.55</v>
          </cell>
          <cell r="L34">
            <v>353.77</v>
          </cell>
          <cell r="M34">
            <v>159.47999999999999</v>
          </cell>
          <cell r="O34">
            <v>1.74</v>
          </cell>
          <cell r="P34">
            <v>274.57</v>
          </cell>
          <cell r="Q34">
            <v>5.95</v>
          </cell>
          <cell r="T34">
            <v>4.9000000000000004</v>
          </cell>
          <cell r="V34">
            <v>2</v>
          </cell>
          <cell r="W34">
            <v>5</v>
          </cell>
          <cell r="Y34">
            <v>2</v>
          </cell>
          <cell r="AB34">
            <v>2.2999999999999998</v>
          </cell>
          <cell r="AC34">
            <v>0.38</v>
          </cell>
          <cell r="AD34">
            <v>89.14</v>
          </cell>
          <cell r="AE34">
            <v>544.62</v>
          </cell>
          <cell r="AG34">
            <v>0.65</v>
          </cell>
          <cell r="AM34">
            <v>1.41</v>
          </cell>
          <cell r="AR34">
            <v>1089.24</v>
          </cell>
        </row>
        <row r="35">
          <cell r="F35" t="str">
            <v>AMM</v>
          </cell>
          <cell r="G35">
            <v>0.19</v>
          </cell>
          <cell r="H35">
            <v>1.46</v>
          </cell>
          <cell r="I35">
            <v>0.02</v>
          </cell>
          <cell r="J35">
            <v>0.5</v>
          </cell>
          <cell r="K35">
            <v>0.72</v>
          </cell>
          <cell r="L35">
            <v>0.38</v>
          </cell>
          <cell r="M35">
            <v>255.8</v>
          </cell>
          <cell r="N35">
            <v>0.32</v>
          </cell>
          <cell r="O35">
            <v>0.15</v>
          </cell>
          <cell r="P35">
            <v>0.18</v>
          </cell>
          <cell r="Q35">
            <v>150.82</v>
          </cell>
          <cell r="R35">
            <v>0.02</v>
          </cell>
          <cell r="S35">
            <v>17.14</v>
          </cell>
          <cell r="T35">
            <v>4.9000000000000004</v>
          </cell>
          <cell r="U35">
            <v>0.02</v>
          </cell>
          <cell r="V35">
            <v>24.55</v>
          </cell>
          <cell r="W35">
            <v>20.059999999999999</v>
          </cell>
          <cell r="Y35">
            <v>8.3000000000000007</v>
          </cell>
          <cell r="Z35">
            <v>11.45</v>
          </cell>
          <cell r="AA35">
            <v>0.43</v>
          </cell>
          <cell r="AB35">
            <v>0.65</v>
          </cell>
          <cell r="AC35">
            <v>41.41</v>
          </cell>
          <cell r="AD35">
            <v>149.87</v>
          </cell>
          <cell r="AE35">
            <v>817.49</v>
          </cell>
          <cell r="AF35">
            <v>0.5</v>
          </cell>
          <cell r="AG35">
            <v>0.75</v>
          </cell>
          <cell r="AI35">
            <v>1.89</v>
          </cell>
          <cell r="AJ35">
            <v>1.29</v>
          </cell>
          <cell r="AL35">
            <v>4.12</v>
          </cell>
          <cell r="AM35">
            <v>11.01</v>
          </cell>
          <cell r="AN35">
            <v>0.15</v>
          </cell>
          <cell r="AO35">
            <v>23.98</v>
          </cell>
          <cell r="AP35">
            <v>0.39</v>
          </cell>
          <cell r="AQ35">
            <v>0.01</v>
          </cell>
          <cell r="AR35">
            <v>1546.02</v>
          </cell>
        </row>
        <row r="36">
          <cell r="F36" t="str">
            <v>ANT_CLI_GR</v>
          </cell>
          <cell r="G36">
            <v>333.17</v>
          </cell>
          <cell r="H36">
            <v>57.23</v>
          </cell>
          <cell r="I36">
            <v>49.65</v>
          </cell>
          <cell r="J36">
            <v>14.2</v>
          </cell>
          <cell r="K36">
            <v>454.25</v>
          </cell>
          <cell r="L36">
            <v>464.84</v>
          </cell>
          <cell r="N36">
            <v>146.28</v>
          </cell>
          <cell r="P36">
            <v>976.51</v>
          </cell>
          <cell r="S36">
            <v>70.2</v>
          </cell>
          <cell r="T36">
            <v>4.9000000000000004</v>
          </cell>
          <cell r="AR36">
            <v>1192.99</v>
          </cell>
        </row>
        <row r="37">
          <cell r="F37" t="str">
            <v>ANT_CLI_GR.APE</v>
          </cell>
          <cell r="G37">
            <v>1346.8</v>
          </cell>
          <cell r="H37">
            <v>101.1</v>
          </cell>
          <cell r="I37">
            <v>217.27</v>
          </cell>
          <cell r="J37">
            <v>65.31</v>
          </cell>
          <cell r="K37">
            <v>1730.48</v>
          </cell>
          <cell r="L37">
            <v>1730.48</v>
          </cell>
          <cell r="N37">
            <v>55.36</v>
          </cell>
          <cell r="O37">
            <v>54.89</v>
          </cell>
          <cell r="P37">
            <v>936.04</v>
          </cell>
          <cell r="R37">
            <v>260.77</v>
          </cell>
          <cell r="S37">
            <v>55.34</v>
          </cell>
          <cell r="T37">
            <v>2783.45</v>
          </cell>
          <cell r="AC37">
            <v>0.13</v>
          </cell>
          <cell r="AE37">
            <v>0.66</v>
          </cell>
          <cell r="AR37">
            <v>992.17</v>
          </cell>
        </row>
        <row r="38">
          <cell r="F38" t="str">
            <v>ANT_CLI_GR.APE.EL_GEN</v>
          </cell>
          <cell r="G38">
            <v>1346.8</v>
          </cell>
          <cell r="H38">
            <v>101.1</v>
          </cell>
          <cell r="I38">
            <v>217.27</v>
          </cell>
          <cell r="J38">
            <v>65.31</v>
          </cell>
          <cell r="K38">
            <v>1730.48</v>
          </cell>
          <cell r="L38">
            <v>1730.48</v>
          </cell>
          <cell r="N38">
            <v>16.23</v>
          </cell>
          <cell r="O38">
            <v>45.85</v>
          </cell>
          <cell r="P38">
            <v>25.43</v>
          </cell>
          <cell r="R38">
            <v>63.32</v>
          </cell>
          <cell r="S38">
            <v>0.66</v>
          </cell>
          <cell r="T38">
            <v>521.41</v>
          </cell>
          <cell r="AE38">
            <v>0.66</v>
          </cell>
          <cell r="AR38">
            <v>1.32</v>
          </cell>
        </row>
        <row r="39">
          <cell r="F39" t="str">
            <v>ANT_CLI_GR.APE.EN_DISTR</v>
          </cell>
          <cell r="G39">
            <v>3.65</v>
          </cell>
          <cell r="H39">
            <v>0.54</v>
          </cell>
          <cell r="I39">
            <v>0.69</v>
          </cell>
          <cell r="J39">
            <v>0.12</v>
          </cell>
          <cell r="K39">
            <v>5</v>
          </cell>
          <cell r="L39">
            <v>5</v>
          </cell>
          <cell r="M39">
            <v>69.37</v>
          </cell>
          <cell r="N39">
            <v>16.11</v>
          </cell>
          <cell r="O39">
            <v>46.13</v>
          </cell>
          <cell r="P39">
            <v>9.16</v>
          </cell>
          <cell r="S39">
            <v>46.03</v>
          </cell>
          <cell r="T39">
            <v>437.5</v>
          </cell>
          <cell r="AR39">
            <v>55.19</v>
          </cell>
        </row>
        <row r="40">
          <cell r="F40" t="str">
            <v>ANT_CLI_GR.APE.EN_POWER</v>
          </cell>
          <cell r="G40">
            <v>147.91</v>
          </cell>
          <cell r="H40">
            <v>25.65</v>
          </cell>
          <cell r="I40">
            <v>24.73</v>
          </cell>
          <cell r="J40">
            <v>14.78</v>
          </cell>
          <cell r="K40">
            <v>213.07</v>
          </cell>
          <cell r="L40">
            <v>225.92</v>
          </cell>
          <cell r="N40">
            <v>16.23</v>
          </cell>
          <cell r="O40">
            <v>45.85</v>
          </cell>
          <cell r="P40">
            <v>25.43</v>
          </cell>
          <cell r="R40">
            <v>63.32</v>
          </cell>
          <cell r="S40">
            <v>0.22</v>
          </cell>
          <cell r="T40">
            <v>521.41</v>
          </cell>
          <cell r="AR40">
            <v>0.22</v>
          </cell>
        </row>
        <row r="41">
          <cell r="F41" t="str">
            <v>ANT_CLI_GR.APE.EN_PROD</v>
          </cell>
          <cell r="G41">
            <v>41.08</v>
          </cell>
          <cell r="H41">
            <v>7.72</v>
          </cell>
          <cell r="I41">
            <v>7.67</v>
          </cell>
          <cell r="J41">
            <v>4.3899999999999997</v>
          </cell>
          <cell r="K41">
            <v>60.86</v>
          </cell>
          <cell r="L41">
            <v>61.54</v>
          </cell>
          <cell r="M41">
            <v>-69.37</v>
          </cell>
          <cell r="N41">
            <v>0.12</v>
          </cell>
          <cell r="O41">
            <v>-0.28000000000000003</v>
          </cell>
          <cell r="P41">
            <v>805.73</v>
          </cell>
          <cell r="R41">
            <v>63.32</v>
          </cell>
          <cell r="S41">
            <v>3.85</v>
          </cell>
          <cell r="T41">
            <v>83.91</v>
          </cell>
          <cell r="AR41">
            <v>809.58</v>
          </cell>
        </row>
        <row r="42">
          <cell r="F42" t="str">
            <v>ANT_CLI_GR.APE.ERGA</v>
          </cell>
          <cell r="G42">
            <v>0.82</v>
          </cell>
          <cell r="H42">
            <v>0.14000000000000001</v>
          </cell>
          <cell r="I42">
            <v>0.15</v>
          </cell>
          <cell r="J42">
            <v>7.0000000000000007E-2</v>
          </cell>
          <cell r="K42">
            <v>1.18</v>
          </cell>
          <cell r="L42">
            <v>1.18</v>
          </cell>
          <cell r="N42">
            <v>16.23</v>
          </cell>
          <cell r="O42">
            <v>45.85</v>
          </cell>
          <cell r="P42">
            <v>25.43</v>
          </cell>
          <cell r="R42">
            <v>63.32</v>
          </cell>
          <cell r="S42">
            <v>0.63</v>
          </cell>
          <cell r="T42">
            <v>521.41</v>
          </cell>
          <cell r="AC42">
            <v>0.13</v>
          </cell>
          <cell r="AR42">
            <v>0.76</v>
          </cell>
        </row>
        <row r="43">
          <cell r="F43" t="str">
            <v>ANT_CLI_GR.APE.EUROGEN</v>
          </cell>
          <cell r="G43">
            <v>0.82</v>
          </cell>
          <cell r="H43">
            <v>0.14000000000000001</v>
          </cell>
          <cell r="I43">
            <v>0.15</v>
          </cell>
          <cell r="J43">
            <v>7.0000000000000007E-2</v>
          </cell>
          <cell r="K43">
            <v>1.18</v>
          </cell>
          <cell r="L43">
            <v>1.18</v>
          </cell>
          <cell r="N43">
            <v>55.36</v>
          </cell>
          <cell r="O43">
            <v>54.89</v>
          </cell>
          <cell r="P43">
            <v>75.33</v>
          </cell>
          <cell r="R43">
            <v>260.77</v>
          </cell>
          <cell r="S43">
            <v>0.63</v>
          </cell>
          <cell r="T43">
            <v>2783.45</v>
          </cell>
          <cell r="AR43">
            <v>75.959999999999994</v>
          </cell>
        </row>
        <row r="44">
          <cell r="F44" t="str">
            <v>ANT_CLI_GR.APE.INTERPW</v>
          </cell>
          <cell r="G44">
            <v>30.04</v>
          </cell>
          <cell r="H44">
            <v>7.76</v>
          </cell>
          <cell r="I44">
            <v>6.06</v>
          </cell>
          <cell r="J44">
            <v>3.48</v>
          </cell>
          <cell r="K44">
            <v>47.34</v>
          </cell>
          <cell r="L44">
            <v>49.53</v>
          </cell>
          <cell r="N44">
            <v>16.23</v>
          </cell>
          <cell r="O44">
            <v>45.85</v>
          </cell>
          <cell r="P44">
            <v>35.07</v>
          </cell>
          <cell r="R44">
            <v>63.32</v>
          </cell>
          <cell r="S44">
            <v>0.33</v>
          </cell>
          <cell r="T44">
            <v>521.41</v>
          </cell>
          <cell r="AR44">
            <v>35.4</v>
          </cell>
        </row>
        <row r="45">
          <cell r="F45" t="str">
            <v>ANT_CLI_GR.APE.TERNA</v>
          </cell>
          <cell r="G45">
            <v>8.93</v>
          </cell>
          <cell r="H45">
            <v>2.08</v>
          </cell>
          <cell r="I45">
            <v>1.07</v>
          </cell>
          <cell r="J45">
            <v>0.6</v>
          </cell>
          <cell r="K45">
            <v>12.68</v>
          </cell>
          <cell r="L45">
            <v>12.72</v>
          </cell>
          <cell r="M45">
            <v>49.64</v>
          </cell>
          <cell r="N45">
            <v>20.52</v>
          </cell>
          <cell r="O45">
            <v>9.5299999999999994</v>
          </cell>
          <cell r="P45">
            <v>10.75</v>
          </cell>
          <cell r="Q45">
            <v>-1.95</v>
          </cell>
          <cell r="R45">
            <v>44.82</v>
          </cell>
          <cell r="S45">
            <v>2.54</v>
          </cell>
          <cell r="T45">
            <v>711.79</v>
          </cell>
          <cell r="AR45">
            <v>13.29</v>
          </cell>
        </row>
        <row r="46">
          <cell r="F46" t="str">
            <v>ANT_CLI_GR.CHI</v>
          </cell>
          <cell r="G46">
            <v>2.73</v>
          </cell>
          <cell r="H46">
            <v>-1.54</v>
          </cell>
          <cell r="I46">
            <v>0.17</v>
          </cell>
          <cell r="J46">
            <v>483.16</v>
          </cell>
          <cell r="K46">
            <v>0.17</v>
          </cell>
          <cell r="L46">
            <v>0.17</v>
          </cell>
          <cell r="M46">
            <v>49.64</v>
          </cell>
          <cell r="N46">
            <v>146.28</v>
          </cell>
          <cell r="O46">
            <v>9.5299999999999994</v>
          </cell>
          <cell r="P46">
            <v>976.51</v>
          </cell>
          <cell r="Q46">
            <v>-1.95</v>
          </cell>
          <cell r="R46">
            <v>44.82</v>
          </cell>
          <cell r="S46">
            <v>70.2</v>
          </cell>
          <cell r="T46">
            <v>711.79</v>
          </cell>
          <cell r="AR46">
            <v>1192.99</v>
          </cell>
        </row>
        <row r="47">
          <cell r="F47" t="str">
            <v>ANT_CLI_GR.CHI.EN_DISTR</v>
          </cell>
          <cell r="G47">
            <v>2.06</v>
          </cell>
          <cell r="I47">
            <v>0.17</v>
          </cell>
          <cell r="K47">
            <v>0.17</v>
          </cell>
          <cell r="L47">
            <v>0.17</v>
          </cell>
          <cell r="P47">
            <v>8.43</v>
          </cell>
          <cell r="S47">
            <v>61.35</v>
          </cell>
          <cell r="T47">
            <v>515.95000000000005</v>
          </cell>
          <cell r="AR47">
            <v>69.78</v>
          </cell>
        </row>
        <row r="48">
          <cell r="F48" t="str">
            <v>ANT_CLI_GR.CHI.EN_FTL</v>
          </cell>
          <cell r="G48">
            <v>0.74</v>
          </cell>
          <cell r="H48">
            <v>0.03</v>
          </cell>
          <cell r="K48">
            <v>0.77</v>
          </cell>
          <cell r="L48">
            <v>0.77</v>
          </cell>
          <cell r="S48">
            <v>0.28000000000000003</v>
          </cell>
          <cell r="T48">
            <v>515.95000000000005</v>
          </cell>
          <cell r="AR48">
            <v>0.28000000000000003</v>
          </cell>
        </row>
        <row r="49">
          <cell r="F49" t="str">
            <v>ANT_CLI_GR.CHI.EN_POWER</v>
          </cell>
          <cell r="G49">
            <v>0.74</v>
          </cell>
          <cell r="H49">
            <v>0.03</v>
          </cell>
          <cell r="K49">
            <v>0.77</v>
          </cell>
          <cell r="L49">
            <v>0.77</v>
          </cell>
          <cell r="S49">
            <v>0.32</v>
          </cell>
          <cell r="T49">
            <v>441.03</v>
          </cell>
          <cell r="AR49">
            <v>0.32</v>
          </cell>
        </row>
        <row r="50">
          <cell r="F50" t="str">
            <v>ANT_CLI_GR.CHI.EN_PROD</v>
          </cell>
          <cell r="G50">
            <v>1.1100000000000001</v>
          </cell>
          <cell r="H50">
            <v>0.33</v>
          </cell>
          <cell r="I50">
            <v>3.62</v>
          </cell>
          <cell r="J50">
            <v>1.19</v>
          </cell>
          <cell r="K50">
            <v>4.8099999999999996</v>
          </cell>
          <cell r="L50">
            <v>4.8099999999999996</v>
          </cell>
          <cell r="M50">
            <v>217.27</v>
          </cell>
          <cell r="N50">
            <v>146.28</v>
          </cell>
          <cell r="O50">
            <v>17.38</v>
          </cell>
          <cell r="P50">
            <v>838.58</v>
          </cell>
          <cell r="R50">
            <v>163.05000000000001</v>
          </cell>
          <cell r="S50">
            <v>4.24</v>
          </cell>
          <cell r="T50">
            <v>3126.91</v>
          </cell>
          <cell r="AR50">
            <v>989.1</v>
          </cell>
        </row>
        <row r="51">
          <cell r="F51" t="str">
            <v>ANT_CLI_GR.CHI.ERGA</v>
          </cell>
          <cell r="H51">
            <v>0.33</v>
          </cell>
          <cell r="I51">
            <v>3.62</v>
          </cell>
          <cell r="J51">
            <v>1.19</v>
          </cell>
          <cell r="K51">
            <v>4.8099999999999996</v>
          </cell>
          <cell r="L51">
            <v>4.8099999999999996</v>
          </cell>
          <cell r="M51">
            <v>217.27</v>
          </cell>
          <cell r="N51">
            <v>97.83</v>
          </cell>
          <cell r="O51">
            <v>17.38</v>
          </cell>
          <cell r="P51">
            <v>9.92</v>
          </cell>
          <cell r="R51">
            <v>163.05000000000001</v>
          </cell>
          <cell r="S51">
            <v>0.68</v>
          </cell>
          <cell r="T51">
            <v>3126.91</v>
          </cell>
          <cell r="AR51">
            <v>0.68</v>
          </cell>
        </row>
        <row r="52">
          <cell r="F52" t="str">
            <v>ANT_CLI_GR.CHI.EUROGEN</v>
          </cell>
          <cell r="G52">
            <v>9.67</v>
          </cell>
          <cell r="H52">
            <v>0.01</v>
          </cell>
          <cell r="I52">
            <v>1.46</v>
          </cell>
          <cell r="J52">
            <v>1.69</v>
          </cell>
          <cell r="K52">
            <v>12.82</v>
          </cell>
          <cell r="L52">
            <v>12.82</v>
          </cell>
          <cell r="M52">
            <v>0.69</v>
          </cell>
          <cell r="N52">
            <v>0.18</v>
          </cell>
          <cell r="O52">
            <v>3.17</v>
          </cell>
          <cell r="P52">
            <v>85.25</v>
          </cell>
          <cell r="S52">
            <v>0.43</v>
          </cell>
          <cell r="T52">
            <v>12.8</v>
          </cell>
          <cell r="AR52">
            <v>85.68</v>
          </cell>
        </row>
        <row r="53">
          <cell r="F53" t="str">
            <v>ANT_CLI_GR.CHI.INTERPW</v>
          </cell>
          <cell r="G53">
            <v>9.67</v>
          </cell>
          <cell r="H53">
            <v>2.57</v>
          </cell>
          <cell r="I53">
            <v>1.46</v>
          </cell>
          <cell r="J53">
            <v>1.69</v>
          </cell>
          <cell r="K53">
            <v>12.82</v>
          </cell>
          <cell r="L53">
            <v>12.82</v>
          </cell>
          <cell r="M53">
            <v>24.74</v>
          </cell>
          <cell r="N53">
            <v>23.66</v>
          </cell>
          <cell r="O53">
            <v>7.31</v>
          </cell>
          <cell r="P53">
            <v>35.07</v>
          </cell>
          <cell r="Q53">
            <v>0.05</v>
          </cell>
          <cell r="R53">
            <v>22.92</v>
          </cell>
          <cell r="S53">
            <v>0.38</v>
          </cell>
          <cell r="T53">
            <v>391.8</v>
          </cell>
          <cell r="AR53">
            <v>35.450000000000003</v>
          </cell>
        </row>
        <row r="54">
          <cell r="F54" t="str">
            <v>ANT_CLI_GR.CHI.TERNA</v>
          </cell>
          <cell r="G54">
            <v>9.67</v>
          </cell>
          <cell r="H54">
            <v>0.06</v>
          </cell>
          <cell r="I54">
            <v>1.46</v>
          </cell>
          <cell r="J54">
            <v>1.69</v>
          </cell>
          <cell r="K54">
            <v>12.82</v>
          </cell>
          <cell r="L54">
            <v>12.82</v>
          </cell>
          <cell r="M54">
            <v>7.67</v>
          </cell>
          <cell r="N54">
            <v>6.58</v>
          </cell>
          <cell r="P54">
            <v>9.18</v>
          </cell>
          <cell r="R54">
            <v>12.19</v>
          </cell>
          <cell r="S54">
            <v>2.52</v>
          </cell>
          <cell r="T54">
            <v>103.39</v>
          </cell>
          <cell r="AR54">
            <v>11.7</v>
          </cell>
        </row>
        <row r="55">
          <cell r="F55" t="str">
            <v>ANT_CLI_GR.MOV</v>
          </cell>
          <cell r="G55">
            <v>9.67</v>
          </cell>
          <cell r="I55">
            <v>1.46</v>
          </cell>
          <cell r="J55">
            <v>1.69</v>
          </cell>
          <cell r="K55">
            <v>12.82</v>
          </cell>
          <cell r="L55">
            <v>12.82</v>
          </cell>
          <cell r="M55">
            <v>0.15</v>
          </cell>
          <cell r="N55">
            <v>146.28</v>
          </cell>
          <cell r="P55">
            <v>40.47</v>
          </cell>
          <cell r="S55">
            <v>14.86</v>
          </cell>
          <cell r="T55">
            <v>1.71</v>
          </cell>
          <cell r="AC55">
            <v>-0.13</v>
          </cell>
          <cell r="AE55">
            <v>-0.66</v>
          </cell>
          <cell r="AR55">
            <v>200.82</v>
          </cell>
        </row>
        <row r="56">
          <cell r="F56" t="str">
            <v>ANT_CLI_GR.MOV.EL_GEN</v>
          </cell>
          <cell r="G56">
            <v>0.74</v>
          </cell>
          <cell r="H56">
            <v>0.03</v>
          </cell>
          <cell r="I56">
            <v>0.17</v>
          </cell>
          <cell r="J56">
            <v>1.23</v>
          </cell>
          <cell r="K56">
            <v>0.94</v>
          </cell>
          <cell r="L56">
            <v>0.94</v>
          </cell>
          <cell r="M56">
            <v>0.15</v>
          </cell>
          <cell r="N56">
            <v>0.11</v>
          </cell>
          <cell r="S56">
            <v>-0.66</v>
          </cell>
          <cell r="T56">
            <v>1.71</v>
          </cell>
          <cell r="AE56">
            <v>-0.66</v>
          </cell>
          <cell r="AR56">
            <v>-1.32</v>
          </cell>
        </row>
        <row r="57">
          <cell r="F57" t="str">
            <v>ANT_CLI_GR.MOV.EN_DISTR</v>
          </cell>
          <cell r="G57">
            <v>3.84</v>
          </cell>
          <cell r="H57">
            <v>0.05</v>
          </cell>
          <cell r="I57">
            <v>0.01</v>
          </cell>
          <cell r="J57">
            <v>45.09</v>
          </cell>
          <cell r="K57">
            <v>0.01</v>
          </cell>
          <cell r="L57">
            <v>0.01</v>
          </cell>
          <cell r="M57">
            <v>6.06</v>
          </cell>
          <cell r="N57">
            <v>5.21</v>
          </cell>
          <cell r="P57">
            <v>-0.73</v>
          </cell>
          <cell r="S57">
            <v>15.32</v>
          </cell>
          <cell r="T57">
            <v>71.430000000000007</v>
          </cell>
          <cell r="AR57">
            <v>14.59</v>
          </cell>
        </row>
        <row r="58">
          <cell r="F58" t="str">
            <v>ANT_CLI_GR.MOV.EN_FTL</v>
          </cell>
          <cell r="G58">
            <v>0.12</v>
          </cell>
          <cell r="H58">
            <v>0.02</v>
          </cell>
          <cell r="I58">
            <v>0.01</v>
          </cell>
          <cell r="J58">
            <v>13.35</v>
          </cell>
          <cell r="K58">
            <v>0.01</v>
          </cell>
          <cell r="L58">
            <v>0.01</v>
          </cell>
          <cell r="M58">
            <v>1.07</v>
          </cell>
          <cell r="N58">
            <v>0.91</v>
          </cell>
          <cell r="S58">
            <v>-0.17</v>
          </cell>
          <cell r="T58">
            <v>21.26</v>
          </cell>
          <cell r="AR58">
            <v>-0.17</v>
          </cell>
        </row>
        <row r="59">
          <cell r="F59" t="str">
            <v>ANT_CLI_GR.MOV.EN_POWER</v>
          </cell>
          <cell r="G59">
            <v>151.56</v>
          </cell>
          <cell r="H59">
            <v>24.58</v>
          </cell>
          <cell r="I59">
            <v>20.22</v>
          </cell>
          <cell r="J59">
            <v>8.3000000000000007</v>
          </cell>
          <cell r="K59">
            <v>204.66</v>
          </cell>
          <cell r="L59">
            <v>205.05</v>
          </cell>
          <cell r="M59">
            <v>0.17</v>
          </cell>
          <cell r="O59">
            <v>-0.11</v>
          </cell>
          <cell r="S59">
            <v>0.1</v>
          </cell>
          <cell r="T59">
            <v>2.79</v>
          </cell>
          <cell r="AR59">
            <v>0.1</v>
          </cell>
        </row>
        <row r="60">
          <cell r="F60" t="str">
            <v>ANT_CLI_GR.MOV.EN_PROD</v>
          </cell>
          <cell r="G60">
            <v>19.77</v>
          </cell>
          <cell r="H60">
            <v>7.51</v>
          </cell>
          <cell r="I60">
            <v>6.95</v>
          </cell>
          <cell r="J60">
            <v>3.36</v>
          </cell>
          <cell r="K60">
            <v>37.590000000000003</v>
          </cell>
          <cell r="L60">
            <v>37.590000000000003</v>
          </cell>
          <cell r="M60">
            <v>0.17</v>
          </cell>
          <cell r="N60">
            <v>146.28</v>
          </cell>
          <cell r="P60">
            <v>32.85</v>
          </cell>
          <cell r="S60">
            <v>0.39</v>
          </cell>
          <cell r="T60">
            <v>2.23</v>
          </cell>
          <cell r="AR60">
            <v>179.52</v>
          </cell>
        </row>
        <row r="61">
          <cell r="F61" t="str">
            <v>ANT_CLI_GR.MOV.ERGA</v>
          </cell>
          <cell r="G61">
            <v>22.31</v>
          </cell>
          <cell r="H61">
            <v>4.43</v>
          </cell>
          <cell r="I61">
            <v>4.2300000000000004</v>
          </cell>
          <cell r="J61">
            <v>1.94</v>
          </cell>
          <cell r="K61">
            <v>32.909999999999997</v>
          </cell>
          <cell r="L61">
            <v>32.909999999999997</v>
          </cell>
          <cell r="S61">
            <v>0.05</v>
          </cell>
          <cell r="T61">
            <v>0.67</v>
          </cell>
          <cell r="AC61">
            <v>-0.13</v>
          </cell>
          <cell r="AR61">
            <v>-0.08</v>
          </cell>
        </row>
        <row r="62">
          <cell r="F62" t="str">
            <v>ANT_CLI_GR.MOV.EUROGEN</v>
          </cell>
          <cell r="G62">
            <v>-2.54</v>
          </cell>
          <cell r="H62">
            <v>3.08</v>
          </cell>
          <cell r="I62">
            <v>2.72</v>
          </cell>
          <cell r="J62">
            <v>1.42</v>
          </cell>
          <cell r="K62">
            <v>4.68</v>
          </cell>
          <cell r="L62">
            <v>4.68</v>
          </cell>
          <cell r="P62">
            <v>9.92</v>
          </cell>
          <cell r="S62">
            <v>-0.2</v>
          </cell>
          <cell r="T62">
            <v>1.1599999999999999</v>
          </cell>
          <cell r="AR62">
            <v>9.7200000000000006</v>
          </cell>
        </row>
        <row r="63">
          <cell r="F63" t="str">
            <v>ANT_CLI_GR.MOV.INTERPW</v>
          </cell>
          <cell r="G63">
            <v>150.82</v>
          </cell>
          <cell r="H63">
            <v>24.55</v>
          </cell>
          <cell r="I63">
            <v>20.059999999999999</v>
          </cell>
          <cell r="J63">
            <v>8.3000000000000007</v>
          </cell>
          <cell r="K63">
            <v>203.73</v>
          </cell>
          <cell r="L63">
            <v>204.12</v>
          </cell>
          <cell r="S63">
            <v>0.05</v>
          </cell>
          <cell r="T63">
            <v>1.1599999999999999</v>
          </cell>
          <cell r="AR63">
            <v>0.05</v>
          </cell>
        </row>
        <row r="64">
          <cell r="F64" t="str">
            <v>ANT_CLI_GR.MOV.TERNA</v>
          </cell>
          <cell r="G64">
            <v>151.56</v>
          </cell>
          <cell r="H64">
            <v>24.58</v>
          </cell>
          <cell r="I64">
            <v>20.22</v>
          </cell>
          <cell r="J64">
            <v>8.3000000000000007</v>
          </cell>
          <cell r="K64">
            <v>204.66</v>
          </cell>
          <cell r="L64">
            <v>205.05</v>
          </cell>
          <cell r="O64">
            <v>0.15</v>
          </cell>
          <cell r="P64">
            <v>-1.57</v>
          </cell>
          <cell r="S64">
            <v>-0.02</v>
          </cell>
          <cell r="T64">
            <v>302.69</v>
          </cell>
          <cell r="AR64">
            <v>-1.59</v>
          </cell>
        </row>
        <row r="65">
          <cell r="F65" t="str">
            <v>ANT_CLI_GR.STO</v>
          </cell>
          <cell r="G65">
            <v>7.0000000000000007E-2</v>
          </cell>
          <cell r="H65">
            <v>36.869999999999997</v>
          </cell>
          <cell r="I65">
            <v>20.23</v>
          </cell>
          <cell r="J65">
            <v>12.45</v>
          </cell>
          <cell r="K65">
            <v>7.0000000000000007E-2</v>
          </cell>
          <cell r="L65">
            <v>7.0000000000000007E-2</v>
          </cell>
          <cell r="N65">
            <v>146.28</v>
          </cell>
          <cell r="P65">
            <v>976.51</v>
          </cell>
          <cell r="S65">
            <v>70.2</v>
          </cell>
          <cell r="T65">
            <v>302.54000000000002</v>
          </cell>
          <cell r="AR65">
            <v>1192.99</v>
          </cell>
        </row>
        <row r="66">
          <cell r="F66" t="str">
            <v>ANT_CLI_TOT</v>
          </cell>
          <cell r="G66">
            <v>2.61</v>
          </cell>
          <cell r="H66">
            <v>59.81</v>
          </cell>
          <cell r="I66">
            <v>0.48</v>
          </cell>
          <cell r="J66">
            <v>0.25</v>
          </cell>
          <cell r="K66">
            <v>0.03</v>
          </cell>
          <cell r="L66">
            <v>3.87</v>
          </cell>
          <cell r="M66">
            <v>69.81</v>
          </cell>
          <cell r="N66">
            <v>146.28</v>
          </cell>
          <cell r="O66">
            <v>5</v>
          </cell>
          <cell r="P66">
            <v>1560.46</v>
          </cell>
          <cell r="Q66">
            <v>4.9000000000000004</v>
          </cell>
          <cell r="S66">
            <v>74.22</v>
          </cell>
          <cell r="T66">
            <v>0.15</v>
          </cell>
          <cell r="AC66">
            <v>76.150000000000006</v>
          </cell>
          <cell r="AE66">
            <v>832.99</v>
          </cell>
          <cell r="AG66">
            <v>0.75</v>
          </cell>
          <cell r="AN66">
            <v>28.57</v>
          </cell>
          <cell r="AR66">
            <v>2858.97</v>
          </cell>
        </row>
        <row r="67">
          <cell r="F67" t="str">
            <v>ANT_CLI_TOT.APE</v>
          </cell>
          <cell r="G67">
            <v>148.21</v>
          </cell>
          <cell r="H67">
            <v>41.7</v>
          </cell>
          <cell r="I67">
            <v>19.579999999999998</v>
          </cell>
          <cell r="J67">
            <v>8.0500000000000007</v>
          </cell>
          <cell r="K67">
            <v>0.06</v>
          </cell>
          <cell r="L67">
            <v>200.25</v>
          </cell>
          <cell r="M67">
            <v>81.319999999999993</v>
          </cell>
          <cell r="N67">
            <v>1.78</v>
          </cell>
          <cell r="O67">
            <v>5</v>
          </cell>
          <cell r="P67">
            <v>1582.14</v>
          </cell>
          <cell r="Q67">
            <v>4.9000000000000004</v>
          </cell>
          <cell r="R67">
            <v>2.71</v>
          </cell>
          <cell r="S67">
            <v>65.67</v>
          </cell>
          <cell r="T67">
            <v>478.04</v>
          </cell>
          <cell r="AC67">
            <v>88.89</v>
          </cell>
          <cell r="AE67">
            <v>907.29</v>
          </cell>
          <cell r="AM67">
            <v>28.46</v>
          </cell>
          <cell r="AR67">
            <v>2805.43</v>
          </cell>
        </row>
        <row r="68">
          <cell r="F68" t="str">
            <v>ANT_CLI_TOT.CHI</v>
          </cell>
          <cell r="G68">
            <v>148.21</v>
          </cell>
          <cell r="H68">
            <v>59.81</v>
          </cell>
          <cell r="I68">
            <v>19.579999999999998</v>
          </cell>
          <cell r="J68">
            <v>8.0500000000000007</v>
          </cell>
          <cell r="K68">
            <v>0.03</v>
          </cell>
          <cell r="L68">
            <v>200.25</v>
          </cell>
          <cell r="M68">
            <v>69.81</v>
          </cell>
          <cell r="N68">
            <v>146.28</v>
          </cell>
          <cell r="O68">
            <v>5</v>
          </cell>
          <cell r="P68">
            <v>1560.46</v>
          </cell>
          <cell r="Q68">
            <v>4.9000000000000004</v>
          </cell>
          <cell r="R68">
            <v>2.71</v>
          </cell>
          <cell r="S68">
            <v>74.22</v>
          </cell>
          <cell r="T68">
            <v>169.95</v>
          </cell>
          <cell r="AC68">
            <v>76.150000000000006</v>
          </cell>
          <cell r="AE68">
            <v>832.99</v>
          </cell>
          <cell r="AG68">
            <v>0.75</v>
          </cell>
          <cell r="AN68">
            <v>28.57</v>
          </cell>
          <cell r="AR68">
            <v>2858.97</v>
          </cell>
        </row>
        <row r="69">
          <cell r="F69" t="str">
            <v>ANT_CLI_TOT.MOV</v>
          </cell>
          <cell r="G69">
            <v>150.82</v>
          </cell>
          <cell r="H69">
            <v>18.11</v>
          </cell>
          <cell r="I69">
            <v>20.059999999999999</v>
          </cell>
          <cell r="J69">
            <v>8.3000000000000007</v>
          </cell>
          <cell r="K69">
            <v>-0.03</v>
          </cell>
          <cell r="L69">
            <v>204.12</v>
          </cell>
          <cell r="M69">
            <v>-11.51</v>
          </cell>
          <cell r="N69">
            <v>146.28</v>
          </cell>
          <cell r="P69">
            <v>-21.68</v>
          </cell>
          <cell r="S69">
            <v>8.5500000000000007</v>
          </cell>
          <cell r="T69">
            <v>30.23</v>
          </cell>
          <cell r="AC69">
            <v>-12.74</v>
          </cell>
          <cell r="AE69">
            <v>-74.3</v>
          </cell>
          <cell r="AG69">
            <v>0.75</v>
          </cell>
          <cell r="AM69">
            <v>-28.46</v>
          </cell>
          <cell r="AN69">
            <v>28.57</v>
          </cell>
          <cell r="AR69">
            <v>53.54</v>
          </cell>
        </row>
        <row r="70">
          <cell r="F70" t="str">
            <v>ANT_CLI_TOT.STO</v>
          </cell>
          <cell r="G70">
            <v>13.39</v>
          </cell>
          <cell r="H70">
            <v>59.81</v>
          </cell>
          <cell r="I70">
            <v>2.86</v>
          </cell>
          <cell r="J70">
            <v>0.26</v>
          </cell>
          <cell r="K70">
            <v>0.03</v>
          </cell>
          <cell r="L70">
            <v>19.86</v>
          </cell>
          <cell r="M70">
            <v>69.81</v>
          </cell>
          <cell r="N70">
            <v>146.28</v>
          </cell>
          <cell r="O70">
            <v>5</v>
          </cell>
          <cell r="P70">
            <v>1560.46</v>
          </cell>
          <cell r="Q70">
            <v>4.9000000000000004</v>
          </cell>
          <cell r="S70">
            <v>74.22</v>
          </cell>
          <cell r="T70">
            <v>1.3</v>
          </cell>
          <cell r="AC70">
            <v>76.150000000000006</v>
          </cell>
          <cell r="AE70">
            <v>832.99</v>
          </cell>
          <cell r="AG70">
            <v>0.75</v>
          </cell>
          <cell r="AN70">
            <v>28.57</v>
          </cell>
          <cell r="AR70">
            <v>2858.97</v>
          </cell>
        </row>
        <row r="71">
          <cell r="F71" t="str">
            <v>ANT_CLI_TZ</v>
          </cell>
          <cell r="G71">
            <v>13.39</v>
          </cell>
          <cell r="H71">
            <v>59.81</v>
          </cell>
          <cell r="I71">
            <v>2.86</v>
          </cell>
          <cell r="J71">
            <v>0.26</v>
          </cell>
          <cell r="K71">
            <v>0.03</v>
          </cell>
          <cell r="L71">
            <v>19.86</v>
          </cell>
          <cell r="M71">
            <v>69.81</v>
          </cell>
          <cell r="O71">
            <v>5</v>
          </cell>
          <cell r="P71">
            <v>583.95000000000005</v>
          </cell>
          <cell r="Q71">
            <v>4.9000000000000004</v>
          </cell>
          <cell r="S71">
            <v>4.0199999999999996</v>
          </cell>
          <cell r="T71">
            <v>122.89</v>
          </cell>
          <cell r="AC71">
            <v>76.150000000000006</v>
          </cell>
          <cell r="AE71">
            <v>832.99</v>
          </cell>
          <cell r="AG71">
            <v>0.75</v>
          </cell>
          <cell r="AN71">
            <v>28.57</v>
          </cell>
          <cell r="AR71">
            <v>1665.98</v>
          </cell>
        </row>
        <row r="72">
          <cell r="F72" t="str">
            <v>ANT_CLI_TZ.APE</v>
          </cell>
          <cell r="G72">
            <v>6341.3</v>
          </cell>
          <cell r="H72">
            <v>41.7</v>
          </cell>
          <cell r="I72">
            <v>102.74</v>
          </cell>
          <cell r="J72">
            <v>94.59</v>
          </cell>
          <cell r="K72">
            <v>0.06</v>
          </cell>
          <cell r="L72">
            <v>7264.44</v>
          </cell>
          <cell r="M72">
            <v>81.319999999999993</v>
          </cell>
          <cell r="O72">
            <v>5</v>
          </cell>
          <cell r="P72">
            <v>646.1</v>
          </cell>
          <cell r="Q72">
            <v>4.9000000000000004</v>
          </cell>
          <cell r="S72">
            <v>10.33</v>
          </cell>
          <cell r="T72">
            <v>12.82</v>
          </cell>
          <cell r="AC72">
            <v>88.76</v>
          </cell>
          <cell r="AE72">
            <v>906.63</v>
          </cell>
          <cell r="AM72">
            <v>28.46</v>
          </cell>
          <cell r="AR72">
            <v>1813.26</v>
          </cell>
        </row>
        <row r="73">
          <cell r="F73" t="str">
            <v>ANT_CLI_TZ.CHI</v>
          </cell>
          <cell r="G73">
            <v>6360.11</v>
          </cell>
          <cell r="H73">
            <v>59.81</v>
          </cell>
          <cell r="I73">
            <v>102.74</v>
          </cell>
          <cell r="J73">
            <v>94.59</v>
          </cell>
          <cell r="K73">
            <v>0.03</v>
          </cell>
          <cell r="L73">
            <v>9.1999999999999993</v>
          </cell>
          <cell r="M73">
            <v>69.81</v>
          </cell>
          <cell r="O73">
            <v>5</v>
          </cell>
          <cell r="P73">
            <v>583.95000000000005</v>
          </cell>
          <cell r="Q73">
            <v>4.9000000000000004</v>
          </cell>
          <cell r="S73">
            <v>4.0199999999999996</v>
          </cell>
          <cell r="T73">
            <v>302.54000000000002</v>
          </cell>
          <cell r="AC73">
            <v>76.150000000000006</v>
          </cell>
          <cell r="AE73">
            <v>832.99</v>
          </cell>
          <cell r="AG73">
            <v>0.75</v>
          </cell>
          <cell r="AN73">
            <v>28.57</v>
          </cell>
          <cell r="AR73">
            <v>1665.98</v>
          </cell>
        </row>
        <row r="74">
          <cell r="F74" t="str">
            <v>ANT_CLI_TZ.MOV</v>
          </cell>
          <cell r="G74">
            <v>6341.3</v>
          </cell>
          <cell r="H74">
            <v>18.11</v>
          </cell>
          <cell r="I74">
            <v>102.74</v>
          </cell>
          <cell r="J74">
            <v>94.59</v>
          </cell>
          <cell r="K74">
            <v>-0.03</v>
          </cell>
          <cell r="L74">
            <v>7274.05</v>
          </cell>
          <cell r="M74">
            <v>-11.51</v>
          </cell>
          <cell r="P74">
            <v>-62.15</v>
          </cell>
          <cell r="S74">
            <v>-6.31</v>
          </cell>
          <cell r="T74">
            <v>302.54000000000002</v>
          </cell>
          <cell r="AC74">
            <v>-12.61</v>
          </cell>
          <cell r="AE74">
            <v>-73.64</v>
          </cell>
          <cell r="AG74">
            <v>0.75</v>
          </cell>
          <cell r="AM74">
            <v>-28.46</v>
          </cell>
          <cell r="AN74">
            <v>28.57</v>
          </cell>
          <cell r="AR74">
            <v>-147.28</v>
          </cell>
        </row>
        <row r="75">
          <cell r="F75" t="str">
            <v>ANT_CLI_TZ.STO</v>
          </cell>
          <cell r="G75">
            <v>-18.809999999999999</v>
          </cell>
          <cell r="H75">
            <v>59.81</v>
          </cell>
          <cell r="I75">
            <v>102.74</v>
          </cell>
          <cell r="J75">
            <v>94.59</v>
          </cell>
          <cell r="K75">
            <v>0.03</v>
          </cell>
          <cell r="L75">
            <v>7264.44</v>
          </cell>
          <cell r="M75">
            <v>69.81</v>
          </cell>
          <cell r="N75">
            <v>1.78</v>
          </cell>
          <cell r="O75">
            <v>5</v>
          </cell>
          <cell r="P75">
            <v>583.95000000000005</v>
          </cell>
          <cell r="Q75">
            <v>4.9000000000000004</v>
          </cell>
          <cell r="R75">
            <v>2.71</v>
          </cell>
          <cell r="S75">
            <v>4.0199999999999996</v>
          </cell>
          <cell r="T75">
            <v>478.04</v>
          </cell>
          <cell r="AC75">
            <v>76.150000000000006</v>
          </cell>
          <cell r="AE75">
            <v>832.99</v>
          </cell>
          <cell r="AG75">
            <v>0.75</v>
          </cell>
          <cell r="AN75">
            <v>28.57</v>
          </cell>
          <cell r="AR75">
            <v>1665.98</v>
          </cell>
        </row>
        <row r="76">
          <cell r="F76" t="str">
            <v>ATT_COR</v>
          </cell>
          <cell r="G76">
            <v>8.2100000000000009</v>
          </cell>
          <cell r="H76">
            <v>142.5</v>
          </cell>
          <cell r="I76">
            <v>2.88</v>
          </cell>
          <cell r="J76">
            <v>2144.87</v>
          </cell>
          <cell r="K76">
            <v>14.13</v>
          </cell>
          <cell r="L76">
            <v>4.8</v>
          </cell>
          <cell r="M76">
            <v>4397.78</v>
          </cell>
          <cell r="N76">
            <v>744.22</v>
          </cell>
          <cell r="O76">
            <v>33.119999999999997</v>
          </cell>
          <cell r="P76">
            <v>360.5</v>
          </cell>
          <cell r="Q76">
            <v>1144.1199999999999</v>
          </cell>
          <cell r="R76">
            <v>299.76</v>
          </cell>
          <cell r="S76">
            <v>166.57</v>
          </cell>
          <cell r="T76">
            <v>0.14000000000000001</v>
          </cell>
          <cell r="U76">
            <v>34.270000000000003</v>
          </cell>
          <cell r="V76">
            <v>163.62</v>
          </cell>
          <cell r="W76">
            <v>214.27</v>
          </cell>
          <cell r="X76">
            <v>479.43</v>
          </cell>
          <cell r="Y76">
            <v>58.64</v>
          </cell>
          <cell r="Z76">
            <v>106.13</v>
          </cell>
          <cell r="AA76">
            <v>12.11</v>
          </cell>
          <cell r="AB76">
            <v>79.23</v>
          </cell>
          <cell r="AC76">
            <v>352.62</v>
          </cell>
          <cell r="AD76">
            <v>1911.71</v>
          </cell>
          <cell r="AE76">
            <v>10381.98</v>
          </cell>
          <cell r="AF76">
            <v>2144.87</v>
          </cell>
          <cell r="AG76">
            <v>5.0999999999999996</v>
          </cell>
          <cell r="AH76">
            <v>6.04</v>
          </cell>
          <cell r="AI76">
            <v>52.17</v>
          </cell>
          <cell r="AJ76">
            <v>33.94</v>
          </cell>
          <cell r="AM76">
            <v>37.04</v>
          </cell>
          <cell r="AN76">
            <v>223.87</v>
          </cell>
          <cell r="AO76">
            <v>302.98</v>
          </cell>
          <cell r="AP76">
            <v>13.49</v>
          </cell>
          <cell r="AQ76">
            <v>8.56</v>
          </cell>
          <cell r="AR76">
            <v>26085.67</v>
          </cell>
        </row>
        <row r="77">
          <cell r="F77" t="str">
            <v>ATT_DIV_TOT</v>
          </cell>
          <cell r="G77">
            <v>0.31</v>
          </cell>
          <cell r="H77">
            <v>109.66</v>
          </cell>
          <cell r="I77">
            <v>0.2</v>
          </cell>
          <cell r="J77">
            <v>1968.41</v>
          </cell>
          <cell r="K77">
            <v>0.37</v>
          </cell>
          <cell r="L77">
            <v>3.36</v>
          </cell>
          <cell r="M77">
            <v>702.27</v>
          </cell>
          <cell r="N77">
            <v>79.209999999999994</v>
          </cell>
          <cell r="O77">
            <v>5.77</v>
          </cell>
          <cell r="P77">
            <v>8.14</v>
          </cell>
          <cell r="Q77">
            <v>252.98</v>
          </cell>
          <cell r="R77">
            <v>15.24</v>
          </cell>
          <cell r="S77">
            <v>19.91</v>
          </cell>
          <cell r="T77">
            <v>0.14000000000000001</v>
          </cell>
          <cell r="U77">
            <v>1.96</v>
          </cell>
          <cell r="V77">
            <v>13.86</v>
          </cell>
          <cell r="W77">
            <v>70.39</v>
          </cell>
          <cell r="Y77">
            <v>16.32</v>
          </cell>
          <cell r="Z77">
            <v>14.08</v>
          </cell>
          <cell r="AA77">
            <v>0.56000000000000005</v>
          </cell>
          <cell r="AB77">
            <v>0.68</v>
          </cell>
          <cell r="AC77">
            <v>21.11</v>
          </cell>
          <cell r="AD77">
            <v>156.05000000000001</v>
          </cell>
          <cell r="AE77">
            <v>3209.84</v>
          </cell>
          <cell r="AF77">
            <v>1968.41</v>
          </cell>
          <cell r="AG77">
            <v>0.21</v>
          </cell>
          <cell r="AH77">
            <v>6.04</v>
          </cell>
          <cell r="AI77">
            <v>44.19</v>
          </cell>
          <cell r="AJ77">
            <v>26.01</v>
          </cell>
          <cell r="AM77">
            <v>16.71</v>
          </cell>
          <cell r="AN77">
            <v>0.01</v>
          </cell>
          <cell r="AO77">
            <v>53.1</v>
          </cell>
          <cell r="AP77">
            <v>0.22</v>
          </cell>
          <cell r="AQ77">
            <v>8.56</v>
          </cell>
          <cell r="AR77">
            <v>8794.2800000000007</v>
          </cell>
        </row>
        <row r="78">
          <cell r="F78" t="str">
            <v>ATT_DIV_TOT.APE</v>
          </cell>
          <cell r="G78">
            <v>603.14</v>
          </cell>
          <cell r="H78">
            <v>100.16</v>
          </cell>
          <cell r="I78">
            <v>0.32</v>
          </cell>
          <cell r="J78">
            <v>2105.89</v>
          </cell>
          <cell r="K78">
            <v>0.24</v>
          </cell>
          <cell r="L78">
            <v>802.25</v>
          </cell>
          <cell r="M78">
            <v>239.56</v>
          </cell>
          <cell r="N78">
            <v>70.25</v>
          </cell>
          <cell r="O78">
            <v>7.7</v>
          </cell>
          <cell r="P78">
            <v>39.97</v>
          </cell>
          <cell r="Q78">
            <v>140.97999999999999</v>
          </cell>
          <cell r="R78">
            <v>47.47</v>
          </cell>
          <cell r="S78">
            <v>20.36</v>
          </cell>
          <cell r="T78">
            <v>0.21</v>
          </cell>
          <cell r="U78">
            <v>2.2200000000000002</v>
          </cell>
          <cell r="V78">
            <v>46.87</v>
          </cell>
          <cell r="W78">
            <v>69.37</v>
          </cell>
          <cell r="Y78">
            <v>16.11</v>
          </cell>
          <cell r="Z78">
            <v>2.5299999999999998</v>
          </cell>
          <cell r="AA78">
            <v>2.73</v>
          </cell>
          <cell r="AB78">
            <v>1.73</v>
          </cell>
          <cell r="AC78">
            <v>44.1</v>
          </cell>
          <cell r="AD78">
            <v>141.13999999999999</v>
          </cell>
          <cell r="AE78">
            <v>2792.27</v>
          </cell>
          <cell r="AF78">
            <v>2105.89</v>
          </cell>
          <cell r="AI78">
            <v>46.13</v>
          </cell>
          <cell r="AK78">
            <v>5.6</v>
          </cell>
          <cell r="AM78">
            <v>15.67</v>
          </cell>
          <cell r="AR78">
            <v>8065.47</v>
          </cell>
        </row>
        <row r="79">
          <cell r="F79" t="str">
            <v>ATT_DIV_TOT.CHI</v>
          </cell>
          <cell r="G79">
            <v>0.31</v>
          </cell>
          <cell r="H79">
            <v>109.66</v>
          </cell>
          <cell r="I79">
            <v>0.2</v>
          </cell>
          <cell r="J79">
            <v>1968.41</v>
          </cell>
          <cell r="K79">
            <v>0.37</v>
          </cell>
          <cell r="L79">
            <v>3.36</v>
          </cell>
          <cell r="M79">
            <v>702.27</v>
          </cell>
          <cell r="N79">
            <v>79.209999999999994</v>
          </cell>
          <cell r="O79">
            <v>5.77</v>
          </cell>
          <cell r="P79">
            <v>8.14</v>
          </cell>
          <cell r="Q79">
            <v>252.98</v>
          </cell>
          <cell r="R79">
            <v>15.24</v>
          </cell>
          <cell r="S79">
            <v>19.91</v>
          </cell>
          <cell r="T79">
            <v>0.14000000000000001</v>
          </cell>
          <cell r="U79">
            <v>1.96</v>
          </cell>
          <cell r="V79">
            <v>13.86</v>
          </cell>
          <cell r="W79">
            <v>70.39</v>
          </cell>
          <cell r="Y79">
            <v>16.32</v>
          </cell>
          <cell r="Z79">
            <v>14.08</v>
          </cell>
          <cell r="AA79">
            <v>0.56000000000000005</v>
          </cell>
          <cell r="AB79">
            <v>0.68</v>
          </cell>
          <cell r="AC79">
            <v>21.11</v>
          </cell>
          <cell r="AD79">
            <v>156.05000000000001</v>
          </cell>
          <cell r="AE79">
            <v>3209.84</v>
          </cell>
          <cell r="AF79">
            <v>1968.41</v>
          </cell>
          <cell r="AG79">
            <v>0.21</v>
          </cell>
          <cell r="AH79">
            <v>6.04</v>
          </cell>
          <cell r="AI79">
            <v>44.19</v>
          </cell>
          <cell r="AJ79">
            <v>26.01</v>
          </cell>
          <cell r="AM79">
            <v>16.71</v>
          </cell>
          <cell r="AN79">
            <v>0.01</v>
          </cell>
          <cell r="AO79">
            <v>53.1</v>
          </cell>
          <cell r="AP79">
            <v>0.22</v>
          </cell>
          <cell r="AQ79">
            <v>8.56</v>
          </cell>
          <cell r="AR79">
            <v>8794.2800000000007</v>
          </cell>
        </row>
        <row r="80">
          <cell r="F80" t="str">
            <v>ATT_DIV_TOT.MOV</v>
          </cell>
          <cell r="G80">
            <v>0.31</v>
          </cell>
          <cell r="H80">
            <v>9.5</v>
          </cell>
          <cell r="I80">
            <v>-0.12</v>
          </cell>
          <cell r="J80">
            <v>-137.47999999999999</v>
          </cell>
          <cell r="K80">
            <v>0.13</v>
          </cell>
          <cell r="L80">
            <v>3.36</v>
          </cell>
          <cell r="M80">
            <v>462.71</v>
          </cell>
          <cell r="N80">
            <v>8.9600000000000009</v>
          </cell>
          <cell r="O80">
            <v>-1.93</v>
          </cell>
          <cell r="P80">
            <v>-31.83</v>
          </cell>
          <cell r="Q80">
            <v>112</v>
          </cell>
          <cell r="R80">
            <v>-32.229999999999997</v>
          </cell>
          <cell r="S80">
            <v>-0.45</v>
          </cell>
          <cell r="T80">
            <v>-7.0000000000000007E-2</v>
          </cell>
          <cell r="U80">
            <v>-0.26</v>
          </cell>
          <cell r="V80">
            <v>-33.01</v>
          </cell>
          <cell r="W80">
            <v>1.02</v>
          </cell>
          <cell r="Y80">
            <v>0.21</v>
          </cell>
          <cell r="Z80">
            <v>11.55</v>
          </cell>
          <cell r="AA80">
            <v>-2.17</v>
          </cell>
          <cell r="AB80">
            <v>-1.05</v>
          </cell>
          <cell r="AC80">
            <v>-22.99</v>
          </cell>
          <cell r="AD80">
            <v>14.91</v>
          </cell>
          <cell r="AE80">
            <v>417.57</v>
          </cell>
          <cell r="AF80">
            <v>-137.47999999999999</v>
          </cell>
          <cell r="AG80">
            <v>0.21</v>
          </cell>
          <cell r="AH80">
            <v>6.04</v>
          </cell>
          <cell r="AI80">
            <v>-1.94</v>
          </cell>
          <cell r="AJ80">
            <v>26.01</v>
          </cell>
          <cell r="AK80">
            <v>-5.6</v>
          </cell>
          <cell r="AM80">
            <v>1.04</v>
          </cell>
          <cell r="AN80">
            <v>0.01</v>
          </cell>
          <cell r="AO80">
            <v>53.1</v>
          </cell>
          <cell r="AP80">
            <v>0.22</v>
          </cell>
          <cell r="AQ80">
            <v>8.56</v>
          </cell>
          <cell r="AR80">
            <v>728.81</v>
          </cell>
        </row>
        <row r="81">
          <cell r="F81" t="str">
            <v>ATT_DIV_TOT.STO</v>
          </cell>
          <cell r="G81">
            <v>0.31</v>
          </cell>
          <cell r="H81">
            <v>109.66</v>
          </cell>
          <cell r="I81">
            <v>0.2</v>
          </cell>
          <cell r="J81">
            <v>1968.41</v>
          </cell>
          <cell r="K81">
            <v>0.37</v>
          </cell>
          <cell r="L81">
            <v>3.36</v>
          </cell>
          <cell r="M81">
            <v>702.27</v>
          </cell>
          <cell r="N81">
            <v>79.209999999999994</v>
          </cell>
          <cell r="O81">
            <v>5.77</v>
          </cell>
          <cell r="P81">
            <v>8.14</v>
          </cell>
          <cell r="Q81">
            <v>252.98</v>
          </cell>
          <cell r="R81">
            <v>15.24</v>
          </cell>
          <cell r="S81">
            <v>19.91</v>
          </cell>
          <cell r="T81">
            <v>0.14000000000000001</v>
          </cell>
          <cell r="U81">
            <v>1.96</v>
          </cell>
          <cell r="V81">
            <v>13.86</v>
          </cell>
          <cell r="W81">
            <v>70.39</v>
          </cell>
          <cell r="Y81">
            <v>16.32</v>
          </cell>
          <cell r="Z81">
            <v>14.08</v>
          </cell>
          <cell r="AA81">
            <v>0.56000000000000005</v>
          </cell>
          <cell r="AB81">
            <v>0.68</v>
          </cell>
          <cell r="AC81">
            <v>21.11</v>
          </cell>
          <cell r="AD81">
            <v>156.05000000000001</v>
          </cell>
          <cell r="AE81">
            <v>3209.84</v>
          </cell>
          <cell r="AF81">
            <v>1968.41</v>
          </cell>
          <cell r="AG81">
            <v>0.21</v>
          </cell>
          <cell r="AH81">
            <v>6.04</v>
          </cell>
          <cell r="AI81">
            <v>44.19</v>
          </cell>
          <cell r="AJ81">
            <v>26.01</v>
          </cell>
          <cell r="AM81">
            <v>16.71</v>
          </cell>
          <cell r="AN81">
            <v>0.01</v>
          </cell>
          <cell r="AO81">
            <v>53.1</v>
          </cell>
          <cell r="AP81">
            <v>0.22</v>
          </cell>
          <cell r="AQ81">
            <v>8.56</v>
          </cell>
          <cell r="AR81">
            <v>8794.2800000000007</v>
          </cell>
        </row>
        <row r="82">
          <cell r="F82" t="str">
            <v>ATTCOR_EB</v>
          </cell>
          <cell r="G82">
            <v>8.2100000000000009</v>
          </cell>
          <cell r="H82">
            <v>142.5</v>
          </cell>
          <cell r="I82">
            <v>2.88</v>
          </cell>
          <cell r="J82">
            <v>2144.87</v>
          </cell>
          <cell r="K82">
            <v>14.13</v>
          </cell>
          <cell r="L82">
            <v>4.8</v>
          </cell>
          <cell r="M82">
            <v>4397.78</v>
          </cell>
          <cell r="N82">
            <v>744.22</v>
          </cell>
          <cell r="O82">
            <v>33.119999999999997</v>
          </cell>
          <cell r="P82">
            <v>360.5</v>
          </cell>
          <cell r="Q82">
            <v>1144.1199999999999</v>
          </cell>
          <cell r="R82">
            <v>299.76</v>
          </cell>
          <cell r="S82">
            <v>166.57</v>
          </cell>
          <cell r="T82">
            <v>0.14000000000000001</v>
          </cell>
          <cell r="U82">
            <v>34.270000000000003</v>
          </cell>
          <cell r="V82">
            <v>163.62</v>
          </cell>
          <cell r="W82">
            <v>214.27</v>
          </cell>
          <cell r="X82">
            <v>479.43</v>
          </cell>
          <cell r="Y82">
            <v>58.64</v>
          </cell>
          <cell r="Z82">
            <v>106.13</v>
          </cell>
          <cell r="AA82">
            <v>12.11</v>
          </cell>
          <cell r="AB82">
            <v>79.23</v>
          </cell>
          <cell r="AC82">
            <v>352.62</v>
          </cell>
          <cell r="AD82">
            <v>1911.71</v>
          </cell>
          <cell r="AE82">
            <v>10381.98</v>
          </cell>
          <cell r="AF82">
            <v>2144.87</v>
          </cell>
          <cell r="AG82">
            <v>5.0999999999999996</v>
          </cell>
          <cell r="AH82">
            <v>6.04</v>
          </cell>
          <cell r="AI82">
            <v>52.17</v>
          </cell>
          <cell r="AJ82">
            <v>33.94</v>
          </cell>
          <cell r="AM82">
            <v>37.04</v>
          </cell>
          <cell r="AN82">
            <v>223.87</v>
          </cell>
          <cell r="AO82">
            <v>302.98</v>
          </cell>
          <cell r="AP82">
            <v>13.49</v>
          </cell>
          <cell r="AQ82">
            <v>8.56</v>
          </cell>
          <cell r="AR82">
            <v>26085.67</v>
          </cell>
        </row>
        <row r="83">
          <cell r="F83" t="str">
            <v>ATTDIVTOT_EB</v>
          </cell>
          <cell r="G83">
            <v>0.31</v>
          </cell>
          <cell r="H83">
            <v>109.66</v>
          </cell>
          <cell r="I83">
            <v>0.2</v>
          </cell>
          <cell r="J83">
            <v>1968.41</v>
          </cell>
          <cell r="K83">
            <v>0.37</v>
          </cell>
          <cell r="L83">
            <v>3.36</v>
          </cell>
          <cell r="M83">
            <v>702.27</v>
          </cell>
          <cell r="N83">
            <v>79.209999999999994</v>
          </cell>
          <cell r="O83">
            <v>5.77</v>
          </cell>
          <cell r="P83">
            <v>8.14</v>
          </cell>
          <cell r="Q83">
            <v>252.98</v>
          </cell>
          <cell r="R83">
            <v>15.24</v>
          </cell>
          <cell r="S83">
            <v>19.91</v>
          </cell>
          <cell r="T83">
            <v>0.14000000000000001</v>
          </cell>
          <cell r="U83">
            <v>1.96</v>
          </cell>
          <cell r="V83">
            <v>13.86</v>
          </cell>
          <cell r="W83">
            <v>70.39</v>
          </cell>
          <cell r="Y83">
            <v>16.32</v>
          </cell>
          <cell r="Z83">
            <v>14.08</v>
          </cell>
          <cell r="AA83">
            <v>0.56000000000000005</v>
          </cell>
          <cell r="AB83">
            <v>0.68</v>
          </cell>
          <cell r="AC83">
            <v>21.11</v>
          </cell>
          <cell r="AD83">
            <v>156.05000000000001</v>
          </cell>
          <cell r="AE83">
            <v>3209.84</v>
          </cell>
          <cell r="AF83">
            <v>1968.41</v>
          </cell>
          <cell r="AG83">
            <v>0.21</v>
          </cell>
          <cell r="AH83">
            <v>6.04</v>
          </cell>
          <cell r="AI83">
            <v>44.19</v>
          </cell>
          <cell r="AJ83">
            <v>26.01</v>
          </cell>
          <cell r="AM83">
            <v>16.71</v>
          </cell>
          <cell r="AN83">
            <v>0.01</v>
          </cell>
          <cell r="AO83">
            <v>53.1</v>
          </cell>
          <cell r="AP83">
            <v>0.22</v>
          </cell>
          <cell r="AQ83">
            <v>8.56</v>
          </cell>
          <cell r="AR83">
            <v>8794.2800000000007</v>
          </cell>
        </row>
        <row r="84">
          <cell r="F84" t="str">
            <v>AUT</v>
          </cell>
          <cell r="G84">
            <v>1.44</v>
          </cell>
          <cell r="H84">
            <v>25.27</v>
          </cell>
          <cell r="I84">
            <v>-0.37</v>
          </cell>
          <cell r="J84">
            <v>-12.67</v>
          </cell>
          <cell r="K84">
            <v>1.03</v>
          </cell>
          <cell r="L84">
            <v>-1.57</v>
          </cell>
          <cell r="M84">
            <v>369.18</v>
          </cell>
          <cell r="N84">
            <v>8.35</v>
          </cell>
          <cell r="O84">
            <v>-2.73</v>
          </cell>
          <cell r="P84">
            <v>3.23</v>
          </cell>
          <cell r="Q84">
            <v>333.17</v>
          </cell>
          <cell r="R84">
            <v>-2.02</v>
          </cell>
          <cell r="S84">
            <v>17.670000000000002</v>
          </cell>
          <cell r="T84">
            <v>7.0000000000000007E-2</v>
          </cell>
          <cell r="U84">
            <v>0.3</v>
          </cell>
          <cell r="V84">
            <v>57.23</v>
          </cell>
          <cell r="W84">
            <v>49.65</v>
          </cell>
          <cell r="X84">
            <v>-0.42</v>
          </cell>
          <cell r="Y84">
            <v>14.2</v>
          </cell>
          <cell r="Z84">
            <v>14.98</v>
          </cell>
          <cell r="AA84">
            <v>2.63</v>
          </cell>
          <cell r="AB84">
            <v>2.09</v>
          </cell>
          <cell r="AC84">
            <v>68.400000000000006</v>
          </cell>
          <cell r="AD84">
            <v>-307.95</v>
          </cell>
          <cell r="AE84">
            <v>895</v>
          </cell>
          <cell r="AF84">
            <v>-12.67</v>
          </cell>
          <cell r="AG84">
            <v>0.59</v>
          </cell>
          <cell r="AH84">
            <v>0.01</v>
          </cell>
          <cell r="AI84">
            <v>6.05</v>
          </cell>
          <cell r="AJ84">
            <v>3.49</v>
          </cell>
          <cell r="AK84">
            <v>-299.58</v>
          </cell>
          <cell r="AL84">
            <v>-1.03</v>
          </cell>
          <cell r="AM84">
            <v>21.59</v>
          </cell>
          <cell r="AN84">
            <v>4.1900000000000004</v>
          </cell>
          <cell r="AO84">
            <v>31.02</v>
          </cell>
          <cell r="AP84">
            <v>10.59</v>
          </cell>
          <cell r="AQ84">
            <v>-0.84</v>
          </cell>
          <cell r="AR84">
            <v>1299.57</v>
          </cell>
        </row>
        <row r="85">
          <cell r="F85" t="str">
            <v>AUT_EB</v>
          </cell>
          <cell r="G85">
            <v>1.44</v>
          </cell>
          <cell r="H85">
            <v>25.27</v>
          </cell>
          <cell r="I85">
            <v>-0.37</v>
          </cell>
          <cell r="J85">
            <v>-12.67</v>
          </cell>
          <cell r="K85">
            <v>1.03</v>
          </cell>
          <cell r="L85">
            <v>-1.57</v>
          </cell>
          <cell r="M85">
            <v>369.18</v>
          </cell>
          <cell r="N85">
            <v>8.35</v>
          </cell>
          <cell r="O85">
            <v>-2.73</v>
          </cell>
          <cell r="P85">
            <v>3.23</v>
          </cell>
          <cell r="Q85">
            <v>333.17</v>
          </cell>
          <cell r="R85">
            <v>-2.02</v>
          </cell>
          <cell r="S85">
            <v>17.670000000000002</v>
          </cell>
          <cell r="T85">
            <v>7.0000000000000007E-2</v>
          </cell>
          <cell r="U85">
            <v>0.3</v>
          </cell>
          <cell r="V85">
            <v>57.23</v>
          </cell>
          <cell r="W85">
            <v>49.65</v>
          </cell>
          <cell r="X85">
            <v>-0.42</v>
          </cell>
          <cell r="Y85">
            <v>14.2</v>
          </cell>
          <cell r="Z85">
            <v>14.98</v>
          </cell>
          <cell r="AA85">
            <v>2.63</v>
          </cell>
          <cell r="AB85">
            <v>2.09</v>
          </cell>
          <cell r="AC85">
            <v>68.400000000000006</v>
          </cell>
          <cell r="AD85">
            <v>-307.95</v>
          </cell>
          <cell r="AE85">
            <v>895</v>
          </cell>
          <cell r="AF85">
            <v>-12.67</v>
          </cell>
          <cell r="AG85">
            <v>0.59</v>
          </cell>
          <cell r="AH85">
            <v>0.01</v>
          </cell>
          <cell r="AI85">
            <v>6.05</v>
          </cell>
          <cell r="AJ85">
            <v>3.49</v>
          </cell>
          <cell r="AK85">
            <v>-299.58</v>
          </cell>
          <cell r="AL85">
            <v>-1.03</v>
          </cell>
          <cell r="AM85">
            <v>21.59</v>
          </cell>
          <cell r="AN85">
            <v>4.1900000000000004</v>
          </cell>
          <cell r="AO85">
            <v>31.02</v>
          </cell>
          <cell r="AP85">
            <v>10.59</v>
          </cell>
          <cell r="AQ85">
            <v>-0.84</v>
          </cell>
          <cell r="AR85">
            <v>1299.57</v>
          </cell>
        </row>
        <row r="86">
          <cell r="F86" t="str">
            <v>AZ_PROPRIE</v>
          </cell>
          <cell r="G86">
            <v>308.08</v>
          </cell>
          <cell r="I86">
            <v>48.82</v>
          </cell>
          <cell r="J86">
            <v>6.29</v>
          </cell>
          <cell r="K86">
            <v>363.19</v>
          </cell>
          <cell r="L86">
            <v>4.87</v>
          </cell>
          <cell r="M86">
            <v>2.72</v>
          </cell>
          <cell r="N86">
            <v>2.13</v>
          </cell>
          <cell r="T86">
            <v>6.55</v>
          </cell>
          <cell r="AE86">
            <v>0.72</v>
          </cell>
          <cell r="AM86">
            <v>0.72</v>
          </cell>
          <cell r="AR86">
            <v>1.44</v>
          </cell>
        </row>
        <row r="87">
          <cell r="F87" t="str">
            <v>AZ_PROPRIE.CHI</v>
          </cell>
          <cell r="G87">
            <v>9.69</v>
          </cell>
          <cell r="H87">
            <v>0.19</v>
          </cell>
          <cell r="I87">
            <v>48.82</v>
          </cell>
          <cell r="J87">
            <v>6.29</v>
          </cell>
          <cell r="K87">
            <v>9.69</v>
          </cell>
          <cell r="L87">
            <v>363.19</v>
          </cell>
          <cell r="Q87">
            <v>6.29</v>
          </cell>
          <cell r="T87">
            <v>6.48</v>
          </cell>
          <cell r="AE87">
            <v>0.72</v>
          </cell>
          <cell r="AM87">
            <v>0.72</v>
          </cell>
          <cell r="AR87">
            <v>1.44</v>
          </cell>
        </row>
        <row r="88">
          <cell r="F88" t="str">
            <v>AZ_PROPRIE.STO</v>
          </cell>
          <cell r="G88">
            <v>241.36</v>
          </cell>
          <cell r="H88">
            <v>0.19</v>
          </cell>
          <cell r="I88">
            <v>73.36</v>
          </cell>
          <cell r="J88">
            <v>7.96</v>
          </cell>
          <cell r="K88">
            <v>322.68</v>
          </cell>
          <cell r="L88">
            <v>9.69</v>
          </cell>
          <cell r="M88">
            <v>20.059999999999999</v>
          </cell>
          <cell r="N88">
            <v>12.45</v>
          </cell>
          <cell r="O88">
            <v>2.83</v>
          </cell>
          <cell r="P88">
            <v>1.94</v>
          </cell>
          <cell r="Q88">
            <v>6.29</v>
          </cell>
          <cell r="R88">
            <v>18.3</v>
          </cell>
          <cell r="S88">
            <v>0.59</v>
          </cell>
          <cell r="T88">
            <v>326.26</v>
          </cell>
          <cell r="AE88">
            <v>0.72</v>
          </cell>
          <cell r="AM88">
            <v>0.72</v>
          </cell>
          <cell r="AR88">
            <v>1.44</v>
          </cell>
        </row>
        <row r="89">
          <cell r="F89" t="str">
            <v>BGAS_ACQ</v>
          </cell>
          <cell r="G89">
            <v>87.29</v>
          </cell>
          <cell r="H89">
            <v>0.19</v>
          </cell>
          <cell r="I89">
            <v>0.51</v>
          </cell>
          <cell r="J89">
            <v>7.96</v>
          </cell>
          <cell r="K89">
            <v>87.8</v>
          </cell>
          <cell r="L89">
            <v>322.68</v>
          </cell>
          <cell r="M89">
            <v>20.23</v>
          </cell>
          <cell r="N89">
            <v>12.45</v>
          </cell>
          <cell r="O89">
            <v>2.72</v>
          </cell>
          <cell r="P89">
            <v>1.94</v>
          </cell>
          <cell r="Q89">
            <v>6.29</v>
          </cell>
          <cell r="R89">
            <v>335.21</v>
          </cell>
          <cell r="S89">
            <v>0.59</v>
          </cell>
          <cell r="T89">
            <v>331.75</v>
          </cell>
          <cell r="AE89">
            <v>335.21</v>
          </cell>
          <cell r="AR89">
            <v>670.42</v>
          </cell>
        </row>
        <row r="90">
          <cell r="F90" t="str">
            <v>BGAS_ACQ.ITALIA</v>
          </cell>
          <cell r="G90">
            <v>154.07</v>
          </cell>
          <cell r="I90">
            <v>72.849999999999994</v>
          </cell>
          <cell r="J90">
            <v>7.96</v>
          </cell>
          <cell r="K90">
            <v>234.88</v>
          </cell>
          <cell r="L90">
            <v>87.8</v>
          </cell>
          <cell r="O90">
            <v>0.71</v>
          </cell>
          <cell r="P90">
            <v>0.66</v>
          </cell>
          <cell r="R90">
            <v>335.21</v>
          </cell>
          <cell r="T90">
            <v>1.85</v>
          </cell>
          <cell r="AE90">
            <v>335.21</v>
          </cell>
          <cell r="AR90">
            <v>670.42</v>
          </cell>
        </row>
        <row r="91">
          <cell r="F91" t="str">
            <v>BGV_USIIND</v>
          </cell>
          <cell r="G91">
            <v>647.08000000000004</v>
          </cell>
          <cell r="H91">
            <v>0.19</v>
          </cell>
          <cell r="I91">
            <v>124.59</v>
          </cell>
          <cell r="J91">
            <v>30.43</v>
          </cell>
          <cell r="K91">
            <v>802.1</v>
          </cell>
          <cell r="L91">
            <v>234.88</v>
          </cell>
          <cell r="M91">
            <v>0.48</v>
          </cell>
          <cell r="N91">
            <v>0.38</v>
          </cell>
          <cell r="O91">
            <v>0.71</v>
          </cell>
          <cell r="P91">
            <v>0.66</v>
          </cell>
          <cell r="Q91">
            <v>6.29</v>
          </cell>
          <cell r="R91">
            <v>277.39</v>
          </cell>
          <cell r="T91">
            <v>13.88</v>
          </cell>
          <cell r="AE91">
            <v>277.39</v>
          </cell>
          <cell r="AR91">
            <v>554.78</v>
          </cell>
        </row>
        <row r="92">
          <cell r="F92" t="str">
            <v>BSN_ELETTR</v>
          </cell>
          <cell r="G92">
            <v>647.08000000000004</v>
          </cell>
          <cell r="I92">
            <v>0.15</v>
          </cell>
          <cell r="J92">
            <v>214.8</v>
          </cell>
          <cell r="K92">
            <v>0.15</v>
          </cell>
          <cell r="L92">
            <v>802.1</v>
          </cell>
          <cell r="M92">
            <v>2901.59</v>
          </cell>
          <cell r="N92">
            <v>0.32</v>
          </cell>
          <cell r="O92">
            <v>2.12</v>
          </cell>
          <cell r="P92">
            <v>1.28</v>
          </cell>
          <cell r="Q92">
            <v>1346.8</v>
          </cell>
          <cell r="R92">
            <v>305.48</v>
          </cell>
          <cell r="S92">
            <v>0.59</v>
          </cell>
          <cell r="T92">
            <v>312.38</v>
          </cell>
          <cell r="V92">
            <v>101.1</v>
          </cell>
          <cell r="W92">
            <v>217.27</v>
          </cell>
          <cell r="Y92">
            <v>65.31</v>
          </cell>
          <cell r="AC92">
            <v>123.07</v>
          </cell>
          <cell r="AE92">
            <v>3529.03</v>
          </cell>
          <cell r="AF92">
            <v>214.8</v>
          </cell>
          <cell r="AG92">
            <v>8.91</v>
          </cell>
          <cell r="AI92">
            <v>10.78</v>
          </cell>
          <cell r="AJ92">
            <v>6.75</v>
          </cell>
          <cell r="AO92">
            <v>114.47</v>
          </cell>
          <cell r="AR92">
            <v>9160.48</v>
          </cell>
        </row>
        <row r="93">
          <cell r="F93" t="str">
            <v>BSN_ELETTR_EB</v>
          </cell>
          <cell r="G93">
            <v>99.88</v>
          </cell>
          <cell r="H93">
            <v>-52.43</v>
          </cell>
          <cell r="I93">
            <v>0.15</v>
          </cell>
          <cell r="J93">
            <v>214.8</v>
          </cell>
          <cell r="K93">
            <v>11</v>
          </cell>
          <cell r="L93">
            <v>0.15</v>
          </cell>
          <cell r="M93">
            <v>2901.59</v>
          </cell>
          <cell r="N93">
            <v>0.32</v>
          </cell>
          <cell r="O93">
            <v>2.12</v>
          </cell>
          <cell r="P93">
            <v>1.28</v>
          </cell>
          <cell r="Q93">
            <v>1346.8</v>
          </cell>
          <cell r="R93">
            <v>305.48</v>
          </cell>
          <cell r="S93">
            <v>0.59</v>
          </cell>
          <cell r="T93">
            <v>312.38</v>
          </cell>
          <cell r="V93">
            <v>101.1</v>
          </cell>
          <cell r="W93">
            <v>217.27</v>
          </cell>
          <cell r="Y93">
            <v>65.31</v>
          </cell>
          <cell r="AC93">
            <v>123.07</v>
          </cell>
          <cell r="AE93">
            <v>3529.03</v>
          </cell>
          <cell r="AF93">
            <v>214.8</v>
          </cell>
          <cell r="AG93">
            <v>8.91</v>
          </cell>
          <cell r="AI93">
            <v>10.78</v>
          </cell>
          <cell r="AJ93">
            <v>6.75</v>
          </cell>
          <cell r="AO93">
            <v>114.47</v>
          </cell>
          <cell r="AR93">
            <v>9160.48</v>
          </cell>
        </row>
        <row r="94">
          <cell r="F94" t="str">
            <v>C_DIR_TOT</v>
          </cell>
          <cell r="G94">
            <v>0.1</v>
          </cell>
          <cell r="H94">
            <v>0.86</v>
          </cell>
          <cell r="I94">
            <v>0.02</v>
          </cell>
          <cell r="J94">
            <v>5.46</v>
          </cell>
          <cell r="K94">
            <v>11</v>
          </cell>
          <cell r="L94">
            <v>0.01</v>
          </cell>
          <cell r="M94">
            <v>5.72</v>
          </cell>
          <cell r="N94">
            <v>0.45</v>
          </cell>
          <cell r="O94">
            <v>0.78</v>
          </cell>
          <cell r="P94">
            <v>1.19</v>
          </cell>
          <cell r="Q94">
            <v>3.65</v>
          </cell>
          <cell r="R94">
            <v>0.39</v>
          </cell>
          <cell r="S94">
            <v>0.81</v>
          </cell>
          <cell r="T94">
            <v>326.26</v>
          </cell>
          <cell r="U94">
            <v>0.15</v>
          </cell>
          <cell r="V94">
            <v>0.54</v>
          </cell>
          <cell r="W94">
            <v>0.69</v>
          </cell>
          <cell r="X94">
            <v>0.03</v>
          </cell>
          <cell r="Y94">
            <v>0.12</v>
          </cell>
          <cell r="Z94">
            <v>1.2</v>
          </cell>
          <cell r="AA94">
            <v>0.18</v>
          </cell>
          <cell r="AB94">
            <v>0.09</v>
          </cell>
          <cell r="AC94">
            <v>0.97</v>
          </cell>
          <cell r="AD94">
            <v>5.85</v>
          </cell>
          <cell r="AE94">
            <v>32.4</v>
          </cell>
          <cell r="AF94">
            <v>5.46</v>
          </cell>
          <cell r="AI94">
            <v>2.08</v>
          </cell>
          <cell r="AJ94">
            <v>0.76</v>
          </cell>
          <cell r="AM94">
            <v>0.27</v>
          </cell>
          <cell r="AN94">
            <v>0.02</v>
          </cell>
          <cell r="AR94">
            <v>70.25</v>
          </cell>
        </row>
        <row r="95">
          <cell r="F95" t="str">
            <v>C_GOV</v>
          </cell>
          <cell r="G95">
            <v>10.79</v>
          </cell>
          <cell r="H95">
            <v>15.33</v>
          </cell>
          <cell r="I95">
            <v>1.04</v>
          </cell>
          <cell r="J95">
            <v>47.34</v>
          </cell>
          <cell r="K95">
            <v>4.1399999999999997</v>
          </cell>
          <cell r="L95">
            <v>2.13</v>
          </cell>
          <cell r="M95">
            <v>449.2</v>
          </cell>
          <cell r="N95">
            <v>10.47</v>
          </cell>
          <cell r="O95">
            <v>8.74</v>
          </cell>
          <cell r="P95">
            <v>215.3</v>
          </cell>
          <cell r="Q95">
            <v>147.91</v>
          </cell>
          <cell r="R95">
            <v>3.71</v>
          </cell>
          <cell r="S95">
            <v>42.92</v>
          </cell>
          <cell r="T95">
            <v>0.12</v>
          </cell>
          <cell r="U95">
            <v>9.25</v>
          </cell>
          <cell r="V95">
            <v>25.65</v>
          </cell>
          <cell r="W95">
            <v>24.73</v>
          </cell>
          <cell r="X95">
            <v>0.28000000000000003</v>
          </cell>
          <cell r="Y95">
            <v>14.78</v>
          </cell>
          <cell r="Z95">
            <v>39.229999999999997</v>
          </cell>
          <cell r="AA95">
            <v>2.5099999999999998</v>
          </cell>
          <cell r="AB95">
            <v>10.44</v>
          </cell>
          <cell r="AC95">
            <v>44.48</v>
          </cell>
          <cell r="AD95">
            <v>319.89999999999998</v>
          </cell>
          <cell r="AE95">
            <v>1159.83</v>
          </cell>
          <cell r="AF95">
            <v>47.34</v>
          </cell>
          <cell r="AG95">
            <v>2.3199999999999998</v>
          </cell>
          <cell r="AH95">
            <v>0.62</v>
          </cell>
          <cell r="AI95">
            <v>4.75</v>
          </cell>
          <cell r="AJ95">
            <v>2.11</v>
          </cell>
          <cell r="AK95">
            <v>1.48</v>
          </cell>
          <cell r="AL95">
            <v>0.03</v>
          </cell>
          <cell r="AM95">
            <v>5.57</v>
          </cell>
          <cell r="AN95">
            <v>2.71</v>
          </cell>
          <cell r="AO95">
            <v>14.65</v>
          </cell>
          <cell r="AP95">
            <v>12.85</v>
          </cell>
          <cell r="AQ95">
            <v>0.84</v>
          </cell>
          <cell r="AR95">
            <v>2705.49</v>
          </cell>
        </row>
        <row r="96">
          <cell r="F96" t="str">
            <v>C_IMP_TOT</v>
          </cell>
          <cell r="G96">
            <v>6.41</v>
          </cell>
          <cell r="H96">
            <v>5.4</v>
          </cell>
          <cell r="I96">
            <v>0.18</v>
          </cell>
          <cell r="J96">
            <v>2.2000000000000002</v>
          </cell>
          <cell r="K96">
            <v>802.1</v>
          </cell>
          <cell r="L96">
            <v>0.06</v>
          </cell>
          <cell r="M96">
            <v>158.6</v>
          </cell>
          <cell r="N96">
            <v>0.94</v>
          </cell>
          <cell r="O96">
            <v>1.88</v>
          </cell>
          <cell r="P96">
            <v>4.58</v>
          </cell>
          <cell r="Q96">
            <v>41.08</v>
          </cell>
          <cell r="R96">
            <v>0.7</v>
          </cell>
          <cell r="S96">
            <v>8.8699999999999992</v>
          </cell>
          <cell r="T96">
            <v>29.8</v>
          </cell>
          <cell r="U96">
            <v>0.8</v>
          </cell>
          <cell r="V96">
            <v>7.72</v>
          </cell>
          <cell r="W96">
            <v>7.67</v>
          </cell>
          <cell r="X96">
            <v>0.02</v>
          </cell>
          <cell r="Y96">
            <v>4.3899999999999997</v>
          </cell>
          <cell r="Z96">
            <v>5.95</v>
          </cell>
          <cell r="AA96">
            <v>0.57999999999999996</v>
          </cell>
          <cell r="AB96">
            <v>1.82</v>
          </cell>
          <cell r="AC96">
            <v>12.69</v>
          </cell>
          <cell r="AD96">
            <v>42.47</v>
          </cell>
          <cell r="AE96">
            <v>326.89999999999998</v>
          </cell>
          <cell r="AF96">
            <v>2.2000000000000002</v>
          </cell>
          <cell r="AG96">
            <v>0.86</v>
          </cell>
          <cell r="AH96">
            <v>0.02</v>
          </cell>
          <cell r="AM96">
            <v>1.07</v>
          </cell>
          <cell r="AN96">
            <v>1.1299999999999999</v>
          </cell>
          <cell r="AO96">
            <v>8.1300000000000008</v>
          </cell>
          <cell r="AP96">
            <v>0.68</v>
          </cell>
          <cell r="AR96">
            <v>656</v>
          </cell>
        </row>
        <row r="97">
          <cell r="F97" t="str">
            <v>C_ONEN_GR_TOT</v>
          </cell>
          <cell r="G97">
            <v>0.08</v>
          </cell>
          <cell r="H97">
            <v>24.5</v>
          </cell>
          <cell r="I97">
            <v>0.15</v>
          </cell>
          <cell r="J97">
            <v>0.01</v>
          </cell>
          <cell r="K97">
            <v>0.15</v>
          </cell>
          <cell r="L97">
            <v>802.1</v>
          </cell>
          <cell r="M97">
            <v>0</v>
          </cell>
          <cell r="N97">
            <v>94.59</v>
          </cell>
          <cell r="O97">
            <v>135.68</v>
          </cell>
          <cell r="P97">
            <v>0.11</v>
          </cell>
          <cell r="Q97">
            <v>0.82</v>
          </cell>
          <cell r="R97">
            <v>1163.19</v>
          </cell>
          <cell r="S97">
            <v>0.03</v>
          </cell>
          <cell r="T97">
            <v>8818.65</v>
          </cell>
          <cell r="V97">
            <v>0.14000000000000001</v>
          </cell>
          <cell r="W97">
            <v>0.15</v>
          </cell>
          <cell r="Y97">
            <v>7.0000000000000007E-2</v>
          </cell>
          <cell r="AC97">
            <v>0.16</v>
          </cell>
          <cell r="AF97">
            <v>0.01</v>
          </cell>
          <cell r="AR97">
            <v>1.58</v>
          </cell>
        </row>
        <row r="98">
          <cell r="F98" t="str">
            <v>C_ONEN_GR_TOT.EN_DISTR</v>
          </cell>
          <cell r="G98">
            <v>0.08</v>
          </cell>
          <cell r="H98">
            <v>-0.71</v>
          </cell>
          <cell r="I98">
            <v>124.59</v>
          </cell>
          <cell r="J98">
            <v>0.01</v>
          </cell>
          <cell r="K98">
            <v>802.1</v>
          </cell>
          <cell r="L98">
            <v>0.15</v>
          </cell>
          <cell r="M98">
            <v>-102.74</v>
          </cell>
          <cell r="O98">
            <v>-3.01</v>
          </cell>
          <cell r="P98">
            <v>0.11</v>
          </cell>
          <cell r="Q98">
            <v>0.82</v>
          </cell>
          <cell r="R98">
            <v>1163.19</v>
          </cell>
          <cell r="S98">
            <v>0.03</v>
          </cell>
          <cell r="T98">
            <v>1065.93</v>
          </cell>
          <cell r="V98">
            <v>0.14000000000000001</v>
          </cell>
          <cell r="W98">
            <v>0.15</v>
          </cell>
          <cell r="Y98">
            <v>7.0000000000000007E-2</v>
          </cell>
          <cell r="AC98">
            <v>0.16</v>
          </cell>
          <cell r="AF98">
            <v>0.01</v>
          </cell>
          <cell r="AR98">
            <v>1.58</v>
          </cell>
        </row>
        <row r="99">
          <cell r="F99" t="str">
            <v>C_OPE_TOT</v>
          </cell>
          <cell r="G99">
            <v>0.74</v>
          </cell>
          <cell r="H99">
            <v>0.39</v>
          </cell>
          <cell r="I99">
            <v>0.01</v>
          </cell>
          <cell r="J99">
            <v>30.43</v>
          </cell>
          <cell r="K99">
            <v>0.94</v>
          </cell>
          <cell r="L99">
            <v>0.08</v>
          </cell>
          <cell r="M99">
            <v>107.61</v>
          </cell>
          <cell r="N99">
            <v>94.59</v>
          </cell>
          <cell r="O99">
            <v>0.17</v>
          </cell>
          <cell r="P99">
            <v>69.11</v>
          </cell>
          <cell r="Q99">
            <v>30.04</v>
          </cell>
          <cell r="S99">
            <v>0.21</v>
          </cell>
          <cell r="T99">
            <v>7771.53</v>
          </cell>
          <cell r="U99">
            <v>0.04</v>
          </cell>
          <cell r="V99">
            <v>7.76</v>
          </cell>
          <cell r="W99">
            <v>6.06</v>
          </cell>
          <cell r="Y99">
            <v>3.48</v>
          </cell>
          <cell r="Z99">
            <v>0.87</v>
          </cell>
          <cell r="AB99">
            <v>0.43</v>
          </cell>
          <cell r="AC99">
            <v>11.09</v>
          </cell>
          <cell r="AE99">
            <v>173.03</v>
          </cell>
          <cell r="AG99">
            <v>0.47</v>
          </cell>
          <cell r="AM99">
            <v>2.14</v>
          </cell>
          <cell r="AP99">
            <v>2.19</v>
          </cell>
          <cell r="AR99">
            <v>346.07</v>
          </cell>
        </row>
        <row r="100">
          <cell r="F100" t="str">
            <v>C_QUA_TOT</v>
          </cell>
          <cell r="G100">
            <v>0.59</v>
          </cell>
          <cell r="H100">
            <v>3.12</v>
          </cell>
          <cell r="I100">
            <v>0.08</v>
          </cell>
          <cell r="J100">
            <v>1.97</v>
          </cell>
          <cell r="K100">
            <v>0.94</v>
          </cell>
          <cell r="L100">
            <v>0.02</v>
          </cell>
          <cell r="M100">
            <v>21.06</v>
          </cell>
          <cell r="N100">
            <v>0.76</v>
          </cell>
          <cell r="O100">
            <v>0.83</v>
          </cell>
          <cell r="P100">
            <v>4.82</v>
          </cell>
          <cell r="Q100">
            <v>8.93</v>
          </cell>
          <cell r="R100">
            <v>0.97</v>
          </cell>
          <cell r="S100">
            <v>3.45</v>
          </cell>
          <cell r="T100">
            <v>8818.65</v>
          </cell>
          <cell r="U100">
            <v>0.63</v>
          </cell>
          <cell r="V100">
            <v>2.08</v>
          </cell>
          <cell r="W100">
            <v>1.07</v>
          </cell>
          <cell r="X100">
            <v>0.04</v>
          </cell>
          <cell r="Y100">
            <v>0.6</v>
          </cell>
          <cell r="Z100">
            <v>1.37</v>
          </cell>
          <cell r="AA100">
            <v>0.45</v>
          </cell>
          <cell r="AB100">
            <v>0.64</v>
          </cell>
          <cell r="AC100">
            <v>2.75</v>
          </cell>
          <cell r="AD100">
            <v>10.199999999999999</v>
          </cell>
          <cell r="AE100">
            <v>66.97</v>
          </cell>
          <cell r="AF100">
            <v>1.97</v>
          </cell>
          <cell r="AG100">
            <v>0.1</v>
          </cell>
          <cell r="AH100">
            <v>0.09</v>
          </cell>
          <cell r="AM100">
            <v>0.23</v>
          </cell>
          <cell r="AN100">
            <v>7.0000000000000007E-2</v>
          </cell>
          <cell r="AP100">
            <v>0.04</v>
          </cell>
          <cell r="AR100">
            <v>135.9</v>
          </cell>
        </row>
        <row r="101">
          <cell r="F101" t="str">
            <v>CACC_FDCONTENZ</v>
          </cell>
          <cell r="G101">
            <v>-1473.94</v>
          </cell>
          <cell r="H101">
            <v>53.5</v>
          </cell>
          <cell r="I101">
            <v>37.61</v>
          </cell>
          <cell r="J101">
            <v>1.72</v>
          </cell>
          <cell r="K101">
            <v>0.09</v>
          </cell>
          <cell r="L101">
            <v>0.94</v>
          </cell>
          <cell r="M101">
            <v>3.51</v>
          </cell>
          <cell r="O101">
            <v>0.1</v>
          </cell>
          <cell r="P101">
            <v>2.2200000000000002</v>
          </cell>
          <cell r="T101">
            <v>2</v>
          </cell>
          <cell r="W101">
            <v>0.17</v>
          </cell>
          <cell r="Z101">
            <v>0.47</v>
          </cell>
          <cell r="AC101">
            <v>0.34</v>
          </cell>
          <cell r="AD101">
            <v>8.24</v>
          </cell>
          <cell r="AE101">
            <v>18.79</v>
          </cell>
          <cell r="AF101">
            <v>1.72</v>
          </cell>
          <cell r="AG101">
            <v>0</v>
          </cell>
          <cell r="AI101">
            <v>-7.0000000000000007E-2</v>
          </cell>
          <cell r="AR101">
            <v>39.299999999999997</v>
          </cell>
        </row>
        <row r="102">
          <cell r="F102" t="str">
            <v>CACC_FDCONTENZ.01</v>
          </cell>
          <cell r="G102">
            <v>-1473.94</v>
          </cell>
          <cell r="H102">
            <v>53.5</v>
          </cell>
          <cell r="I102">
            <v>37.61</v>
          </cell>
          <cell r="J102">
            <v>1.72</v>
          </cell>
          <cell r="K102">
            <v>0.09</v>
          </cell>
          <cell r="L102">
            <v>-1382.27</v>
          </cell>
          <cell r="M102">
            <v>0</v>
          </cell>
          <cell r="N102">
            <v>94.59</v>
          </cell>
          <cell r="O102">
            <v>0.1</v>
          </cell>
          <cell r="P102">
            <v>69.11</v>
          </cell>
          <cell r="Q102">
            <v>126.65</v>
          </cell>
          <cell r="R102">
            <v>1163.19</v>
          </cell>
          <cell r="S102">
            <v>9.1999999999999993</v>
          </cell>
          <cell r="T102">
            <v>8818.65</v>
          </cell>
          <cell r="Z102">
            <v>0.47</v>
          </cell>
          <cell r="AC102">
            <v>7.0000000000000007E-2</v>
          </cell>
          <cell r="AD102">
            <v>8.24</v>
          </cell>
          <cell r="AE102">
            <v>10.69</v>
          </cell>
          <cell r="AF102">
            <v>1.72</v>
          </cell>
          <cell r="AR102">
            <v>23.1</v>
          </cell>
        </row>
        <row r="103">
          <cell r="F103" t="str">
            <v>CACC_FDCONTENZ.02</v>
          </cell>
          <cell r="G103">
            <v>-1363.79</v>
          </cell>
          <cell r="H103">
            <v>84.19</v>
          </cell>
          <cell r="I103">
            <v>49.57</v>
          </cell>
          <cell r="J103">
            <v>26.53</v>
          </cell>
          <cell r="K103">
            <v>-1203.5</v>
          </cell>
          <cell r="L103">
            <v>-1382.27</v>
          </cell>
          <cell r="M103">
            <v>1.84</v>
          </cell>
          <cell r="T103">
            <v>210.05</v>
          </cell>
          <cell r="W103">
            <v>0.17</v>
          </cell>
          <cell r="AC103">
            <v>0.26</v>
          </cell>
          <cell r="AE103">
            <v>2.27</v>
          </cell>
          <cell r="AG103">
            <v>0</v>
          </cell>
          <cell r="AR103">
            <v>4.54</v>
          </cell>
        </row>
        <row r="104">
          <cell r="F104" t="str">
            <v>CACC_FDCONTENZ.03</v>
          </cell>
          <cell r="G104">
            <v>-1363.79</v>
          </cell>
          <cell r="H104">
            <v>84.19</v>
          </cell>
          <cell r="I104">
            <v>49.57</v>
          </cell>
          <cell r="J104">
            <v>26.53</v>
          </cell>
          <cell r="K104">
            <v>-1203.5</v>
          </cell>
          <cell r="L104">
            <v>-1212.75</v>
          </cell>
          <cell r="T104">
            <v>210.05</v>
          </cell>
          <cell r="AC104">
            <v>0.01</v>
          </cell>
          <cell r="AE104">
            <v>0.01</v>
          </cell>
          <cell r="AR104">
            <v>0.02</v>
          </cell>
        </row>
        <row r="105">
          <cell r="F105" t="str">
            <v>CACC_FDCONTENZ.DIVERSI</v>
          </cell>
          <cell r="G105">
            <v>2136.09</v>
          </cell>
          <cell r="H105">
            <v>238.42</v>
          </cell>
          <cell r="I105">
            <v>728.8</v>
          </cell>
          <cell r="J105">
            <v>175.23</v>
          </cell>
          <cell r="K105">
            <v>3278.54</v>
          </cell>
          <cell r="L105">
            <v>-1212.75</v>
          </cell>
          <cell r="M105">
            <v>1.67</v>
          </cell>
          <cell r="N105">
            <v>45.18</v>
          </cell>
          <cell r="P105">
            <v>2.2200000000000002</v>
          </cell>
          <cell r="R105">
            <v>60.57</v>
          </cell>
          <cell r="T105">
            <v>2</v>
          </cell>
          <cell r="AE105">
            <v>5.89</v>
          </cell>
          <cell r="AR105">
            <v>11.78</v>
          </cell>
        </row>
        <row r="106">
          <cell r="F106" t="str">
            <v>CACC_FDPIA_GR</v>
          </cell>
          <cell r="G106">
            <v>2136.09</v>
          </cell>
          <cell r="H106">
            <v>238.42</v>
          </cell>
          <cell r="I106">
            <v>728.8</v>
          </cell>
          <cell r="J106">
            <v>-2.75</v>
          </cell>
          <cell r="K106">
            <v>3278.54</v>
          </cell>
          <cell r="L106">
            <v>3287.79</v>
          </cell>
          <cell r="M106">
            <v>1.56</v>
          </cell>
          <cell r="N106">
            <v>43.06</v>
          </cell>
          <cell r="Q106">
            <v>0.74</v>
          </cell>
          <cell r="S106">
            <v>0.06</v>
          </cell>
          <cell r="T106">
            <v>1088.94</v>
          </cell>
          <cell r="V106">
            <v>0.03</v>
          </cell>
          <cell r="Z106">
            <v>0.04</v>
          </cell>
          <cell r="AC106">
            <v>0.31</v>
          </cell>
          <cell r="AF106">
            <v>-2.75</v>
          </cell>
          <cell r="AR106">
            <v>-2.76</v>
          </cell>
        </row>
        <row r="107">
          <cell r="F107" t="str">
            <v>CACC_FDPIA_GR.CORPORATE</v>
          </cell>
          <cell r="G107">
            <v>2427.69</v>
          </cell>
          <cell r="H107">
            <v>287.77</v>
          </cell>
          <cell r="I107">
            <v>760.01</v>
          </cell>
          <cell r="J107">
            <v>183.87</v>
          </cell>
          <cell r="K107">
            <v>3659.34</v>
          </cell>
          <cell r="L107">
            <v>3287.79</v>
          </cell>
          <cell r="M107">
            <v>1.56</v>
          </cell>
          <cell r="N107">
            <v>43.06</v>
          </cell>
          <cell r="Q107">
            <v>0.74</v>
          </cell>
          <cell r="S107">
            <v>0.06</v>
          </cell>
          <cell r="T107">
            <v>1074.71</v>
          </cell>
          <cell r="V107">
            <v>0.03</v>
          </cell>
          <cell r="Z107">
            <v>0.04</v>
          </cell>
          <cell r="AC107">
            <v>0.31</v>
          </cell>
          <cell r="AR107">
            <v>2.74</v>
          </cell>
        </row>
        <row r="108">
          <cell r="F108" t="str">
            <v>CACC_FDPIA_GR.EN_DISTR</v>
          </cell>
          <cell r="G108">
            <v>2427.69</v>
          </cell>
          <cell r="H108">
            <v>287.77</v>
          </cell>
          <cell r="I108">
            <v>760.01</v>
          </cell>
          <cell r="J108">
            <v>-1.56</v>
          </cell>
          <cell r="K108">
            <v>3659.34</v>
          </cell>
          <cell r="L108">
            <v>3659.34</v>
          </cell>
          <cell r="M108">
            <v>0.43</v>
          </cell>
          <cell r="T108">
            <v>0.43</v>
          </cell>
          <cell r="AF108">
            <v>-1.56</v>
          </cell>
          <cell r="AR108">
            <v>-3.12</v>
          </cell>
        </row>
        <row r="109">
          <cell r="F109" t="str">
            <v>CACC_FDPIA_GR.EN_PROD</v>
          </cell>
          <cell r="G109">
            <v>110.15</v>
          </cell>
          <cell r="H109">
            <v>30.69</v>
          </cell>
          <cell r="I109">
            <v>11.96</v>
          </cell>
          <cell r="J109">
            <v>-0.74</v>
          </cell>
          <cell r="K109">
            <v>169.52</v>
          </cell>
          <cell r="L109">
            <v>3659.34</v>
          </cell>
          <cell r="M109">
            <v>143.15</v>
          </cell>
          <cell r="N109">
            <v>43.93</v>
          </cell>
          <cell r="R109">
            <v>56.26</v>
          </cell>
          <cell r="T109">
            <v>1189.8699999999999</v>
          </cell>
          <cell r="AF109">
            <v>-0.74</v>
          </cell>
          <cell r="AR109">
            <v>-1.48</v>
          </cell>
        </row>
        <row r="110">
          <cell r="F110" t="str">
            <v>CACC_FDPIA_GR.ENEL_IT</v>
          </cell>
          <cell r="G110">
            <v>110.15</v>
          </cell>
          <cell r="H110">
            <v>30.69</v>
          </cell>
          <cell r="I110">
            <v>11.96</v>
          </cell>
          <cell r="J110">
            <v>-7.0000000000000007E-2</v>
          </cell>
          <cell r="K110">
            <v>169.52</v>
          </cell>
          <cell r="L110">
            <v>169.52</v>
          </cell>
          <cell r="M110">
            <v>1.0900000000000001</v>
          </cell>
          <cell r="N110">
            <v>0.87</v>
          </cell>
          <cell r="R110">
            <v>56.26</v>
          </cell>
          <cell r="T110">
            <v>100.93</v>
          </cell>
          <cell r="AF110">
            <v>-7.0000000000000007E-2</v>
          </cell>
          <cell r="AR110">
            <v>-0.14000000000000001</v>
          </cell>
        </row>
        <row r="111">
          <cell r="F111" t="str">
            <v>CACC_FDPIA_GR.ERGA</v>
          </cell>
          <cell r="G111">
            <v>9.67</v>
          </cell>
          <cell r="H111">
            <v>1.1399999999999999</v>
          </cell>
          <cell r="I111">
            <v>1.47</v>
          </cell>
          <cell r="J111">
            <v>-0.03</v>
          </cell>
          <cell r="K111">
            <v>13.77</v>
          </cell>
          <cell r="L111">
            <v>169.52</v>
          </cell>
          <cell r="T111">
            <v>292.55</v>
          </cell>
          <cell r="AF111">
            <v>-0.03</v>
          </cell>
          <cell r="AR111">
            <v>-0.06</v>
          </cell>
        </row>
        <row r="112">
          <cell r="F112" t="str">
            <v>CACC_FDPIA_GR.SEI</v>
          </cell>
          <cell r="G112">
            <v>9.67</v>
          </cell>
          <cell r="H112">
            <v>1.1399999999999999</v>
          </cell>
          <cell r="I112">
            <v>1.47</v>
          </cell>
          <cell r="J112">
            <v>-0.04</v>
          </cell>
          <cell r="K112">
            <v>13.77</v>
          </cell>
          <cell r="L112">
            <v>13.77</v>
          </cell>
          <cell r="T112">
            <v>193.57</v>
          </cell>
          <cell r="AF112">
            <v>-0.04</v>
          </cell>
          <cell r="AR112">
            <v>-0.08</v>
          </cell>
        </row>
        <row r="113">
          <cell r="F113" t="str">
            <v>CACC_FDPIA_GR.TERNA</v>
          </cell>
          <cell r="G113">
            <v>-1784.06</v>
          </cell>
          <cell r="H113">
            <v>0.37</v>
          </cell>
          <cell r="I113">
            <v>1.47</v>
          </cell>
          <cell r="J113">
            <v>-0.31</v>
          </cell>
          <cell r="K113">
            <v>-1783.69</v>
          </cell>
          <cell r="L113">
            <v>13.77</v>
          </cell>
          <cell r="T113">
            <v>98.98</v>
          </cell>
          <cell r="AF113">
            <v>-0.31</v>
          </cell>
          <cell r="AR113">
            <v>-0.62</v>
          </cell>
        </row>
        <row r="114">
          <cell r="F114" t="str">
            <v>CACC_FDPIA_TZ</v>
          </cell>
          <cell r="G114">
            <v>-1492.46</v>
          </cell>
          <cell r="H114">
            <v>49.72</v>
          </cell>
          <cell r="I114">
            <v>31.21</v>
          </cell>
          <cell r="J114">
            <v>3.44</v>
          </cell>
          <cell r="K114">
            <v>-1402.89</v>
          </cell>
          <cell r="L114">
            <v>-1783.69</v>
          </cell>
          <cell r="T114">
            <v>1642.84</v>
          </cell>
          <cell r="AE114">
            <v>3.44</v>
          </cell>
          <cell r="AF114">
            <v>3.44</v>
          </cell>
          <cell r="AR114">
            <v>10.32</v>
          </cell>
        </row>
        <row r="115">
          <cell r="F115" t="str">
            <v>CAE_GR</v>
          </cell>
          <cell r="G115">
            <v>-1492.46</v>
          </cell>
          <cell r="H115">
            <v>0.08</v>
          </cell>
          <cell r="I115">
            <v>31.21</v>
          </cell>
          <cell r="J115">
            <v>3.67</v>
          </cell>
          <cell r="K115">
            <v>-1402.89</v>
          </cell>
          <cell r="L115">
            <v>-1412.14</v>
          </cell>
          <cell r="M115">
            <v>1683.87</v>
          </cell>
          <cell r="R115">
            <v>187.9</v>
          </cell>
          <cell r="T115">
            <v>1350.29</v>
          </cell>
          <cell r="AB115">
            <v>0.45</v>
          </cell>
          <cell r="AC115">
            <v>0.04</v>
          </cell>
          <cell r="AF115">
            <v>3.67</v>
          </cell>
          <cell r="AG115">
            <v>5.6</v>
          </cell>
          <cell r="AR115">
            <v>1885.28</v>
          </cell>
        </row>
        <row r="116">
          <cell r="F116" t="str">
            <v>CAE_GR.CORPORATE</v>
          </cell>
          <cell r="G116">
            <v>147.91</v>
          </cell>
          <cell r="H116">
            <v>25.65</v>
          </cell>
          <cell r="I116">
            <v>24.73</v>
          </cell>
          <cell r="J116">
            <v>14.78</v>
          </cell>
          <cell r="K116">
            <v>213.07</v>
          </cell>
          <cell r="L116">
            <v>-1412.14</v>
          </cell>
          <cell r="M116">
            <v>215</v>
          </cell>
          <cell r="N116">
            <v>33.65</v>
          </cell>
          <cell r="R116">
            <v>60.57</v>
          </cell>
          <cell r="T116">
            <v>739.05</v>
          </cell>
          <cell r="AR116">
            <v>215</v>
          </cell>
        </row>
        <row r="117">
          <cell r="F117" t="str">
            <v>CAE_GR.EN_DISTR</v>
          </cell>
          <cell r="G117">
            <v>13726.36</v>
          </cell>
          <cell r="H117">
            <v>0.08</v>
          </cell>
          <cell r="I117">
            <v>1492.67</v>
          </cell>
          <cell r="J117">
            <v>3.67</v>
          </cell>
          <cell r="K117">
            <v>17590.8</v>
          </cell>
          <cell r="L117">
            <v>225.92</v>
          </cell>
          <cell r="M117">
            <v>2.2599999999999998</v>
          </cell>
          <cell r="N117">
            <v>24</v>
          </cell>
          <cell r="R117">
            <v>60.57</v>
          </cell>
          <cell r="T117">
            <v>214.2</v>
          </cell>
          <cell r="AB117">
            <v>0.45</v>
          </cell>
          <cell r="AC117">
            <v>0.04</v>
          </cell>
          <cell r="AF117">
            <v>3.67</v>
          </cell>
          <cell r="AG117">
            <v>5.6</v>
          </cell>
          <cell r="AR117">
            <v>13.51</v>
          </cell>
        </row>
        <row r="118">
          <cell r="F118" t="str">
            <v>CAE_GR.EN_PROD</v>
          </cell>
          <cell r="G118">
            <v>13726.36</v>
          </cell>
          <cell r="H118">
            <v>1813.55</v>
          </cell>
          <cell r="I118">
            <v>1492.67</v>
          </cell>
          <cell r="J118">
            <v>558.22</v>
          </cell>
          <cell r="K118">
            <v>17590.8</v>
          </cell>
          <cell r="L118">
            <v>17626.189999999999</v>
          </cell>
          <cell r="M118">
            <v>1134.25</v>
          </cell>
          <cell r="N118">
            <v>0.28000000000000003</v>
          </cell>
          <cell r="R118">
            <v>187.9</v>
          </cell>
          <cell r="T118">
            <v>7.29</v>
          </cell>
          <cell r="AR118">
            <v>1322.15</v>
          </cell>
        </row>
        <row r="119">
          <cell r="F119" t="str">
            <v>CAE_GR.ERGA</v>
          </cell>
          <cell r="G119">
            <v>11570.14</v>
          </cell>
          <cell r="H119">
            <v>1485.34</v>
          </cell>
          <cell r="I119">
            <v>1242.78</v>
          </cell>
          <cell r="J119">
            <v>438.3</v>
          </cell>
          <cell r="K119">
            <v>14736.56</v>
          </cell>
          <cell r="L119">
            <v>17626.189999999999</v>
          </cell>
          <cell r="M119">
            <v>51.93</v>
          </cell>
          <cell r="N119">
            <v>9.3699999999999992</v>
          </cell>
          <cell r="T119">
            <v>502.71</v>
          </cell>
          <cell r="AR119">
            <v>51.93</v>
          </cell>
        </row>
        <row r="120">
          <cell r="F120" t="str">
            <v>CAE_GR.EUROGEN</v>
          </cell>
          <cell r="G120">
            <v>11570.14</v>
          </cell>
          <cell r="H120">
            <v>1485.34</v>
          </cell>
          <cell r="I120">
            <v>1242.78</v>
          </cell>
          <cell r="J120">
            <v>438.3</v>
          </cell>
          <cell r="K120">
            <v>14736.56</v>
          </cell>
          <cell r="L120">
            <v>14761.75</v>
          </cell>
          <cell r="M120">
            <v>218.31</v>
          </cell>
          <cell r="T120">
            <v>14.85</v>
          </cell>
          <cell r="AR120">
            <v>218.31</v>
          </cell>
        </row>
        <row r="121">
          <cell r="F121" t="str">
            <v>CAE_GR.INTERPW</v>
          </cell>
          <cell r="G121">
            <v>11.2</v>
          </cell>
          <cell r="H121">
            <v>0.48</v>
          </cell>
          <cell r="I121">
            <v>1.22</v>
          </cell>
          <cell r="J121">
            <v>1.1200000000000001</v>
          </cell>
          <cell r="K121">
            <v>14.02</v>
          </cell>
          <cell r="L121">
            <v>14761.75</v>
          </cell>
          <cell r="M121">
            <v>64.38</v>
          </cell>
          <cell r="N121">
            <v>11.53</v>
          </cell>
          <cell r="T121">
            <v>455.67</v>
          </cell>
          <cell r="AR121">
            <v>64.38</v>
          </cell>
        </row>
        <row r="122">
          <cell r="F122" t="str">
            <v>CAE_TOT</v>
          </cell>
          <cell r="G122">
            <v>11.2</v>
          </cell>
          <cell r="H122">
            <v>0.08</v>
          </cell>
          <cell r="I122">
            <v>1.22</v>
          </cell>
          <cell r="J122">
            <v>152.94</v>
          </cell>
          <cell r="K122">
            <v>14.02</v>
          </cell>
          <cell r="L122">
            <v>14.02</v>
          </cell>
          <cell r="M122">
            <v>2142.77</v>
          </cell>
          <cell r="R122">
            <v>297.05</v>
          </cell>
          <cell r="T122">
            <v>139.59</v>
          </cell>
          <cell r="W122">
            <v>3.62</v>
          </cell>
          <cell r="Y122">
            <v>1.19</v>
          </cell>
          <cell r="AB122">
            <v>0.45</v>
          </cell>
          <cell r="AC122">
            <v>0.04</v>
          </cell>
          <cell r="AE122">
            <v>725.92</v>
          </cell>
          <cell r="AF122">
            <v>152.94</v>
          </cell>
          <cell r="AG122">
            <v>5.6</v>
          </cell>
          <cell r="AJ122">
            <v>0.82</v>
          </cell>
          <cell r="AO122">
            <v>1.81</v>
          </cell>
          <cell r="AR122">
            <v>3485.23</v>
          </cell>
        </row>
        <row r="123">
          <cell r="F123" t="str">
            <v>CAE_TZ</v>
          </cell>
          <cell r="G123">
            <v>56.2</v>
          </cell>
          <cell r="H123">
            <v>7.77</v>
          </cell>
          <cell r="I123">
            <v>7.98</v>
          </cell>
          <cell r="J123">
            <v>145.34</v>
          </cell>
          <cell r="K123">
            <v>77.63</v>
          </cell>
          <cell r="L123">
            <v>14.02</v>
          </cell>
          <cell r="M123">
            <v>458.9</v>
          </cell>
          <cell r="N123">
            <v>11.53</v>
          </cell>
          <cell r="R123">
            <v>109.15</v>
          </cell>
          <cell r="T123">
            <v>316.08</v>
          </cell>
          <cell r="AE123">
            <v>717.18</v>
          </cell>
          <cell r="AF123">
            <v>145.34</v>
          </cell>
          <cell r="AJ123">
            <v>0.82</v>
          </cell>
          <cell r="AO123">
            <v>1.81</v>
          </cell>
          <cell r="AR123">
            <v>1578.54</v>
          </cell>
        </row>
        <row r="124">
          <cell r="F124" t="str">
            <v>CAE_TZ.FES</v>
          </cell>
          <cell r="G124">
            <v>56.2</v>
          </cell>
          <cell r="H124">
            <v>7.77</v>
          </cell>
          <cell r="I124">
            <v>7.98</v>
          </cell>
          <cell r="J124">
            <v>145.34</v>
          </cell>
          <cell r="K124">
            <v>77.63</v>
          </cell>
          <cell r="L124">
            <v>87.58</v>
          </cell>
          <cell r="M124">
            <v>124.59</v>
          </cell>
          <cell r="N124">
            <v>45.18</v>
          </cell>
          <cell r="R124">
            <v>19.809999999999999</v>
          </cell>
          <cell r="T124">
            <v>1194.72</v>
          </cell>
          <cell r="AE124">
            <v>165.15</v>
          </cell>
          <cell r="AF124">
            <v>145.34</v>
          </cell>
          <cell r="AR124">
            <v>475.64</v>
          </cell>
        </row>
        <row r="125">
          <cell r="F125" t="str">
            <v>CAE_TZ.FN</v>
          </cell>
          <cell r="G125">
            <v>9.67</v>
          </cell>
          <cell r="H125">
            <v>1.1399999999999999</v>
          </cell>
          <cell r="I125">
            <v>1.47</v>
          </cell>
          <cell r="J125">
            <v>1.49</v>
          </cell>
          <cell r="K125">
            <v>13.77</v>
          </cell>
          <cell r="L125">
            <v>87.58</v>
          </cell>
          <cell r="M125">
            <v>196.84</v>
          </cell>
          <cell r="T125">
            <v>0.15</v>
          </cell>
          <cell r="AE125">
            <v>198.82</v>
          </cell>
          <cell r="AJ125">
            <v>0.82</v>
          </cell>
          <cell r="AR125">
            <v>396.48</v>
          </cell>
        </row>
        <row r="126">
          <cell r="F126" t="str">
            <v>CAE_TZ.GRTN</v>
          </cell>
          <cell r="G126">
            <v>362.5</v>
          </cell>
          <cell r="H126">
            <v>1.1399999999999999</v>
          </cell>
          <cell r="I126">
            <v>73.47</v>
          </cell>
          <cell r="J126">
            <v>34.39</v>
          </cell>
          <cell r="K126">
            <v>470.36</v>
          </cell>
          <cell r="L126">
            <v>13.77</v>
          </cell>
          <cell r="M126">
            <v>262.06</v>
          </cell>
          <cell r="N126">
            <v>22.28</v>
          </cell>
          <cell r="O126">
            <v>22.1</v>
          </cell>
          <cell r="P126">
            <v>26.68</v>
          </cell>
          <cell r="Q126">
            <v>-3.7</v>
          </cell>
          <cell r="R126">
            <v>80.88</v>
          </cell>
          <cell r="S126">
            <v>8.59</v>
          </cell>
          <cell r="T126">
            <v>285.48</v>
          </cell>
          <cell r="AE126">
            <v>342.94</v>
          </cell>
          <cell r="AR126">
            <v>685.88</v>
          </cell>
        </row>
        <row r="127">
          <cell r="F127" t="str">
            <v>CAE_TZ.TRAD</v>
          </cell>
          <cell r="G127">
            <v>369.19</v>
          </cell>
          <cell r="H127">
            <v>1.96</v>
          </cell>
          <cell r="I127">
            <v>62.09</v>
          </cell>
          <cell r="J127">
            <v>39.25</v>
          </cell>
          <cell r="K127">
            <v>470.53</v>
          </cell>
          <cell r="L127">
            <v>470.36</v>
          </cell>
          <cell r="N127">
            <v>22.28</v>
          </cell>
          <cell r="O127">
            <v>22.1</v>
          </cell>
          <cell r="P127">
            <v>26.68</v>
          </cell>
          <cell r="Q127">
            <v>-3.7</v>
          </cell>
          <cell r="R127">
            <v>8.4600000000000009</v>
          </cell>
          <cell r="S127">
            <v>8.59</v>
          </cell>
          <cell r="T127">
            <v>285.48</v>
          </cell>
          <cell r="AE127">
            <v>8.4600000000000009</v>
          </cell>
          <cell r="AR127">
            <v>16.920000000000002</v>
          </cell>
        </row>
        <row r="128">
          <cell r="F128" t="str">
            <v>CAECR_GR</v>
          </cell>
          <cell r="G128">
            <v>362.5</v>
          </cell>
          <cell r="I128">
            <v>73.47</v>
          </cell>
          <cell r="J128">
            <v>3.67</v>
          </cell>
          <cell r="K128">
            <v>470.36</v>
          </cell>
          <cell r="L128">
            <v>470.53</v>
          </cell>
          <cell r="M128">
            <v>1683.87</v>
          </cell>
          <cell r="R128">
            <v>187.9</v>
          </cell>
          <cell r="T128">
            <v>1649.48</v>
          </cell>
          <cell r="AB128">
            <v>0.33</v>
          </cell>
          <cell r="AF128">
            <v>3.67</v>
          </cell>
          <cell r="AG128">
            <v>5.6</v>
          </cell>
          <cell r="AR128">
            <v>1885.04</v>
          </cell>
        </row>
        <row r="129">
          <cell r="F129" t="str">
            <v>CAECR_GR.CORPORATE</v>
          </cell>
          <cell r="G129">
            <v>-6.69</v>
          </cell>
          <cell r="I129">
            <v>11.38</v>
          </cell>
          <cell r="J129">
            <v>-4.8600000000000003</v>
          </cell>
          <cell r="K129">
            <v>-0.17</v>
          </cell>
          <cell r="L129">
            <v>470.36</v>
          </cell>
          <cell r="M129">
            <v>215</v>
          </cell>
          <cell r="N129">
            <v>45.18</v>
          </cell>
          <cell r="R129">
            <v>60.57</v>
          </cell>
          <cell r="T129">
            <v>1194.72</v>
          </cell>
          <cell r="AR129">
            <v>215</v>
          </cell>
        </row>
        <row r="130">
          <cell r="F130" t="str">
            <v>CAECR_GR.EN_DISTR</v>
          </cell>
          <cell r="G130">
            <v>362.5</v>
          </cell>
          <cell r="I130">
            <v>73.47</v>
          </cell>
          <cell r="J130">
            <v>3.67</v>
          </cell>
          <cell r="K130">
            <v>470.36</v>
          </cell>
          <cell r="L130">
            <v>-0.17</v>
          </cell>
          <cell r="M130">
            <v>0.15</v>
          </cell>
          <cell r="T130">
            <v>1649.48</v>
          </cell>
          <cell r="AB130">
            <v>0.33</v>
          </cell>
          <cell r="AF130">
            <v>3.67</v>
          </cell>
          <cell r="AG130">
            <v>5.6</v>
          </cell>
          <cell r="AR130">
            <v>13.27</v>
          </cell>
        </row>
        <row r="131">
          <cell r="F131" t="str">
            <v>CAECR_GR.EN_PROD</v>
          </cell>
          <cell r="G131">
            <v>362.5</v>
          </cell>
          <cell r="I131">
            <v>73.47</v>
          </cell>
          <cell r="J131">
            <v>34.39</v>
          </cell>
          <cell r="K131">
            <v>470.36</v>
          </cell>
          <cell r="L131">
            <v>470.36</v>
          </cell>
          <cell r="M131">
            <v>1134.25</v>
          </cell>
          <cell r="R131">
            <v>187.9</v>
          </cell>
          <cell r="T131">
            <v>2.36</v>
          </cell>
          <cell r="AR131">
            <v>1322.15</v>
          </cell>
        </row>
        <row r="132">
          <cell r="F132" t="str">
            <v>CAECR_GR.ERGA</v>
          </cell>
          <cell r="G132">
            <v>9.67</v>
          </cell>
          <cell r="H132">
            <v>1.1399999999999999</v>
          </cell>
          <cell r="I132">
            <v>73.47</v>
          </cell>
          <cell r="J132">
            <v>34.39</v>
          </cell>
          <cell r="K132">
            <v>13.76</v>
          </cell>
          <cell r="L132">
            <v>470.36</v>
          </cell>
          <cell r="M132">
            <v>51.93</v>
          </cell>
          <cell r="N132">
            <v>45.18</v>
          </cell>
          <cell r="R132">
            <v>60.57</v>
          </cell>
          <cell r="T132">
            <v>1194.72</v>
          </cell>
          <cell r="AR132">
            <v>51.93</v>
          </cell>
        </row>
        <row r="133">
          <cell r="F133" t="str">
            <v>CAECR_GR.EUROGEN</v>
          </cell>
          <cell r="G133">
            <v>9.67</v>
          </cell>
          <cell r="H133">
            <v>1.1399999999999999</v>
          </cell>
          <cell r="I133">
            <v>1.46</v>
          </cell>
          <cell r="J133">
            <v>1.49</v>
          </cell>
          <cell r="K133">
            <v>13.76</v>
          </cell>
          <cell r="L133">
            <v>13.76</v>
          </cell>
          <cell r="M133">
            <v>218.31</v>
          </cell>
          <cell r="T133">
            <v>1646.97</v>
          </cell>
          <cell r="AR133">
            <v>218.31</v>
          </cell>
        </row>
        <row r="134">
          <cell r="F134" t="str">
            <v>CAECR_GR.INTERPW</v>
          </cell>
          <cell r="G134">
            <v>2230.85</v>
          </cell>
          <cell r="H134">
            <v>1.1399999999999999</v>
          </cell>
          <cell r="I134">
            <v>2266.61</v>
          </cell>
          <cell r="J134">
            <v>2468.11</v>
          </cell>
          <cell r="K134">
            <v>6965.57</v>
          </cell>
          <cell r="L134">
            <v>13.76</v>
          </cell>
          <cell r="M134">
            <v>64.38</v>
          </cell>
          <cell r="O134">
            <v>-0.11</v>
          </cell>
          <cell r="T134">
            <v>5.49</v>
          </cell>
          <cell r="AR134">
            <v>64.38</v>
          </cell>
        </row>
        <row r="135">
          <cell r="F135" t="str">
            <v>CAETOT_EB</v>
          </cell>
          <cell r="G135">
            <v>868.85</v>
          </cell>
          <cell r="H135">
            <v>0.08</v>
          </cell>
          <cell r="I135">
            <v>163.30000000000001</v>
          </cell>
          <cell r="J135">
            <v>152.94</v>
          </cell>
          <cell r="K135">
            <v>1121.05</v>
          </cell>
          <cell r="L135">
            <v>6965.57</v>
          </cell>
          <cell r="M135">
            <v>2142.77</v>
          </cell>
          <cell r="O135">
            <v>-0.11</v>
          </cell>
          <cell r="R135">
            <v>297.05</v>
          </cell>
          <cell r="T135">
            <v>5.49</v>
          </cell>
          <cell r="W135">
            <v>3.62</v>
          </cell>
          <cell r="Y135">
            <v>1.19</v>
          </cell>
          <cell r="AB135">
            <v>0.45</v>
          </cell>
          <cell r="AC135">
            <v>0.04</v>
          </cell>
          <cell r="AE135">
            <v>725.92</v>
          </cell>
          <cell r="AF135">
            <v>152.94</v>
          </cell>
          <cell r="AG135">
            <v>5.6</v>
          </cell>
          <cell r="AJ135">
            <v>0.82</v>
          </cell>
          <cell r="AO135">
            <v>1.81</v>
          </cell>
          <cell r="AR135">
            <v>3485.23</v>
          </cell>
        </row>
        <row r="136">
          <cell r="F136" t="str">
            <v>CAEUI_GR</v>
          </cell>
          <cell r="G136">
            <v>868.85</v>
          </cell>
          <cell r="H136">
            <v>0.08</v>
          </cell>
          <cell r="I136">
            <v>163.30000000000001</v>
          </cell>
          <cell r="J136">
            <v>48.41</v>
          </cell>
          <cell r="K136">
            <v>1121.05</v>
          </cell>
          <cell r="L136">
            <v>1133.9000000000001</v>
          </cell>
          <cell r="M136">
            <v>766.41</v>
          </cell>
          <cell r="N136">
            <v>-1.27</v>
          </cell>
          <cell r="O136">
            <v>4.28</v>
          </cell>
          <cell r="P136">
            <v>-7.22</v>
          </cell>
          <cell r="Q136">
            <v>-8.64</v>
          </cell>
          <cell r="R136">
            <v>-190.11</v>
          </cell>
          <cell r="S136">
            <v>-11.24</v>
          </cell>
          <cell r="T136">
            <v>-519.19000000000005</v>
          </cell>
          <cell r="AB136">
            <v>0.12</v>
          </cell>
          <cell r="AC136">
            <v>0.04</v>
          </cell>
          <cell r="AR136">
            <v>0.24</v>
          </cell>
        </row>
        <row r="137">
          <cell r="F137" t="str">
            <v>CAEUI_GR.EN_DISTR</v>
          </cell>
          <cell r="G137">
            <v>82.87</v>
          </cell>
          <cell r="H137">
            <v>0.08</v>
          </cell>
          <cell r="I137">
            <v>15.39</v>
          </cell>
          <cell r="J137">
            <v>8.5299999999999994</v>
          </cell>
          <cell r="K137">
            <v>121.75</v>
          </cell>
          <cell r="L137">
            <v>1133.9000000000001</v>
          </cell>
          <cell r="M137">
            <v>766.41</v>
          </cell>
          <cell r="N137">
            <v>-1.27</v>
          </cell>
          <cell r="O137">
            <v>4.28</v>
          </cell>
          <cell r="P137">
            <v>-7.22</v>
          </cell>
          <cell r="Q137">
            <v>-8.64</v>
          </cell>
          <cell r="R137">
            <v>-190.11</v>
          </cell>
          <cell r="S137">
            <v>-11.24</v>
          </cell>
          <cell r="T137">
            <v>-519.19000000000005</v>
          </cell>
          <cell r="AB137">
            <v>0.12</v>
          </cell>
          <cell r="AC137">
            <v>0.04</v>
          </cell>
          <cell r="AR137">
            <v>0.24</v>
          </cell>
        </row>
        <row r="138">
          <cell r="F138" t="str">
            <v>CAFM_TOT</v>
          </cell>
          <cell r="G138">
            <v>0.02</v>
          </cell>
          <cell r="H138">
            <v>0.66</v>
          </cell>
          <cell r="I138">
            <v>0.49</v>
          </cell>
          <cell r="J138">
            <v>1.32</v>
          </cell>
          <cell r="K138">
            <v>122.93</v>
          </cell>
          <cell r="L138">
            <v>124.65</v>
          </cell>
          <cell r="M138">
            <v>8.48</v>
          </cell>
          <cell r="N138">
            <v>0.03</v>
          </cell>
          <cell r="O138">
            <v>0.43</v>
          </cell>
          <cell r="P138">
            <v>124.99</v>
          </cell>
          <cell r="Q138">
            <v>9.67</v>
          </cell>
          <cell r="R138">
            <v>0.01</v>
          </cell>
          <cell r="S138">
            <v>1.92</v>
          </cell>
          <cell r="T138">
            <v>-181.76</v>
          </cell>
          <cell r="U138">
            <v>0.59</v>
          </cell>
          <cell r="W138">
            <v>1.46</v>
          </cell>
          <cell r="Y138">
            <v>1.69</v>
          </cell>
          <cell r="Z138">
            <v>1.73</v>
          </cell>
          <cell r="AB138">
            <v>1.32</v>
          </cell>
          <cell r="AC138">
            <v>0.7</v>
          </cell>
          <cell r="AD138">
            <v>24.61</v>
          </cell>
          <cell r="AE138">
            <v>113.9</v>
          </cell>
          <cell r="AF138">
            <v>1.32</v>
          </cell>
          <cell r="AG138">
            <v>7.0000000000000007E-2</v>
          </cell>
          <cell r="AM138">
            <v>0.7</v>
          </cell>
          <cell r="AN138">
            <v>7.0000000000000007E-2</v>
          </cell>
          <cell r="AR138">
            <v>296.18</v>
          </cell>
        </row>
        <row r="139">
          <cell r="F139" t="str">
            <v>CAFM_TOT.ESERCIZIO</v>
          </cell>
          <cell r="G139">
            <v>0.02</v>
          </cell>
          <cell r="H139">
            <v>0.66</v>
          </cell>
          <cell r="I139">
            <v>0.49</v>
          </cell>
          <cell r="J139">
            <v>1.32</v>
          </cell>
          <cell r="K139">
            <v>125.88</v>
          </cell>
          <cell r="L139">
            <v>125.83</v>
          </cell>
          <cell r="M139">
            <v>8.24</v>
          </cell>
          <cell r="N139">
            <v>0.03</v>
          </cell>
          <cell r="O139">
            <v>0.43</v>
          </cell>
          <cell r="P139">
            <v>58.21</v>
          </cell>
          <cell r="Q139">
            <v>9.67</v>
          </cell>
          <cell r="R139">
            <v>0.01</v>
          </cell>
          <cell r="S139">
            <v>1.92</v>
          </cell>
          <cell r="T139">
            <v>-181.76</v>
          </cell>
          <cell r="U139">
            <v>0.59</v>
          </cell>
          <cell r="W139">
            <v>1.46</v>
          </cell>
          <cell r="Y139">
            <v>1.69</v>
          </cell>
          <cell r="Z139">
            <v>1.73</v>
          </cell>
          <cell r="AB139">
            <v>1.32</v>
          </cell>
          <cell r="AC139">
            <v>0.7</v>
          </cell>
          <cell r="AD139">
            <v>24.61</v>
          </cell>
          <cell r="AE139">
            <v>113.9</v>
          </cell>
          <cell r="AF139">
            <v>1.32</v>
          </cell>
          <cell r="AG139">
            <v>0.04</v>
          </cell>
          <cell r="AM139">
            <v>0.7</v>
          </cell>
          <cell r="AN139">
            <v>7.0000000000000007E-2</v>
          </cell>
          <cell r="AR139">
            <v>229.13</v>
          </cell>
        </row>
        <row r="140">
          <cell r="F140" t="str">
            <v>CAFM_TOT.LIC</v>
          </cell>
          <cell r="G140">
            <v>83.69</v>
          </cell>
          <cell r="H140">
            <v>15.1</v>
          </cell>
          <cell r="I140">
            <v>15.54</v>
          </cell>
          <cell r="J140">
            <v>8.6</v>
          </cell>
          <cell r="K140">
            <v>122.93</v>
          </cell>
          <cell r="L140">
            <v>128.79</v>
          </cell>
          <cell r="M140">
            <v>0.24</v>
          </cell>
          <cell r="N140">
            <v>186.95</v>
          </cell>
          <cell r="O140">
            <v>132.84</v>
          </cell>
          <cell r="P140">
            <v>66.78</v>
          </cell>
          <cell r="Q140">
            <v>195.47</v>
          </cell>
          <cell r="R140">
            <v>190.14</v>
          </cell>
          <cell r="S140">
            <v>11.24</v>
          </cell>
          <cell r="T140">
            <v>3103.75</v>
          </cell>
          <cell r="AG140">
            <v>0.03</v>
          </cell>
          <cell r="AR140">
            <v>67.05</v>
          </cell>
        </row>
        <row r="141">
          <cell r="F141" t="str">
            <v>CAFM_TZ</v>
          </cell>
          <cell r="G141">
            <v>0.02</v>
          </cell>
          <cell r="H141">
            <v>0.66</v>
          </cell>
          <cell r="I141">
            <v>0.49</v>
          </cell>
          <cell r="J141">
            <v>1.32</v>
          </cell>
          <cell r="K141">
            <v>126.1</v>
          </cell>
          <cell r="L141">
            <v>125.83</v>
          </cell>
          <cell r="M141">
            <v>8.48</v>
          </cell>
          <cell r="N141">
            <v>0.03</v>
          </cell>
          <cell r="O141">
            <v>0.43</v>
          </cell>
          <cell r="P141">
            <v>124.99</v>
          </cell>
          <cell r="Q141">
            <v>9.67</v>
          </cell>
          <cell r="R141">
            <v>0.01</v>
          </cell>
          <cell r="S141">
            <v>1.92</v>
          </cell>
          <cell r="T141">
            <v>3103.75</v>
          </cell>
          <cell r="U141">
            <v>0.59</v>
          </cell>
          <cell r="W141">
            <v>1.46</v>
          </cell>
          <cell r="Y141">
            <v>1.69</v>
          </cell>
          <cell r="Z141">
            <v>1.73</v>
          </cell>
          <cell r="AB141">
            <v>1.32</v>
          </cell>
          <cell r="AC141">
            <v>0.7</v>
          </cell>
          <cell r="AD141">
            <v>24.61</v>
          </cell>
          <cell r="AE141">
            <v>113.9</v>
          </cell>
          <cell r="AF141">
            <v>1.32</v>
          </cell>
          <cell r="AG141">
            <v>7.0000000000000007E-2</v>
          </cell>
          <cell r="AM141">
            <v>0.7</v>
          </cell>
          <cell r="AN141">
            <v>7.0000000000000007E-2</v>
          </cell>
          <cell r="AR141">
            <v>296.18</v>
          </cell>
        </row>
        <row r="142">
          <cell r="F142" t="str">
            <v>CAFM_TZ.ESERCIZIO</v>
          </cell>
          <cell r="G142">
            <v>0.02</v>
          </cell>
          <cell r="H142">
            <v>0.66</v>
          </cell>
          <cell r="I142">
            <v>0.49</v>
          </cell>
          <cell r="J142">
            <v>1.32</v>
          </cell>
          <cell r="K142">
            <v>125.88</v>
          </cell>
          <cell r="L142">
            <v>129</v>
          </cell>
          <cell r="M142">
            <v>8.24</v>
          </cell>
          <cell r="N142">
            <v>0.03</v>
          </cell>
          <cell r="O142">
            <v>0.43</v>
          </cell>
          <cell r="P142">
            <v>58.21</v>
          </cell>
          <cell r="Q142">
            <v>9.67</v>
          </cell>
          <cell r="R142">
            <v>0.01</v>
          </cell>
          <cell r="S142">
            <v>1.92</v>
          </cell>
          <cell r="T142">
            <v>4324.3</v>
          </cell>
          <cell r="U142">
            <v>0.59</v>
          </cell>
          <cell r="W142">
            <v>1.46</v>
          </cell>
          <cell r="Y142">
            <v>1.69</v>
          </cell>
          <cell r="Z142">
            <v>1.73</v>
          </cell>
          <cell r="AB142">
            <v>1.32</v>
          </cell>
          <cell r="AC142">
            <v>0.7</v>
          </cell>
          <cell r="AD142">
            <v>24.61</v>
          </cell>
          <cell r="AE142">
            <v>113.9</v>
          </cell>
          <cell r="AF142">
            <v>1.32</v>
          </cell>
          <cell r="AG142">
            <v>0.04</v>
          </cell>
          <cell r="AM142">
            <v>0.7</v>
          </cell>
          <cell r="AN142">
            <v>7.0000000000000007E-2</v>
          </cell>
          <cell r="AR142">
            <v>229.13</v>
          </cell>
        </row>
        <row r="143">
          <cell r="F143" t="str">
            <v>CAFM_TZ.LIC</v>
          </cell>
          <cell r="G143">
            <v>44.36</v>
          </cell>
          <cell r="H143">
            <v>11.01</v>
          </cell>
          <cell r="I143">
            <v>6.14</v>
          </cell>
          <cell r="J143">
            <v>0.63</v>
          </cell>
          <cell r="K143">
            <v>62.14</v>
          </cell>
          <cell r="L143">
            <v>128.79</v>
          </cell>
          <cell r="M143">
            <v>0.24</v>
          </cell>
          <cell r="N143">
            <v>183.87</v>
          </cell>
          <cell r="O143">
            <v>137.71</v>
          </cell>
          <cell r="P143">
            <v>66.78</v>
          </cell>
          <cell r="Q143">
            <v>184.1</v>
          </cell>
          <cell r="T143">
            <v>4324.3</v>
          </cell>
          <cell r="AG143">
            <v>0.03</v>
          </cell>
          <cell r="AR143">
            <v>67.05</v>
          </cell>
        </row>
        <row r="144">
          <cell r="F144" t="str">
            <v>CALTRI_ACC</v>
          </cell>
          <cell r="G144">
            <v>44.36</v>
          </cell>
          <cell r="H144">
            <v>11.01</v>
          </cell>
          <cell r="I144">
            <v>6.14</v>
          </cell>
          <cell r="J144">
            <v>2.41</v>
          </cell>
          <cell r="K144">
            <v>0.09</v>
          </cell>
          <cell r="L144">
            <v>62.14</v>
          </cell>
          <cell r="M144">
            <v>5.07</v>
          </cell>
          <cell r="N144">
            <v>18.170000000000002</v>
          </cell>
          <cell r="O144">
            <v>0.1</v>
          </cell>
          <cell r="P144">
            <v>2.2200000000000002</v>
          </cell>
          <cell r="Q144">
            <v>0.74</v>
          </cell>
          <cell r="R144">
            <v>9.3000000000000007</v>
          </cell>
          <cell r="S144">
            <v>0.06</v>
          </cell>
          <cell r="T144">
            <v>2</v>
          </cell>
          <cell r="V144">
            <v>0.03</v>
          </cell>
          <cell r="W144">
            <v>0.17</v>
          </cell>
          <cell r="Z144">
            <v>0.51</v>
          </cell>
          <cell r="AC144">
            <v>0.65</v>
          </cell>
          <cell r="AD144">
            <v>8.24</v>
          </cell>
          <cell r="AE144">
            <v>22.23</v>
          </cell>
          <cell r="AF144">
            <v>2.41</v>
          </cell>
          <cell r="AG144">
            <v>0</v>
          </cell>
          <cell r="AI144">
            <v>-7.0000000000000007E-2</v>
          </cell>
          <cell r="AR144">
            <v>46.86</v>
          </cell>
        </row>
        <row r="145">
          <cell r="F145" t="str">
            <v>CAM_MA</v>
          </cell>
          <cell r="G145">
            <v>26.05</v>
          </cell>
          <cell r="H145">
            <v>2.9</v>
          </cell>
          <cell r="I145">
            <v>0.49</v>
          </cell>
          <cell r="J145">
            <v>1.68</v>
          </cell>
          <cell r="K145">
            <v>33.799999999999997</v>
          </cell>
          <cell r="L145">
            <v>62.14</v>
          </cell>
          <cell r="M145">
            <v>11.96</v>
          </cell>
          <cell r="N145">
            <v>18.170000000000002</v>
          </cell>
          <cell r="O145">
            <v>0.55000000000000004</v>
          </cell>
          <cell r="P145">
            <v>10.89</v>
          </cell>
          <cell r="R145">
            <v>0.01</v>
          </cell>
          <cell r="T145">
            <v>337.43</v>
          </cell>
          <cell r="W145">
            <v>0.01</v>
          </cell>
          <cell r="AE145">
            <v>0.51</v>
          </cell>
          <cell r="AR145">
            <v>1.02</v>
          </cell>
        </row>
        <row r="146">
          <cell r="F146" t="str">
            <v>CAM_MA.ESERCIZIO</v>
          </cell>
          <cell r="G146">
            <v>1.72</v>
          </cell>
          <cell r="H146">
            <v>0.41</v>
          </cell>
          <cell r="I146">
            <v>0.49</v>
          </cell>
          <cell r="J146">
            <v>0.18</v>
          </cell>
          <cell r="K146">
            <v>2.65</v>
          </cell>
          <cell r="L146">
            <v>34.5</v>
          </cell>
          <cell r="M146">
            <v>1.47</v>
          </cell>
          <cell r="N146">
            <v>3.38</v>
          </cell>
          <cell r="R146">
            <v>0.01</v>
          </cell>
          <cell r="T146">
            <v>22.93</v>
          </cell>
          <cell r="W146">
            <v>0.01</v>
          </cell>
          <cell r="AE146">
            <v>0.51</v>
          </cell>
          <cell r="AR146">
            <v>1.02</v>
          </cell>
        </row>
        <row r="147">
          <cell r="F147" t="str">
            <v>CAMM_ACC_TOT</v>
          </cell>
          <cell r="G147">
            <v>0.19</v>
          </cell>
          <cell r="H147">
            <v>1.49</v>
          </cell>
          <cell r="I147">
            <v>0.02</v>
          </cell>
          <cell r="J147">
            <v>3.94</v>
          </cell>
          <cell r="K147">
            <v>0.87</v>
          </cell>
          <cell r="L147">
            <v>0.38</v>
          </cell>
          <cell r="M147">
            <v>270.52</v>
          </cell>
          <cell r="N147">
            <v>0.32</v>
          </cell>
          <cell r="O147">
            <v>0.27</v>
          </cell>
          <cell r="P147">
            <v>2.66</v>
          </cell>
          <cell r="Q147">
            <v>151.56</v>
          </cell>
          <cell r="R147">
            <v>1.47</v>
          </cell>
          <cell r="S147">
            <v>17.2</v>
          </cell>
          <cell r="T147">
            <v>2</v>
          </cell>
          <cell r="U147">
            <v>0.02</v>
          </cell>
          <cell r="V147">
            <v>24.58</v>
          </cell>
          <cell r="W147">
            <v>20.22</v>
          </cell>
          <cell r="X147">
            <v>0.49</v>
          </cell>
          <cell r="Y147">
            <v>8.3000000000000007</v>
          </cell>
          <cell r="Z147">
            <v>12.21</v>
          </cell>
          <cell r="AA147">
            <v>0.43</v>
          </cell>
          <cell r="AB147">
            <v>0.65</v>
          </cell>
          <cell r="AC147">
            <v>42.29</v>
          </cell>
          <cell r="AD147">
            <v>169.19</v>
          </cell>
          <cell r="AE147">
            <v>863.97</v>
          </cell>
          <cell r="AF147">
            <v>3.94</v>
          </cell>
          <cell r="AG147">
            <v>0.77</v>
          </cell>
          <cell r="AI147">
            <v>1.82</v>
          </cell>
          <cell r="AJ147">
            <v>1.29</v>
          </cell>
          <cell r="AL147">
            <v>4.12</v>
          </cell>
          <cell r="AM147">
            <v>11.01</v>
          </cell>
          <cell r="AN147">
            <v>1.28</v>
          </cell>
          <cell r="AO147">
            <v>23.98</v>
          </cell>
          <cell r="AP147">
            <v>0.39</v>
          </cell>
          <cell r="AQ147">
            <v>0.01</v>
          </cell>
          <cell r="AR147">
            <v>1643.85</v>
          </cell>
        </row>
        <row r="148">
          <cell r="F148" t="str">
            <v>CAMM_AGG</v>
          </cell>
          <cell r="G148">
            <v>2.57</v>
          </cell>
          <cell r="H148">
            <v>0.41</v>
          </cell>
          <cell r="I148">
            <v>0.01</v>
          </cell>
          <cell r="J148">
            <v>-0.1</v>
          </cell>
          <cell r="K148">
            <v>0</v>
          </cell>
          <cell r="L148">
            <v>0.12</v>
          </cell>
          <cell r="M148">
            <v>61.96</v>
          </cell>
          <cell r="N148">
            <v>0.08</v>
          </cell>
          <cell r="O148">
            <v>-2.99</v>
          </cell>
          <cell r="P148">
            <v>-4.96</v>
          </cell>
          <cell r="Q148">
            <v>19.77</v>
          </cell>
          <cell r="R148">
            <v>0.79</v>
          </cell>
          <cell r="S148">
            <v>0.44</v>
          </cell>
          <cell r="T148">
            <v>-1791.17</v>
          </cell>
          <cell r="V148">
            <v>7.51</v>
          </cell>
          <cell r="W148">
            <v>6.95</v>
          </cell>
          <cell r="Y148">
            <v>3.36</v>
          </cell>
          <cell r="Z148">
            <v>3.28</v>
          </cell>
          <cell r="AA148">
            <v>0.04</v>
          </cell>
          <cell r="AB148">
            <v>0.34</v>
          </cell>
          <cell r="AC148">
            <v>11.6</v>
          </cell>
          <cell r="AE148">
            <v>120.87</v>
          </cell>
          <cell r="AF148">
            <v>-0.1</v>
          </cell>
          <cell r="AG148">
            <v>0.12</v>
          </cell>
          <cell r="AM148">
            <v>4.33</v>
          </cell>
          <cell r="AR148">
            <v>241.65</v>
          </cell>
        </row>
        <row r="149">
          <cell r="F149" t="str">
            <v>CAMM_AGG.ANTIC</v>
          </cell>
          <cell r="H149">
            <v>0.05</v>
          </cell>
          <cell r="I149">
            <v>0.01</v>
          </cell>
          <cell r="J149">
            <v>0.12</v>
          </cell>
          <cell r="K149">
            <v>0.05</v>
          </cell>
          <cell r="L149">
            <v>0.03</v>
          </cell>
          <cell r="M149">
            <v>0.21</v>
          </cell>
          <cell r="T149">
            <v>1.54</v>
          </cell>
          <cell r="AE149">
            <v>0.21</v>
          </cell>
          <cell r="AR149">
            <v>0.42</v>
          </cell>
        </row>
        <row r="150">
          <cell r="F150" t="str">
            <v>CAMM_AGG.CONTR_ALLACC</v>
          </cell>
          <cell r="G150">
            <v>7.5</v>
          </cell>
          <cell r="H150">
            <v>0.05</v>
          </cell>
          <cell r="I150">
            <v>1.1200000000000001</v>
          </cell>
          <cell r="J150">
            <v>0.37</v>
          </cell>
          <cell r="K150">
            <v>9.7799999999999994</v>
          </cell>
          <cell r="L150">
            <v>0.05</v>
          </cell>
          <cell r="M150">
            <v>-21.98</v>
          </cell>
          <cell r="N150">
            <v>-3.08</v>
          </cell>
          <cell r="O150">
            <v>1.88</v>
          </cell>
          <cell r="P150">
            <v>-11.01</v>
          </cell>
          <cell r="Q150">
            <v>-11.37</v>
          </cell>
          <cell r="R150">
            <v>-190.14</v>
          </cell>
          <cell r="S150">
            <v>-11.24</v>
          </cell>
          <cell r="T150">
            <v>-570.62</v>
          </cell>
          <cell r="AB150">
            <v>-0.65</v>
          </cell>
          <cell r="AE150">
            <v>-22.63</v>
          </cell>
          <cell r="AR150">
            <v>-45.26</v>
          </cell>
        </row>
        <row r="151">
          <cell r="F151" t="str">
            <v>CAMM_AGG.ECCED</v>
          </cell>
          <cell r="G151">
            <v>0.23</v>
          </cell>
          <cell r="H151">
            <v>0.01</v>
          </cell>
          <cell r="I151">
            <v>0.02</v>
          </cell>
          <cell r="J151">
            <v>-0.1</v>
          </cell>
          <cell r="K151">
            <v>0</v>
          </cell>
          <cell r="L151">
            <v>9.7799999999999994</v>
          </cell>
          <cell r="M151">
            <v>23.86</v>
          </cell>
          <cell r="N151">
            <v>-3.08</v>
          </cell>
          <cell r="O151">
            <v>1.88</v>
          </cell>
          <cell r="P151">
            <v>-11.01</v>
          </cell>
          <cell r="Q151">
            <v>22.31</v>
          </cell>
          <cell r="R151">
            <v>-190.14</v>
          </cell>
          <cell r="S151">
            <v>0.69</v>
          </cell>
          <cell r="T151">
            <v>-570.62</v>
          </cell>
          <cell r="V151">
            <v>4.43</v>
          </cell>
          <cell r="W151">
            <v>4.2300000000000004</v>
          </cell>
          <cell r="Y151">
            <v>1.94</v>
          </cell>
          <cell r="Z151">
            <v>1.76</v>
          </cell>
          <cell r="AB151">
            <v>0.99</v>
          </cell>
          <cell r="AC151">
            <v>7.5</v>
          </cell>
          <cell r="AE151">
            <v>72.05</v>
          </cell>
          <cell r="AF151">
            <v>-0.1</v>
          </cell>
          <cell r="AG151">
            <v>0.12</v>
          </cell>
          <cell r="AM151">
            <v>4.33</v>
          </cell>
          <cell r="AR151">
            <v>144.01</v>
          </cell>
        </row>
        <row r="152">
          <cell r="F152" t="str">
            <v>CAMM_AGG.FPE</v>
          </cell>
          <cell r="G152">
            <v>1.88</v>
          </cell>
          <cell r="H152">
            <v>0.41</v>
          </cell>
          <cell r="I152">
            <v>0.02</v>
          </cell>
          <cell r="J152">
            <v>0.01</v>
          </cell>
          <cell r="K152">
            <v>1.89</v>
          </cell>
          <cell r="L152">
            <v>0.26</v>
          </cell>
          <cell r="M152">
            <v>59.87</v>
          </cell>
          <cell r="N152">
            <v>0.08</v>
          </cell>
          <cell r="O152">
            <v>7.31</v>
          </cell>
          <cell r="P152">
            <v>3.22</v>
          </cell>
          <cell r="Q152">
            <v>-2.54</v>
          </cell>
          <cell r="R152">
            <v>0.79</v>
          </cell>
          <cell r="S152">
            <v>-0.25</v>
          </cell>
          <cell r="T152">
            <v>391.8</v>
          </cell>
          <cell r="V152">
            <v>3.08</v>
          </cell>
          <cell r="W152">
            <v>2.72</v>
          </cell>
          <cell r="Y152">
            <v>1.42</v>
          </cell>
          <cell r="Z152">
            <v>1.52</v>
          </cell>
          <cell r="AA152">
            <v>0.04</v>
          </cell>
          <cell r="AC152">
            <v>4.0999999999999996</v>
          </cell>
          <cell r="AE152">
            <v>71.239999999999995</v>
          </cell>
          <cell r="AR152">
            <v>142.47999999999999</v>
          </cell>
        </row>
        <row r="153">
          <cell r="F153" t="str">
            <v>CAMM_DIF_CON</v>
          </cell>
          <cell r="G153">
            <v>0.04</v>
          </cell>
          <cell r="H153">
            <v>0.13</v>
          </cell>
          <cell r="I153">
            <v>0</v>
          </cell>
          <cell r="J153">
            <v>0.01</v>
          </cell>
          <cell r="K153">
            <v>0.17</v>
          </cell>
          <cell r="L153">
            <v>0.38</v>
          </cell>
          <cell r="M153">
            <v>0</v>
          </cell>
          <cell r="N153">
            <v>571.47</v>
          </cell>
          <cell r="O153">
            <v>329.31</v>
          </cell>
          <cell r="P153">
            <v>284.56</v>
          </cell>
          <cell r="Q153">
            <v>277.13</v>
          </cell>
          <cell r="R153">
            <v>1526</v>
          </cell>
          <cell r="S153">
            <v>37.520000000000003</v>
          </cell>
          <cell r="T153">
            <v>18630.759999999998</v>
          </cell>
          <cell r="AE153">
            <v>97.81</v>
          </cell>
          <cell r="AG153">
            <v>0.31</v>
          </cell>
          <cell r="AL153">
            <v>4.12</v>
          </cell>
          <cell r="AM153">
            <v>1.81</v>
          </cell>
          <cell r="AR153">
            <v>104.43</v>
          </cell>
        </row>
        <row r="154">
          <cell r="F154" t="str">
            <v>CAMM_TOT</v>
          </cell>
          <cell r="G154">
            <v>0.19</v>
          </cell>
          <cell r="H154">
            <v>1.46</v>
          </cell>
          <cell r="I154">
            <v>0.02</v>
          </cell>
          <cell r="J154">
            <v>0.5</v>
          </cell>
          <cell r="K154">
            <v>0.72</v>
          </cell>
          <cell r="L154">
            <v>0.38</v>
          </cell>
          <cell r="M154">
            <v>255.8</v>
          </cell>
          <cell r="N154">
            <v>0.32</v>
          </cell>
          <cell r="O154">
            <v>0.15</v>
          </cell>
          <cell r="P154">
            <v>0.18</v>
          </cell>
          <cell r="Q154">
            <v>150.82</v>
          </cell>
          <cell r="R154">
            <v>0.02</v>
          </cell>
          <cell r="S154">
            <v>17.14</v>
          </cell>
          <cell r="T154">
            <v>18630.759999999998</v>
          </cell>
          <cell r="U154">
            <v>0.02</v>
          </cell>
          <cell r="V154">
            <v>24.55</v>
          </cell>
          <cell r="W154">
            <v>20.059999999999999</v>
          </cell>
          <cell r="Y154">
            <v>8.3000000000000007</v>
          </cell>
          <cell r="Z154">
            <v>11.45</v>
          </cell>
          <cell r="AA154">
            <v>0.43</v>
          </cell>
          <cell r="AB154">
            <v>0.65</v>
          </cell>
          <cell r="AC154">
            <v>41.41</v>
          </cell>
          <cell r="AD154">
            <v>149.87</v>
          </cell>
          <cell r="AE154">
            <v>817.49</v>
          </cell>
          <cell r="AF154">
            <v>0.5</v>
          </cell>
          <cell r="AG154">
            <v>0.75</v>
          </cell>
          <cell r="AI154">
            <v>1.89</v>
          </cell>
          <cell r="AJ154">
            <v>1.29</v>
          </cell>
          <cell r="AL154">
            <v>4.12</v>
          </cell>
          <cell r="AM154">
            <v>11.01</v>
          </cell>
          <cell r="AN154">
            <v>0.15</v>
          </cell>
          <cell r="AO154">
            <v>23.98</v>
          </cell>
          <cell r="AP154">
            <v>0.39</v>
          </cell>
          <cell r="AQ154">
            <v>0.01</v>
          </cell>
          <cell r="AR154">
            <v>1546.02</v>
          </cell>
        </row>
        <row r="155">
          <cell r="F155" t="str">
            <v>CAMMACCTOT_EB</v>
          </cell>
          <cell r="G155">
            <v>0.19</v>
          </cell>
          <cell r="H155">
            <v>1.49</v>
          </cell>
          <cell r="I155">
            <v>0.02</v>
          </cell>
          <cell r="J155">
            <v>3.94</v>
          </cell>
          <cell r="K155">
            <v>0.87</v>
          </cell>
          <cell r="L155">
            <v>0.38</v>
          </cell>
          <cell r="M155">
            <v>270.52</v>
          </cell>
          <cell r="N155">
            <v>0.32</v>
          </cell>
          <cell r="O155">
            <v>0.27</v>
          </cell>
          <cell r="P155">
            <v>2.66</v>
          </cell>
          <cell r="Q155">
            <v>151.56</v>
          </cell>
          <cell r="R155">
            <v>1.47</v>
          </cell>
          <cell r="S155">
            <v>17.2</v>
          </cell>
          <cell r="T155">
            <v>2</v>
          </cell>
          <cell r="U155">
            <v>0.02</v>
          </cell>
          <cell r="V155">
            <v>24.58</v>
          </cell>
          <cell r="W155">
            <v>20.22</v>
          </cell>
          <cell r="X155">
            <v>0.49</v>
          </cell>
          <cell r="Y155">
            <v>8.3000000000000007</v>
          </cell>
          <cell r="Z155">
            <v>12.21</v>
          </cell>
          <cell r="AA155">
            <v>0.43</v>
          </cell>
          <cell r="AB155">
            <v>0.65</v>
          </cell>
          <cell r="AC155">
            <v>42.29</v>
          </cell>
          <cell r="AD155">
            <v>169.19</v>
          </cell>
          <cell r="AE155">
            <v>863.97</v>
          </cell>
          <cell r="AF155">
            <v>3.94</v>
          </cell>
          <cell r="AG155">
            <v>0.77</v>
          </cell>
          <cell r="AI155">
            <v>1.82</v>
          </cell>
          <cell r="AJ155">
            <v>1.29</v>
          </cell>
          <cell r="AL155">
            <v>4.12</v>
          </cell>
          <cell r="AM155">
            <v>11.01</v>
          </cell>
          <cell r="AN155">
            <v>1.28</v>
          </cell>
          <cell r="AO155">
            <v>23.98</v>
          </cell>
          <cell r="AP155">
            <v>0.39</v>
          </cell>
          <cell r="AQ155">
            <v>0.01</v>
          </cell>
          <cell r="AR155">
            <v>1643.85</v>
          </cell>
        </row>
        <row r="156">
          <cell r="F156" t="str">
            <v>CAMMET_IMM</v>
          </cell>
          <cell r="G156">
            <v>0.06</v>
          </cell>
          <cell r="H156">
            <v>0.03</v>
          </cell>
          <cell r="I156">
            <v>0.01</v>
          </cell>
          <cell r="J156">
            <v>0.04</v>
          </cell>
          <cell r="K156">
            <v>0.11</v>
          </cell>
          <cell r="L156">
            <v>6.16</v>
          </cell>
          <cell r="M156">
            <v>4.2699999999999996</v>
          </cell>
          <cell r="N156">
            <v>0.23</v>
          </cell>
          <cell r="O156">
            <v>0.06</v>
          </cell>
          <cell r="P156">
            <v>275.97000000000003</v>
          </cell>
          <cell r="Q156">
            <v>7.0000000000000007E-2</v>
          </cell>
          <cell r="R156">
            <v>1379.83</v>
          </cell>
          <cell r="S156">
            <v>6.52</v>
          </cell>
          <cell r="T156">
            <v>15817.75</v>
          </cell>
          <cell r="U156">
            <v>0.01</v>
          </cell>
          <cell r="Z156">
            <v>1.05</v>
          </cell>
          <cell r="AA156">
            <v>0.4</v>
          </cell>
          <cell r="AB156">
            <v>0.11</v>
          </cell>
          <cell r="AC156">
            <v>0.01</v>
          </cell>
          <cell r="AD156">
            <v>56.94</v>
          </cell>
          <cell r="AE156">
            <v>72.17</v>
          </cell>
          <cell r="AF156">
            <v>0.04</v>
          </cell>
          <cell r="AI156">
            <v>0.48</v>
          </cell>
          <cell r="AJ156">
            <v>0.44</v>
          </cell>
          <cell r="AM156">
            <v>2.98</v>
          </cell>
          <cell r="AN156">
            <v>0.14000000000000001</v>
          </cell>
          <cell r="AR156">
            <v>146.11000000000001</v>
          </cell>
        </row>
        <row r="157">
          <cell r="F157" t="str">
            <v>CAMMET_IMM_TOT</v>
          </cell>
          <cell r="G157">
            <v>0.19</v>
          </cell>
          <cell r="H157">
            <v>0.1</v>
          </cell>
          <cell r="I157">
            <v>0.01</v>
          </cell>
          <cell r="J157">
            <v>0.1</v>
          </cell>
          <cell r="K157">
            <v>0.11</v>
          </cell>
          <cell r="L157">
            <v>0.38</v>
          </cell>
          <cell r="M157">
            <v>14.84</v>
          </cell>
          <cell r="N157">
            <v>0.26</v>
          </cell>
          <cell r="O157">
            <v>0.08</v>
          </cell>
          <cell r="P157">
            <v>0.11</v>
          </cell>
          <cell r="Q157">
            <v>2.61</v>
          </cell>
          <cell r="R157">
            <v>0.02</v>
          </cell>
          <cell r="S157">
            <v>6.77</v>
          </cell>
          <cell r="T157">
            <v>20.73</v>
          </cell>
          <cell r="U157">
            <v>0.02</v>
          </cell>
          <cell r="V157">
            <v>0.53</v>
          </cell>
          <cell r="W157">
            <v>0.48</v>
          </cell>
          <cell r="Y157">
            <v>0.25</v>
          </cell>
          <cell r="Z157">
            <v>1.32</v>
          </cell>
          <cell r="AA157">
            <v>0.43</v>
          </cell>
          <cell r="AB157">
            <v>0.16</v>
          </cell>
          <cell r="AC157">
            <v>0.73</v>
          </cell>
          <cell r="AD157">
            <v>56.94</v>
          </cell>
          <cell r="AE157">
            <v>186.21</v>
          </cell>
          <cell r="AF157">
            <v>0.1</v>
          </cell>
          <cell r="AG157">
            <v>0.35</v>
          </cell>
          <cell r="AI157">
            <v>0.48</v>
          </cell>
          <cell r="AJ157">
            <v>0.44</v>
          </cell>
          <cell r="AL157">
            <v>4.12</v>
          </cell>
          <cell r="AM157">
            <v>4.79</v>
          </cell>
          <cell r="AN157">
            <v>0.14000000000000001</v>
          </cell>
          <cell r="AR157">
            <v>283.07</v>
          </cell>
        </row>
        <row r="158">
          <cell r="F158" t="str">
            <v>CAMMET_MAT</v>
          </cell>
          <cell r="G158">
            <v>0.03</v>
          </cell>
          <cell r="H158">
            <v>1.36</v>
          </cell>
          <cell r="I158">
            <v>0.01</v>
          </cell>
          <cell r="J158">
            <v>0.4</v>
          </cell>
          <cell r="K158">
            <v>0.61</v>
          </cell>
          <cell r="L158">
            <v>0.24</v>
          </cell>
          <cell r="M158">
            <v>240.96</v>
          </cell>
          <cell r="N158">
            <v>0.06</v>
          </cell>
          <cell r="O158">
            <v>7.0000000000000007E-2</v>
          </cell>
          <cell r="P158">
            <v>7.0000000000000007E-2</v>
          </cell>
          <cell r="Q158">
            <v>148.21</v>
          </cell>
          <cell r="S158">
            <v>10.37</v>
          </cell>
          <cell r="T158">
            <v>20.73</v>
          </cell>
          <cell r="V158">
            <v>24.02</v>
          </cell>
          <cell r="W158">
            <v>19.579999999999998</v>
          </cell>
          <cell r="Y158">
            <v>8.0500000000000007</v>
          </cell>
          <cell r="Z158">
            <v>10.14</v>
          </cell>
          <cell r="AB158">
            <v>0.49</v>
          </cell>
          <cell r="AC158">
            <v>40.68</v>
          </cell>
          <cell r="AD158">
            <v>92.93</v>
          </cell>
          <cell r="AE158">
            <v>631.27</v>
          </cell>
          <cell r="AF158">
            <v>0.4</v>
          </cell>
          <cell r="AG158">
            <v>0.4</v>
          </cell>
          <cell r="AI158">
            <v>1.41</v>
          </cell>
          <cell r="AJ158">
            <v>0.85</v>
          </cell>
          <cell r="AM158">
            <v>6.22</v>
          </cell>
          <cell r="AN158">
            <v>0.01</v>
          </cell>
          <cell r="AO158">
            <v>23.98</v>
          </cell>
          <cell r="AP158">
            <v>0.39</v>
          </cell>
          <cell r="AQ158">
            <v>0.01</v>
          </cell>
          <cell r="AR158">
            <v>1262.95</v>
          </cell>
        </row>
        <row r="159">
          <cell r="F159" t="str">
            <v>CAMMET_MAT.ALLACC</v>
          </cell>
          <cell r="G159">
            <v>1.44</v>
          </cell>
          <cell r="H159">
            <v>0.17</v>
          </cell>
          <cell r="I159">
            <v>0.09</v>
          </cell>
          <cell r="J159">
            <v>0.06</v>
          </cell>
          <cell r="K159">
            <v>1.76</v>
          </cell>
          <cell r="L159">
            <v>0.03</v>
          </cell>
          <cell r="M159">
            <v>20.56</v>
          </cell>
          <cell r="N159">
            <v>10</v>
          </cell>
          <cell r="O159">
            <v>7.0000000000000007E-2</v>
          </cell>
          <cell r="P159">
            <v>1.27</v>
          </cell>
          <cell r="Q159">
            <v>0.05</v>
          </cell>
          <cell r="R159">
            <v>10.73</v>
          </cell>
          <cell r="S159">
            <v>14.85</v>
          </cell>
          <cell r="T159">
            <v>164.69</v>
          </cell>
          <cell r="AB159">
            <v>-1.1399999999999999</v>
          </cell>
          <cell r="AE159">
            <v>19.489999999999998</v>
          </cell>
          <cell r="AR159">
            <v>38.979999999999997</v>
          </cell>
        </row>
        <row r="160">
          <cell r="F160" t="str">
            <v>CAMMET_MAT.MATERIALI</v>
          </cell>
          <cell r="G160">
            <v>0.16</v>
          </cell>
          <cell r="H160">
            <v>1.36</v>
          </cell>
          <cell r="I160">
            <v>0.01</v>
          </cell>
          <cell r="J160">
            <v>0.4</v>
          </cell>
          <cell r="K160">
            <v>0.61</v>
          </cell>
          <cell r="L160">
            <v>1.76</v>
          </cell>
          <cell r="M160">
            <v>220.4</v>
          </cell>
          <cell r="N160">
            <v>0.06</v>
          </cell>
          <cell r="O160">
            <v>2.3199999999999998</v>
          </cell>
          <cell r="P160">
            <v>7.0000000000000007E-2</v>
          </cell>
          <cell r="Q160">
            <v>148.21</v>
          </cell>
          <cell r="R160">
            <v>10.73</v>
          </cell>
          <cell r="S160">
            <v>10.37</v>
          </cell>
          <cell r="T160">
            <v>164.69</v>
          </cell>
          <cell r="V160">
            <v>24.02</v>
          </cell>
          <cell r="W160">
            <v>19.579999999999998</v>
          </cell>
          <cell r="Y160">
            <v>8.0500000000000007</v>
          </cell>
          <cell r="Z160">
            <v>10.14</v>
          </cell>
          <cell r="AB160">
            <v>1.63</v>
          </cell>
          <cell r="AC160">
            <v>40.68</v>
          </cell>
          <cell r="AD160">
            <v>92.93</v>
          </cell>
          <cell r="AE160">
            <v>611.78</v>
          </cell>
          <cell r="AF160">
            <v>0.4</v>
          </cell>
          <cell r="AG160">
            <v>0.4</v>
          </cell>
          <cell r="AI160">
            <v>1.41</v>
          </cell>
          <cell r="AJ160">
            <v>0.85</v>
          </cell>
          <cell r="AM160">
            <v>6.22</v>
          </cell>
          <cell r="AN160">
            <v>0.01</v>
          </cell>
          <cell r="AO160">
            <v>23.98</v>
          </cell>
          <cell r="AP160">
            <v>0.39</v>
          </cell>
          <cell r="AQ160">
            <v>0.01</v>
          </cell>
          <cell r="AR160">
            <v>1223.97</v>
          </cell>
        </row>
        <row r="161">
          <cell r="F161" t="str">
            <v>CAMMTOT_EB</v>
          </cell>
          <cell r="G161">
            <v>0.19</v>
          </cell>
          <cell r="H161">
            <v>1.46</v>
          </cell>
          <cell r="I161">
            <v>0.02</v>
          </cell>
          <cell r="J161">
            <v>0.5</v>
          </cell>
          <cell r="K161">
            <v>0.72</v>
          </cell>
          <cell r="L161">
            <v>0.38</v>
          </cell>
          <cell r="M161">
            <v>255.8</v>
          </cell>
          <cell r="N161">
            <v>0.32</v>
          </cell>
          <cell r="O161">
            <v>0.15</v>
          </cell>
          <cell r="P161">
            <v>0.18</v>
          </cell>
          <cell r="Q161">
            <v>150.82</v>
          </cell>
          <cell r="R161">
            <v>0.02</v>
          </cell>
          <cell r="S161">
            <v>17.14</v>
          </cell>
          <cell r="T161">
            <v>22.93</v>
          </cell>
          <cell r="U161">
            <v>0.02</v>
          </cell>
          <cell r="V161">
            <v>24.55</v>
          </cell>
          <cell r="W161">
            <v>20.059999999999999</v>
          </cell>
          <cell r="Y161">
            <v>8.3000000000000007</v>
          </cell>
          <cell r="Z161">
            <v>11.45</v>
          </cell>
          <cell r="AA161">
            <v>0.43</v>
          </cell>
          <cell r="AB161">
            <v>0.65</v>
          </cell>
          <cell r="AC161">
            <v>41.41</v>
          </cell>
          <cell r="AD161">
            <v>149.87</v>
          </cell>
          <cell r="AE161">
            <v>817.49</v>
          </cell>
          <cell r="AF161">
            <v>0.5</v>
          </cell>
          <cell r="AG161">
            <v>0.75</v>
          </cell>
          <cell r="AI161">
            <v>1.89</v>
          </cell>
          <cell r="AJ161">
            <v>1.29</v>
          </cell>
          <cell r="AL161">
            <v>4.12</v>
          </cell>
          <cell r="AM161">
            <v>11.01</v>
          </cell>
          <cell r="AN161">
            <v>0.15</v>
          </cell>
          <cell r="AO161">
            <v>23.98</v>
          </cell>
          <cell r="AP161">
            <v>0.39</v>
          </cell>
          <cell r="AQ161">
            <v>0.01</v>
          </cell>
          <cell r="AR161">
            <v>1546.02</v>
          </cell>
        </row>
        <row r="162">
          <cell r="F162" t="str">
            <v>CANONI</v>
          </cell>
          <cell r="G162">
            <v>4.8600000000000003</v>
          </cell>
          <cell r="H162">
            <v>0.25</v>
          </cell>
          <cell r="I162">
            <v>0.56000000000000005</v>
          </cell>
          <cell r="J162">
            <v>0.3</v>
          </cell>
          <cell r="K162">
            <v>0.01</v>
          </cell>
          <cell r="L162">
            <v>0.14000000000000001</v>
          </cell>
          <cell r="M162">
            <v>9.4499999999999993</v>
          </cell>
          <cell r="N162">
            <v>32.72</v>
          </cell>
          <cell r="Q162">
            <v>13.39</v>
          </cell>
          <cell r="R162">
            <v>9.8000000000000007</v>
          </cell>
          <cell r="T162">
            <v>411.69</v>
          </cell>
          <cell r="V162">
            <v>3.35</v>
          </cell>
          <cell r="W162">
            <v>2.86</v>
          </cell>
          <cell r="Y162">
            <v>0.26</v>
          </cell>
          <cell r="Z162">
            <v>0.03</v>
          </cell>
          <cell r="AB162">
            <v>0.03</v>
          </cell>
          <cell r="AC162">
            <v>0.46</v>
          </cell>
          <cell r="AE162">
            <v>32.25</v>
          </cell>
          <cell r="AG162">
            <v>0.03</v>
          </cell>
          <cell r="AI162">
            <v>0.75</v>
          </cell>
          <cell r="AJ162">
            <v>0.04</v>
          </cell>
          <cell r="AM162">
            <v>1.57</v>
          </cell>
          <cell r="AN162">
            <v>0.02</v>
          </cell>
          <cell r="AR162">
            <v>64.5</v>
          </cell>
        </row>
        <row r="163">
          <cell r="F163" t="str">
            <v>CANONI.ESERCIZIO</v>
          </cell>
          <cell r="G163">
            <v>26.05</v>
          </cell>
          <cell r="H163">
            <v>2.9</v>
          </cell>
          <cell r="I163">
            <v>0.56000000000000005</v>
          </cell>
          <cell r="J163">
            <v>0.3</v>
          </cell>
          <cell r="K163">
            <v>0.01</v>
          </cell>
          <cell r="L163">
            <v>5.72</v>
          </cell>
          <cell r="M163">
            <v>9.4499999999999993</v>
          </cell>
          <cell r="N163">
            <v>39.25</v>
          </cell>
          <cell r="Q163">
            <v>13.39</v>
          </cell>
          <cell r="T163">
            <v>492.49</v>
          </cell>
          <cell r="V163">
            <v>3.35</v>
          </cell>
          <cell r="W163">
            <v>2.86</v>
          </cell>
          <cell r="Y163">
            <v>0.26</v>
          </cell>
          <cell r="Z163">
            <v>0.03</v>
          </cell>
          <cell r="AB163">
            <v>0.03</v>
          </cell>
          <cell r="AC163">
            <v>0.46</v>
          </cell>
          <cell r="AE163">
            <v>32.25</v>
          </cell>
          <cell r="AG163">
            <v>0.03</v>
          </cell>
          <cell r="AI163">
            <v>0.75</v>
          </cell>
          <cell r="AJ163">
            <v>0.04</v>
          </cell>
          <cell r="AM163">
            <v>1.57</v>
          </cell>
          <cell r="AN163">
            <v>0.02</v>
          </cell>
          <cell r="AR163">
            <v>64.5</v>
          </cell>
        </row>
        <row r="164">
          <cell r="F164" t="str">
            <v>CAP</v>
          </cell>
          <cell r="G164">
            <v>0.5</v>
          </cell>
          <cell r="H164">
            <v>8.5500000000000007</v>
          </cell>
          <cell r="I164">
            <v>7.01</v>
          </cell>
          <cell r="J164">
            <v>6063.07</v>
          </cell>
          <cell r="K164">
            <v>3.9</v>
          </cell>
          <cell r="L164">
            <v>24.5</v>
          </cell>
          <cell r="M164">
            <v>6119.2</v>
          </cell>
          <cell r="N164">
            <v>128.31</v>
          </cell>
          <cell r="O164">
            <v>9.39</v>
          </cell>
          <cell r="P164">
            <v>128.41</v>
          </cell>
          <cell r="Q164">
            <v>6341.3</v>
          </cell>
          <cell r="R164">
            <v>2.5</v>
          </cell>
          <cell r="S164">
            <v>70.2</v>
          </cell>
          <cell r="T164">
            <v>3</v>
          </cell>
          <cell r="U164">
            <v>5</v>
          </cell>
          <cell r="V164">
            <v>716.61</v>
          </cell>
          <cell r="W164">
            <v>102.74</v>
          </cell>
          <cell r="X164">
            <v>12.5</v>
          </cell>
          <cell r="Y164">
            <v>94.59</v>
          </cell>
          <cell r="Z164">
            <v>1223.43</v>
          </cell>
          <cell r="AA164">
            <v>15.44</v>
          </cell>
          <cell r="AB164">
            <v>4.5999999999999996</v>
          </cell>
          <cell r="AC164">
            <v>2036.05</v>
          </cell>
          <cell r="AD164">
            <v>1326.27</v>
          </cell>
          <cell r="AE164">
            <v>6063.07</v>
          </cell>
          <cell r="AF164">
            <v>6063.07</v>
          </cell>
          <cell r="AG164">
            <v>38.729999999999997</v>
          </cell>
          <cell r="AH164">
            <v>8.5</v>
          </cell>
          <cell r="AI164">
            <v>135.68</v>
          </cell>
          <cell r="AJ164">
            <v>69.11</v>
          </cell>
          <cell r="AK164">
            <v>4359.6000000000004</v>
          </cell>
          <cell r="AL164">
            <v>126.65</v>
          </cell>
          <cell r="AM164">
            <v>100</v>
          </cell>
          <cell r="AN164">
            <v>0.1</v>
          </cell>
          <cell r="AO164">
            <v>1163.19</v>
          </cell>
          <cell r="AP164">
            <v>9.1999999999999993</v>
          </cell>
          <cell r="AQ164">
            <v>54.01</v>
          </cell>
          <cell r="AR164">
            <v>42637.98</v>
          </cell>
        </row>
        <row r="165">
          <cell r="F165" t="str">
            <v>CAP.AM</v>
          </cell>
          <cell r="G165">
            <v>1.72</v>
          </cell>
          <cell r="H165">
            <v>0.02</v>
          </cell>
          <cell r="I165">
            <v>0.01</v>
          </cell>
          <cell r="J165">
            <v>0.09</v>
          </cell>
          <cell r="K165">
            <v>0.12</v>
          </cell>
          <cell r="L165">
            <v>-0.71</v>
          </cell>
          <cell r="M165">
            <v>-62.09</v>
          </cell>
          <cell r="N165">
            <v>-6.53</v>
          </cell>
          <cell r="P165">
            <v>-4.3899999999999997</v>
          </cell>
          <cell r="R165">
            <v>9.8000000000000007</v>
          </cell>
          <cell r="T165">
            <v>-80.8</v>
          </cell>
          <cell r="AA165">
            <v>9.61</v>
          </cell>
          <cell r="AI165">
            <v>-3.01</v>
          </cell>
          <cell r="AN165">
            <v>0.1</v>
          </cell>
          <cell r="AO165">
            <v>1163.19</v>
          </cell>
          <cell r="AP165">
            <v>9.1999999999999993</v>
          </cell>
          <cell r="AQ165">
            <v>-5.23</v>
          </cell>
          <cell r="AR165">
            <v>1168.76</v>
          </cell>
        </row>
        <row r="166">
          <cell r="F166" t="str">
            <v>CAP.APE</v>
          </cell>
          <cell r="G166">
            <v>0.5</v>
          </cell>
          <cell r="H166">
            <v>8.5500000000000007</v>
          </cell>
          <cell r="I166">
            <v>7.01</v>
          </cell>
          <cell r="J166">
            <v>6063.07</v>
          </cell>
          <cell r="K166">
            <v>3.9</v>
          </cell>
          <cell r="L166">
            <v>25.21</v>
          </cell>
          <cell r="M166">
            <v>6119.2</v>
          </cell>
          <cell r="N166">
            <v>128.31</v>
          </cell>
          <cell r="O166">
            <v>9.39</v>
          </cell>
          <cell r="P166">
            <v>128.46</v>
          </cell>
          <cell r="Q166">
            <v>6360.11</v>
          </cell>
          <cell r="R166">
            <v>2.5</v>
          </cell>
          <cell r="S166">
            <v>70.2</v>
          </cell>
          <cell r="T166">
            <v>3</v>
          </cell>
          <cell r="U166">
            <v>5</v>
          </cell>
          <cell r="V166">
            <v>716.61</v>
          </cell>
          <cell r="W166">
            <v>102.74</v>
          </cell>
          <cell r="X166">
            <v>12.5</v>
          </cell>
          <cell r="Y166">
            <v>94.59</v>
          </cell>
          <cell r="Z166">
            <v>1223.43</v>
          </cell>
          <cell r="AA166">
            <v>5.83</v>
          </cell>
          <cell r="AB166">
            <v>4.5999999999999996</v>
          </cell>
          <cell r="AC166">
            <v>2036.05</v>
          </cell>
          <cell r="AD166">
            <v>1326.27</v>
          </cell>
          <cell r="AE166">
            <v>6063.07</v>
          </cell>
          <cell r="AF166">
            <v>6063.07</v>
          </cell>
          <cell r="AG166">
            <v>38.729999999999997</v>
          </cell>
          <cell r="AH166">
            <v>8.5</v>
          </cell>
          <cell r="AI166">
            <v>138.69</v>
          </cell>
          <cell r="AJ166">
            <v>69.11</v>
          </cell>
          <cell r="AK166">
            <v>2864.6</v>
          </cell>
          <cell r="AL166">
            <v>126.65</v>
          </cell>
          <cell r="AM166">
            <v>100</v>
          </cell>
          <cell r="AQ166">
            <v>45.74</v>
          </cell>
          <cell r="AR166">
            <v>39975.19</v>
          </cell>
        </row>
        <row r="167">
          <cell r="F167" t="str">
            <v>CAP.CHI</v>
          </cell>
          <cell r="G167">
            <v>0.5</v>
          </cell>
          <cell r="H167">
            <v>8.5500000000000007</v>
          </cell>
          <cell r="I167">
            <v>7.01</v>
          </cell>
          <cell r="J167">
            <v>6063.07</v>
          </cell>
          <cell r="K167">
            <v>3.9</v>
          </cell>
          <cell r="L167">
            <v>24.5</v>
          </cell>
          <cell r="M167">
            <v>6119.2</v>
          </cell>
          <cell r="N167">
            <v>128.31</v>
          </cell>
          <cell r="O167">
            <v>9.39</v>
          </cell>
          <cell r="P167">
            <v>128.41</v>
          </cell>
          <cell r="Q167">
            <v>6341.3</v>
          </cell>
          <cell r="R167">
            <v>2.5</v>
          </cell>
          <cell r="S167">
            <v>70.2</v>
          </cell>
          <cell r="T167">
            <v>3</v>
          </cell>
          <cell r="U167">
            <v>5</v>
          </cell>
          <cell r="V167">
            <v>716.61</v>
          </cell>
          <cell r="W167">
            <v>102.74</v>
          </cell>
          <cell r="X167">
            <v>12.5</v>
          </cell>
          <cell r="Y167">
            <v>94.59</v>
          </cell>
          <cell r="Z167">
            <v>1223.43</v>
          </cell>
          <cell r="AA167">
            <v>15.44</v>
          </cell>
          <cell r="AB167">
            <v>4.5999999999999996</v>
          </cell>
          <cell r="AC167">
            <v>2036.05</v>
          </cell>
          <cell r="AD167">
            <v>1326.27</v>
          </cell>
          <cell r="AE167">
            <v>6063.07</v>
          </cell>
          <cell r="AF167">
            <v>6063.07</v>
          </cell>
          <cell r="AG167">
            <v>38.729999999999997</v>
          </cell>
          <cell r="AH167">
            <v>8.5</v>
          </cell>
          <cell r="AI167">
            <v>135.68</v>
          </cell>
          <cell r="AJ167">
            <v>69.11</v>
          </cell>
          <cell r="AK167">
            <v>4359.6000000000004</v>
          </cell>
          <cell r="AL167">
            <v>126.65</v>
          </cell>
          <cell r="AM167">
            <v>100</v>
          </cell>
          <cell r="AN167">
            <v>0.1</v>
          </cell>
          <cell r="AO167">
            <v>1163.19</v>
          </cell>
          <cell r="AP167">
            <v>9.1999999999999993</v>
          </cell>
          <cell r="AQ167">
            <v>54.01</v>
          </cell>
          <cell r="AR167">
            <v>42637.98</v>
          </cell>
        </row>
        <row r="168">
          <cell r="F168" t="str">
            <v>CAP.DECR</v>
          </cell>
          <cell r="G168">
            <v>7.5</v>
          </cell>
          <cell r="H168">
            <v>0.05</v>
          </cell>
          <cell r="I168">
            <v>1.1200000000000001</v>
          </cell>
          <cell r="J168">
            <v>0.37</v>
          </cell>
          <cell r="K168">
            <v>9.7799999999999994</v>
          </cell>
          <cell r="L168">
            <v>0.05</v>
          </cell>
          <cell r="M168">
            <v>1.46</v>
          </cell>
          <cell r="N168">
            <v>3.38</v>
          </cell>
          <cell r="Q168">
            <v>-18.809999999999999</v>
          </cell>
          <cell r="T168">
            <v>22</v>
          </cell>
          <cell r="AR168">
            <v>-18.809999999999999</v>
          </cell>
        </row>
        <row r="169">
          <cell r="F169" t="str">
            <v>CAP.INCR</v>
          </cell>
          <cell r="G169">
            <v>0.23</v>
          </cell>
          <cell r="H169">
            <v>0.01</v>
          </cell>
          <cell r="I169">
            <v>0.02</v>
          </cell>
          <cell r="J169">
            <v>0.37</v>
          </cell>
          <cell r="K169">
            <v>0.26</v>
          </cell>
          <cell r="L169">
            <v>9.7799999999999994</v>
          </cell>
          <cell r="M169">
            <v>1.46</v>
          </cell>
          <cell r="N169">
            <v>3.38</v>
          </cell>
          <cell r="P169">
            <v>4.34</v>
          </cell>
          <cell r="T169">
            <v>22</v>
          </cell>
          <cell r="AK169">
            <v>1495</v>
          </cell>
          <cell r="AQ169">
            <v>13.5</v>
          </cell>
          <cell r="AR169">
            <v>1512.84</v>
          </cell>
        </row>
        <row r="170">
          <cell r="F170" t="str">
            <v>CAP.STO</v>
          </cell>
          <cell r="G170">
            <v>0.5</v>
          </cell>
          <cell r="H170">
            <v>8.5500000000000007</v>
          </cell>
          <cell r="I170">
            <v>7.01</v>
          </cell>
          <cell r="J170">
            <v>6063.07</v>
          </cell>
          <cell r="K170">
            <v>3.9</v>
          </cell>
          <cell r="L170">
            <v>24.5</v>
          </cell>
          <cell r="M170">
            <v>6119.2</v>
          </cell>
          <cell r="N170">
            <v>128.31</v>
          </cell>
          <cell r="O170">
            <v>9.39</v>
          </cell>
          <cell r="P170">
            <v>128.41</v>
          </cell>
          <cell r="Q170">
            <v>6341.3</v>
          </cell>
          <cell r="R170">
            <v>2.5</v>
          </cell>
          <cell r="S170">
            <v>70.2</v>
          </cell>
          <cell r="T170">
            <v>3</v>
          </cell>
          <cell r="U170">
            <v>5</v>
          </cell>
          <cell r="V170">
            <v>716.61</v>
          </cell>
          <cell r="W170">
            <v>102.74</v>
          </cell>
          <cell r="X170">
            <v>12.5</v>
          </cell>
          <cell r="Y170">
            <v>94.59</v>
          </cell>
          <cell r="Z170">
            <v>1223.43</v>
          </cell>
          <cell r="AA170">
            <v>15.44</v>
          </cell>
          <cell r="AB170">
            <v>4.5999999999999996</v>
          </cell>
          <cell r="AC170">
            <v>2036.05</v>
          </cell>
          <cell r="AD170">
            <v>1326.27</v>
          </cell>
          <cell r="AE170">
            <v>6063.07</v>
          </cell>
          <cell r="AF170">
            <v>6063.07</v>
          </cell>
          <cell r="AG170">
            <v>38.729999999999997</v>
          </cell>
          <cell r="AH170">
            <v>8.5</v>
          </cell>
          <cell r="AI170">
            <v>135.68</v>
          </cell>
          <cell r="AJ170">
            <v>69.11</v>
          </cell>
          <cell r="AK170">
            <v>4359.6000000000004</v>
          </cell>
          <cell r="AL170">
            <v>126.65</v>
          </cell>
          <cell r="AM170">
            <v>100</v>
          </cell>
          <cell r="AN170">
            <v>0.1</v>
          </cell>
          <cell r="AO170">
            <v>1163.19</v>
          </cell>
          <cell r="AP170">
            <v>9.1999999999999993</v>
          </cell>
          <cell r="AQ170">
            <v>54.01</v>
          </cell>
          <cell r="AR170">
            <v>42637.98</v>
          </cell>
        </row>
        <row r="171">
          <cell r="F171" t="str">
            <v>CARBONET_TOT</v>
          </cell>
          <cell r="G171">
            <v>0.04</v>
          </cell>
          <cell r="H171">
            <v>0.13</v>
          </cell>
          <cell r="I171">
            <v>0</v>
          </cell>
          <cell r="J171">
            <v>0.01</v>
          </cell>
          <cell r="K171">
            <v>0.17</v>
          </cell>
          <cell r="L171">
            <v>1.89</v>
          </cell>
          <cell r="M171">
            <v>163.32</v>
          </cell>
          <cell r="N171">
            <v>138.22</v>
          </cell>
          <cell r="O171">
            <v>8.73</v>
          </cell>
          <cell r="P171">
            <v>4.58</v>
          </cell>
          <cell r="Q171">
            <v>0.05</v>
          </cell>
          <cell r="R171">
            <v>86.2</v>
          </cell>
          <cell r="S171">
            <v>19.2</v>
          </cell>
          <cell r="T171">
            <v>3876.25</v>
          </cell>
          <cell r="AE171">
            <v>138.22</v>
          </cell>
          <cell r="AR171">
            <v>276.44</v>
          </cell>
        </row>
        <row r="172">
          <cell r="F172" t="str">
            <v>CARBONET_TZ</v>
          </cell>
          <cell r="G172">
            <v>0.04</v>
          </cell>
          <cell r="H172">
            <v>0.44</v>
          </cell>
          <cell r="I172">
            <v>0.06</v>
          </cell>
          <cell r="J172">
            <v>0.03</v>
          </cell>
          <cell r="K172">
            <v>0.53</v>
          </cell>
          <cell r="L172">
            <v>0.17</v>
          </cell>
          <cell r="M172">
            <v>163.32</v>
          </cell>
          <cell r="N172">
            <v>138.22</v>
          </cell>
          <cell r="O172">
            <v>8.73</v>
          </cell>
          <cell r="P172">
            <v>4.58</v>
          </cell>
          <cell r="Q172">
            <v>0.05</v>
          </cell>
          <cell r="R172">
            <v>86.2</v>
          </cell>
          <cell r="S172">
            <v>19.2</v>
          </cell>
          <cell r="T172">
            <v>3876.25</v>
          </cell>
          <cell r="AE172">
            <v>138.22</v>
          </cell>
          <cell r="AR172">
            <v>276.44</v>
          </cell>
        </row>
        <row r="173">
          <cell r="F173" t="str">
            <v>CC_TOT</v>
          </cell>
          <cell r="G173">
            <v>3.91</v>
          </cell>
          <cell r="H173">
            <v>0.44</v>
          </cell>
          <cell r="I173">
            <v>0.06</v>
          </cell>
          <cell r="J173">
            <v>0.03</v>
          </cell>
          <cell r="K173">
            <v>0.63</v>
          </cell>
          <cell r="L173">
            <v>1.1599999999999999</v>
          </cell>
          <cell r="M173">
            <v>15.39</v>
          </cell>
          <cell r="N173">
            <v>12.79</v>
          </cell>
          <cell r="O173">
            <v>3.06</v>
          </cell>
          <cell r="P173">
            <v>0.94</v>
          </cell>
          <cell r="Q173">
            <v>647.08000000000004</v>
          </cell>
          <cell r="R173">
            <v>12.19</v>
          </cell>
          <cell r="S173">
            <v>4.3499999999999996</v>
          </cell>
          <cell r="T173">
            <v>202.45</v>
          </cell>
          <cell r="W173">
            <v>124.74</v>
          </cell>
          <cell r="Y173">
            <v>30.43</v>
          </cell>
          <cell r="AE173">
            <v>67.86</v>
          </cell>
          <cell r="AO173">
            <v>40.869999999999997</v>
          </cell>
          <cell r="AR173">
            <v>910.98</v>
          </cell>
        </row>
        <row r="174">
          <cell r="F174" t="str">
            <v>CCA_GR</v>
          </cell>
          <cell r="G174">
            <v>0.06</v>
          </cell>
          <cell r="H174">
            <v>0.85</v>
          </cell>
          <cell r="I174">
            <v>0.93</v>
          </cell>
          <cell r="J174">
            <v>0.47</v>
          </cell>
          <cell r="K174">
            <v>0.06</v>
          </cell>
          <cell r="L174">
            <v>6.16</v>
          </cell>
          <cell r="M174">
            <v>15.54</v>
          </cell>
          <cell r="N174">
            <v>12.9</v>
          </cell>
          <cell r="O174">
            <v>3.06</v>
          </cell>
          <cell r="P174">
            <v>0.94</v>
          </cell>
          <cell r="Q174">
            <v>603.14</v>
          </cell>
          <cell r="R174">
            <v>12.19</v>
          </cell>
          <cell r="S174">
            <v>4.3499999999999996</v>
          </cell>
          <cell r="T174">
            <v>204.16</v>
          </cell>
          <cell r="W174">
            <v>142.06</v>
          </cell>
          <cell r="Y174">
            <v>30.06</v>
          </cell>
          <cell r="AR174">
            <v>775.26</v>
          </cell>
        </row>
        <row r="175">
          <cell r="F175" t="str">
            <v>CCA_GR.EN_FTL</v>
          </cell>
          <cell r="G175">
            <v>0.11</v>
          </cell>
          <cell r="H175">
            <v>0.18</v>
          </cell>
          <cell r="I175">
            <v>3.22</v>
          </cell>
          <cell r="J175">
            <v>0.13</v>
          </cell>
          <cell r="K175">
            <v>0.24</v>
          </cell>
          <cell r="L175">
            <v>0.06</v>
          </cell>
          <cell r="M175">
            <v>15.49</v>
          </cell>
          <cell r="N175">
            <v>12.89</v>
          </cell>
          <cell r="O175">
            <v>3.17</v>
          </cell>
          <cell r="P175">
            <v>1.1599999999999999</v>
          </cell>
          <cell r="Q175">
            <v>603.14</v>
          </cell>
          <cell r="R175">
            <v>12.19</v>
          </cell>
          <cell r="S175">
            <v>4.3600000000000003</v>
          </cell>
          <cell r="T175">
            <v>208.89</v>
          </cell>
          <cell r="W175">
            <v>141.63</v>
          </cell>
          <cell r="Y175">
            <v>30.06</v>
          </cell>
          <cell r="AR175">
            <v>774.83</v>
          </cell>
        </row>
        <row r="176">
          <cell r="F176" t="str">
            <v>CCA_GR.EN_PROD</v>
          </cell>
          <cell r="G176">
            <v>0.03</v>
          </cell>
          <cell r="H176">
            <v>0.69</v>
          </cell>
          <cell r="I176">
            <v>0.06</v>
          </cell>
          <cell r="J176">
            <v>0.13</v>
          </cell>
          <cell r="K176">
            <v>0.03</v>
          </cell>
          <cell r="L176">
            <v>0.24</v>
          </cell>
          <cell r="M176">
            <v>15.54</v>
          </cell>
          <cell r="N176">
            <v>12.9</v>
          </cell>
          <cell r="O176">
            <v>3.06</v>
          </cell>
          <cell r="P176">
            <v>0.94</v>
          </cell>
          <cell r="R176">
            <v>12.19</v>
          </cell>
          <cell r="S176">
            <v>4.3499999999999996</v>
          </cell>
          <cell r="T176">
            <v>204.16</v>
          </cell>
          <cell r="W176">
            <v>0.43</v>
          </cell>
          <cell r="AR176">
            <v>0.43</v>
          </cell>
        </row>
        <row r="177">
          <cell r="F177" t="str">
            <v>CCA_TOT</v>
          </cell>
          <cell r="G177">
            <v>1.44</v>
          </cell>
          <cell r="H177">
            <v>0.17</v>
          </cell>
          <cell r="I177">
            <v>0.09</v>
          </cell>
          <cell r="J177">
            <v>0.06</v>
          </cell>
          <cell r="K177">
            <v>1.76</v>
          </cell>
          <cell r="L177">
            <v>0.03</v>
          </cell>
          <cell r="M177">
            <v>15.64</v>
          </cell>
          <cell r="N177">
            <v>13</v>
          </cell>
          <cell r="O177">
            <v>3.17</v>
          </cell>
          <cell r="P177">
            <v>1.1599999999999999</v>
          </cell>
          <cell r="Q177">
            <v>631.15</v>
          </cell>
          <cell r="R177">
            <v>12.19</v>
          </cell>
          <cell r="S177">
            <v>4.3499999999999996</v>
          </cell>
          <cell r="T177">
            <v>209.14</v>
          </cell>
          <cell r="W177">
            <v>143.15</v>
          </cell>
          <cell r="Y177">
            <v>30.8</v>
          </cell>
          <cell r="AE177">
            <v>67.8</v>
          </cell>
          <cell r="AO177">
            <v>37.96</v>
          </cell>
          <cell r="AR177">
            <v>910.86</v>
          </cell>
        </row>
        <row r="178">
          <cell r="F178" t="str">
            <v>CCA_TZ</v>
          </cell>
          <cell r="G178">
            <v>0.16</v>
          </cell>
          <cell r="H178">
            <v>0.17</v>
          </cell>
          <cell r="I178">
            <v>0.03</v>
          </cell>
          <cell r="J178">
            <v>0.04</v>
          </cell>
          <cell r="K178">
            <v>0.23</v>
          </cell>
          <cell r="L178">
            <v>1.76</v>
          </cell>
          <cell r="M178">
            <v>15.49</v>
          </cell>
          <cell r="N178">
            <v>12.89</v>
          </cell>
          <cell r="O178">
            <v>3.17</v>
          </cell>
          <cell r="P178">
            <v>1.1599999999999999</v>
          </cell>
          <cell r="Q178">
            <v>28.01</v>
          </cell>
          <cell r="R178">
            <v>12.19</v>
          </cell>
          <cell r="S178">
            <v>4.3600000000000003</v>
          </cell>
          <cell r="T178">
            <v>208.89</v>
          </cell>
          <cell r="W178">
            <v>1.0900000000000001</v>
          </cell>
          <cell r="Y178">
            <v>0.74</v>
          </cell>
          <cell r="AE178">
            <v>67.8</v>
          </cell>
          <cell r="AO178">
            <v>37.96</v>
          </cell>
          <cell r="AR178">
            <v>135.6</v>
          </cell>
        </row>
        <row r="179">
          <cell r="F179" t="str">
            <v>CCAT_GR</v>
          </cell>
          <cell r="G179">
            <v>0.12</v>
          </cell>
          <cell r="I179">
            <v>0.02</v>
          </cell>
          <cell r="J179">
            <v>0.04</v>
          </cell>
          <cell r="K179">
            <v>0.14000000000000001</v>
          </cell>
          <cell r="L179">
            <v>0.23</v>
          </cell>
          <cell r="M179">
            <v>6.14</v>
          </cell>
          <cell r="N179">
            <v>135.11000000000001</v>
          </cell>
          <cell r="R179">
            <v>64.599999999999994</v>
          </cell>
          <cell r="T179">
            <v>89.9</v>
          </cell>
          <cell r="AR179">
            <v>199.71</v>
          </cell>
        </row>
        <row r="180">
          <cell r="F180" t="str">
            <v>CCAT_GR.CORPORATE</v>
          </cell>
          <cell r="G180">
            <v>4.8600000000000003</v>
          </cell>
          <cell r="I180">
            <v>0.56000000000000005</v>
          </cell>
          <cell r="J180">
            <v>0.3</v>
          </cell>
          <cell r="K180">
            <v>5.72</v>
          </cell>
          <cell r="L180">
            <v>0.14000000000000001</v>
          </cell>
          <cell r="M180">
            <v>6.14</v>
          </cell>
          <cell r="N180">
            <v>135.11000000000001</v>
          </cell>
          <cell r="T180">
            <v>89.9</v>
          </cell>
          <cell r="AR180">
            <v>135.11000000000001</v>
          </cell>
        </row>
        <row r="181">
          <cell r="F181" t="str">
            <v>CCAT_GR.EN_FTL</v>
          </cell>
          <cell r="G181">
            <v>46.53</v>
          </cell>
          <cell r="H181">
            <v>6.63</v>
          </cell>
          <cell r="I181">
            <v>0.56000000000000005</v>
          </cell>
          <cell r="J181">
            <v>0.3</v>
          </cell>
          <cell r="K181">
            <v>63.87</v>
          </cell>
          <cell r="L181">
            <v>5.72</v>
          </cell>
          <cell r="M181">
            <v>3.18</v>
          </cell>
          <cell r="N181">
            <v>2.52</v>
          </cell>
          <cell r="P181">
            <v>0.33</v>
          </cell>
          <cell r="R181">
            <v>64.599999999999994</v>
          </cell>
          <cell r="S181">
            <v>1.05</v>
          </cell>
          <cell r="T181">
            <v>55.25</v>
          </cell>
          <cell r="AR181">
            <v>64.599999999999994</v>
          </cell>
        </row>
        <row r="182">
          <cell r="F182" t="str">
            <v>CCAT_TOT</v>
          </cell>
          <cell r="G182">
            <v>46.53</v>
          </cell>
          <cell r="H182">
            <v>6.63</v>
          </cell>
          <cell r="I182">
            <v>6.52</v>
          </cell>
          <cell r="J182">
            <v>135.11000000000001</v>
          </cell>
          <cell r="K182">
            <v>63.87</v>
          </cell>
          <cell r="L182">
            <v>73.819999999999993</v>
          </cell>
          <cell r="M182">
            <v>0.34</v>
          </cell>
          <cell r="N182">
            <v>1042.3499999999999</v>
          </cell>
          <cell r="R182">
            <v>64.599999999999994</v>
          </cell>
          <cell r="S182">
            <v>0.1</v>
          </cell>
          <cell r="T182">
            <v>4</v>
          </cell>
          <cell r="AE182">
            <v>1136.55</v>
          </cell>
          <cell r="AF182">
            <v>135.11000000000001</v>
          </cell>
          <cell r="AN182">
            <v>93.79</v>
          </cell>
          <cell r="AR182">
            <v>2607.5100000000002</v>
          </cell>
        </row>
        <row r="183">
          <cell r="F183" t="str">
            <v>CCAT_TZ</v>
          </cell>
          <cell r="G183">
            <v>20.48</v>
          </cell>
          <cell r="H183">
            <v>3.73</v>
          </cell>
          <cell r="I183">
            <v>3.35</v>
          </cell>
          <cell r="J183">
            <v>135.11000000000001</v>
          </cell>
          <cell r="K183">
            <v>30.07</v>
          </cell>
          <cell r="L183">
            <v>73.819999999999993</v>
          </cell>
          <cell r="M183">
            <v>0.01</v>
          </cell>
          <cell r="N183">
            <v>907.24</v>
          </cell>
          <cell r="T183">
            <v>0.17</v>
          </cell>
          <cell r="AE183">
            <v>1136.55</v>
          </cell>
          <cell r="AF183">
            <v>135.11000000000001</v>
          </cell>
          <cell r="AN183">
            <v>93.79</v>
          </cell>
          <cell r="AR183">
            <v>2407.8000000000002</v>
          </cell>
        </row>
        <row r="184">
          <cell r="F184" t="str">
            <v>CCC</v>
          </cell>
          <cell r="G184">
            <v>20.48</v>
          </cell>
          <cell r="H184">
            <v>3.73</v>
          </cell>
          <cell r="I184">
            <v>3.35</v>
          </cell>
          <cell r="J184">
            <v>2.5099999999999998</v>
          </cell>
          <cell r="K184">
            <v>30.07</v>
          </cell>
          <cell r="L184">
            <v>39.32</v>
          </cell>
          <cell r="P184">
            <v>0.33</v>
          </cell>
          <cell r="Q184">
            <v>405.72</v>
          </cell>
          <cell r="T184">
            <v>0.38</v>
          </cell>
          <cell r="W184">
            <v>51.23</v>
          </cell>
          <cell r="Y184">
            <v>22.47</v>
          </cell>
          <cell r="AE184">
            <v>520.29</v>
          </cell>
          <cell r="AO184">
            <v>40.869999999999997</v>
          </cell>
          <cell r="AR184">
            <v>1040.58</v>
          </cell>
        </row>
        <row r="185">
          <cell r="F185" t="str">
            <v>CCC.CARBONE</v>
          </cell>
          <cell r="G185">
            <v>46.53</v>
          </cell>
          <cell r="H185">
            <v>6.63</v>
          </cell>
          <cell r="I185">
            <v>6.52</v>
          </cell>
          <cell r="J185">
            <v>4.1900000000000004</v>
          </cell>
          <cell r="K185">
            <v>63.87</v>
          </cell>
          <cell r="L185">
            <v>39.32</v>
          </cell>
          <cell r="Q185">
            <v>83.42</v>
          </cell>
          <cell r="T185">
            <v>0.08</v>
          </cell>
          <cell r="W185">
            <v>2.2599999999999998</v>
          </cell>
          <cell r="Y185">
            <v>16</v>
          </cell>
          <cell r="AE185">
            <v>142.55000000000001</v>
          </cell>
          <cell r="AO185">
            <v>40.869999999999997</v>
          </cell>
          <cell r="AR185">
            <v>285.10000000000002</v>
          </cell>
        </row>
        <row r="186">
          <cell r="F186" t="str">
            <v>CCC.GASOLIO</v>
          </cell>
          <cell r="G186">
            <v>190.13</v>
          </cell>
          <cell r="H186">
            <v>51.29</v>
          </cell>
          <cell r="I186">
            <v>5.0199999999999996</v>
          </cell>
          <cell r="J186">
            <v>1.47</v>
          </cell>
          <cell r="K186">
            <v>247.91</v>
          </cell>
          <cell r="L186">
            <v>73.819999999999993</v>
          </cell>
          <cell r="M186">
            <v>1.1200000000000001</v>
          </cell>
          <cell r="N186">
            <v>0.56000000000000005</v>
          </cell>
          <cell r="Q186">
            <v>4.53</v>
          </cell>
          <cell r="T186">
            <v>16.25</v>
          </cell>
          <cell r="W186">
            <v>0.15</v>
          </cell>
          <cell r="Y186">
            <v>0.19</v>
          </cell>
          <cell r="AE186">
            <v>4.87</v>
          </cell>
          <cell r="AR186">
            <v>9.74</v>
          </cell>
        </row>
        <row r="187">
          <cell r="F187" t="str">
            <v>CCC.METANO</v>
          </cell>
          <cell r="G187">
            <v>269.44</v>
          </cell>
          <cell r="H187">
            <v>54.62</v>
          </cell>
          <cell r="I187">
            <v>16.14</v>
          </cell>
          <cell r="J187">
            <v>4.34</v>
          </cell>
          <cell r="K187">
            <v>344.54</v>
          </cell>
          <cell r="L187">
            <v>247.91</v>
          </cell>
          <cell r="M187">
            <v>0.02</v>
          </cell>
          <cell r="Q187">
            <v>308.08</v>
          </cell>
          <cell r="T187">
            <v>0.5</v>
          </cell>
          <cell r="W187">
            <v>48.82</v>
          </cell>
          <cell r="Y187">
            <v>6.29</v>
          </cell>
          <cell r="AE187">
            <v>363.19</v>
          </cell>
          <cell r="AR187">
            <v>726.38</v>
          </cell>
        </row>
        <row r="188">
          <cell r="F188" t="str">
            <v>CCC.ORIMULSION</v>
          </cell>
          <cell r="G188">
            <v>190.13</v>
          </cell>
          <cell r="H188">
            <v>51.29</v>
          </cell>
          <cell r="I188">
            <v>5.0199999999999996</v>
          </cell>
          <cell r="J188">
            <v>1.47</v>
          </cell>
          <cell r="K188">
            <v>247.91</v>
          </cell>
          <cell r="L188">
            <v>344.54</v>
          </cell>
          <cell r="N188">
            <v>0.01</v>
          </cell>
          <cell r="Q188">
            <v>9.69</v>
          </cell>
          <cell r="T188">
            <v>3.07</v>
          </cell>
          <cell r="AE188">
            <v>9.69</v>
          </cell>
          <cell r="AR188">
            <v>19.38</v>
          </cell>
        </row>
        <row r="189">
          <cell r="F189" t="str">
            <v>CCC_OLIO</v>
          </cell>
          <cell r="G189">
            <v>-79.31</v>
          </cell>
          <cell r="H189">
            <v>-3.33</v>
          </cell>
          <cell r="I189">
            <v>-11.12</v>
          </cell>
          <cell r="J189">
            <v>-2.87</v>
          </cell>
          <cell r="K189">
            <v>-96.63</v>
          </cell>
          <cell r="L189">
            <v>247.91</v>
          </cell>
          <cell r="Q189">
            <v>241.36</v>
          </cell>
          <cell r="T189">
            <v>0.28999999999999998</v>
          </cell>
          <cell r="W189">
            <v>73.36</v>
          </cell>
          <cell r="Y189">
            <v>7.96</v>
          </cell>
          <cell r="AE189">
            <v>322.68</v>
          </cell>
          <cell r="AR189">
            <v>645.36</v>
          </cell>
        </row>
        <row r="190">
          <cell r="F190" t="str">
            <v>CCC_OLIO.OLIO_INF05</v>
          </cell>
          <cell r="G190">
            <v>190.13</v>
          </cell>
          <cell r="H190">
            <v>51.29</v>
          </cell>
          <cell r="I190">
            <v>5.0199999999999996</v>
          </cell>
          <cell r="J190">
            <v>1.47</v>
          </cell>
          <cell r="K190">
            <v>247.91</v>
          </cell>
          <cell r="L190">
            <v>-96.63</v>
          </cell>
          <cell r="Q190">
            <v>87.29</v>
          </cell>
          <cell r="T190">
            <v>1.6</v>
          </cell>
          <cell r="W190">
            <v>0.51</v>
          </cell>
          <cell r="AE190">
            <v>87.8</v>
          </cell>
          <cell r="AR190">
            <v>175.6</v>
          </cell>
        </row>
        <row r="191">
          <cell r="F191" t="str">
            <v>CCC_OLIO.OLIO_SUP05</v>
          </cell>
          <cell r="G191">
            <v>701.01</v>
          </cell>
          <cell r="H191">
            <v>98.47</v>
          </cell>
          <cell r="I191">
            <v>138.86000000000001</v>
          </cell>
          <cell r="J191">
            <v>40.85</v>
          </cell>
          <cell r="K191">
            <v>979.19</v>
          </cell>
          <cell r="L191">
            <v>247.91</v>
          </cell>
          <cell r="M191">
            <v>0.06</v>
          </cell>
          <cell r="N191">
            <v>7.0000000000000007E-2</v>
          </cell>
          <cell r="Q191">
            <v>154.07</v>
          </cell>
          <cell r="S191">
            <v>0.95</v>
          </cell>
          <cell r="T191">
            <v>1.77</v>
          </cell>
          <cell r="W191">
            <v>72.849999999999994</v>
          </cell>
          <cell r="Y191">
            <v>7.96</v>
          </cell>
          <cell r="AE191">
            <v>234.88</v>
          </cell>
          <cell r="AR191">
            <v>469.76</v>
          </cell>
        </row>
        <row r="192">
          <cell r="F192" t="str">
            <v>CCC_TOT</v>
          </cell>
          <cell r="G192">
            <v>62.37</v>
          </cell>
          <cell r="H192">
            <v>68.34</v>
          </cell>
          <cell r="I192">
            <v>2.4700000000000002</v>
          </cell>
          <cell r="J192">
            <v>1.1200000000000001</v>
          </cell>
          <cell r="K192">
            <v>134.30000000000001</v>
          </cell>
          <cell r="L192">
            <v>992.46</v>
          </cell>
          <cell r="M192">
            <v>0.93</v>
          </cell>
          <cell r="N192">
            <v>0.71</v>
          </cell>
          <cell r="Q192">
            <v>647.08000000000004</v>
          </cell>
          <cell r="T192">
            <v>10.210000000000001</v>
          </cell>
          <cell r="W192">
            <v>124.59</v>
          </cell>
          <cell r="Y192">
            <v>30.43</v>
          </cell>
          <cell r="AE192">
            <v>842.97</v>
          </cell>
          <cell r="AO192">
            <v>40.869999999999997</v>
          </cell>
          <cell r="AR192">
            <v>1685.94</v>
          </cell>
        </row>
        <row r="193">
          <cell r="F193" t="str">
            <v>CCM_TOT</v>
          </cell>
          <cell r="G193">
            <v>2.0699999999999998</v>
          </cell>
          <cell r="H193">
            <v>68.34</v>
          </cell>
          <cell r="I193">
            <v>2.4700000000000002</v>
          </cell>
          <cell r="J193">
            <v>1.1200000000000001</v>
          </cell>
          <cell r="K193">
            <v>2.0699999999999998</v>
          </cell>
          <cell r="L193">
            <v>134.30000000000001</v>
          </cell>
          <cell r="T193">
            <v>0.2</v>
          </cell>
          <cell r="W193">
            <v>0.15</v>
          </cell>
          <cell r="AE193">
            <v>0.15</v>
          </cell>
          <cell r="AR193">
            <v>0.3</v>
          </cell>
        </row>
        <row r="194">
          <cell r="F194" t="str">
            <v>CCN</v>
          </cell>
          <cell r="G194">
            <v>-8.8800000000000008</v>
          </cell>
          <cell r="H194">
            <v>39.92</v>
          </cell>
          <cell r="I194">
            <v>0.57999999999999996</v>
          </cell>
          <cell r="J194">
            <v>182.35</v>
          </cell>
          <cell r="K194">
            <v>328.21</v>
          </cell>
          <cell r="L194">
            <v>-4.4000000000000004</v>
          </cell>
          <cell r="M194">
            <v>-462.83</v>
          </cell>
          <cell r="N194">
            <v>132.79</v>
          </cell>
          <cell r="O194">
            <v>33.89</v>
          </cell>
          <cell r="P194">
            <v>-74.47</v>
          </cell>
          <cell r="Q194">
            <v>99.88</v>
          </cell>
          <cell r="R194">
            <v>21.68</v>
          </cell>
          <cell r="S194">
            <v>-178.78</v>
          </cell>
          <cell r="T194">
            <v>-4.57</v>
          </cell>
          <cell r="U194">
            <v>0.9</v>
          </cell>
          <cell r="V194">
            <v>-52.43</v>
          </cell>
          <cell r="W194">
            <v>-42.78</v>
          </cell>
          <cell r="X194">
            <v>406.28</v>
          </cell>
          <cell r="Y194">
            <v>6.33</v>
          </cell>
          <cell r="Z194">
            <v>-83.61</v>
          </cell>
          <cell r="AA194">
            <v>2.94</v>
          </cell>
          <cell r="AB194">
            <v>-85.15</v>
          </cell>
          <cell r="AC194">
            <v>-134.22999999999999</v>
          </cell>
          <cell r="AD194">
            <v>-1071.7</v>
          </cell>
          <cell r="AE194">
            <v>-965</v>
          </cell>
          <cell r="AF194">
            <v>182.35</v>
          </cell>
          <cell r="AG194">
            <v>-8.94</v>
          </cell>
          <cell r="AH194">
            <v>5.53</v>
          </cell>
          <cell r="AI194">
            <v>19.100000000000001</v>
          </cell>
          <cell r="AJ194">
            <v>27.1</v>
          </cell>
          <cell r="AL194">
            <v>-2.4300000000000002</v>
          </cell>
          <cell r="AM194">
            <v>15.98</v>
          </cell>
          <cell r="AN194">
            <v>33.21</v>
          </cell>
          <cell r="AO194">
            <v>294.5</v>
          </cell>
          <cell r="AP194">
            <v>6.26</v>
          </cell>
          <cell r="AQ194">
            <v>7.72</v>
          </cell>
          <cell r="AR194">
            <v>-1332.7</v>
          </cell>
        </row>
        <row r="195">
          <cell r="F195" t="str">
            <v>CCN_EB</v>
          </cell>
          <cell r="G195">
            <v>-8.8800000000000008</v>
          </cell>
          <cell r="H195">
            <v>39.92</v>
          </cell>
          <cell r="I195">
            <v>0.57999999999999996</v>
          </cell>
          <cell r="J195">
            <v>182.35</v>
          </cell>
          <cell r="K195">
            <v>328.21</v>
          </cell>
          <cell r="L195">
            <v>-4.4000000000000004</v>
          </cell>
          <cell r="M195">
            <v>-462.83</v>
          </cell>
          <cell r="N195">
            <v>132.79</v>
          </cell>
          <cell r="O195">
            <v>33.89</v>
          </cell>
          <cell r="P195">
            <v>-74.47</v>
          </cell>
          <cell r="Q195">
            <v>99.88</v>
          </cell>
          <cell r="R195">
            <v>21.68</v>
          </cell>
          <cell r="S195">
            <v>-178.78</v>
          </cell>
          <cell r="T195">
            <v>-4.57</v>
          </cell>
          <cell r="U195">
            <v>0.9</v>
          </cell>
          <cell r="V195">
            <v>-52.43</v>
          </cell>
          <cell r="W195">
            <v>-42.78</v>
          </cell>
          <cell r="X195">
            <v>406.28</v>
          </cell>
          <cell r="Y195">
            <v>6.33</v>
          </cell>
          <cell r="Z195">
            <v>-83.61</v>
          </cell>
          <cell r="AA195">
            <v>2.94</v>
          </cell>
          <cell r="AB195">
            <v>-85.15</v>
          </cell>
          <cell r="AC195">
            <v>-134.22999999999999</v>
          </cell>
          <cell r="AD195">
            <v>-1071.7</v>
          </cell>
          <cell r="AE195">
            <v>-965</v>
          </cell>
          <cell r="AF195">
            <v>182.35</v>
          </cell>
          <cell r="AG195">
            <v>-8.94</v>
          </cell>
          <cell r="AH195">
            <v>5.53</v>
          </cell>
          <cell r="AI195">
            <v>19.100000000000001</v>
          </cell>
          <cell r="AJ195">
            <v>27.1</v>
          </cell>
          <cell r="AL195">
            <v>-2.4300000000000002</v>
          </cell>
          <cell r="AM195">
            <v>15.98</v>
          </cell>
          <cell r="AN195">
            <v>33.21</v>
          </cell>
          <cell r="AO195">
            <v>294.5</v>
          </cell>
          <cell r="AP195">
            <v>6.26</v>
          </cell>
          <cell r="AQ195">
            <v>7.72</v>
          </cell>
          <cell r="AR195">
            <v>-1332.7</v>
          </cell>
        </row>
        <row r="196">
          <cell r="F196" t="str">
            <v>CCOMB_DIV</v>
          </cell>
          <cell r="G196">
            <v>2.0699999999999998</v>
          </cell>
          <cell r="H196">
            <v>41.6</v>
          </cell>
          <cell r="I196">
            <v>0.11</v>
          </cell>
          <cell r="J196">
            <v>135.11000000000001</v>
          </cell>
          <cell r="K196">
            <v>2.0699999999999998</v>
          </cell>
          <cell r="L196">
            <v>51.44</v>
          </cell>
          <cell r="M196">
            <v>0.09</v>
          </cell>
          <cell r="N196">
            <v>1043.29</v>
          </cell>
          <cell r="R196">
            <v>64.599999999999994</v>
          </cell>
          <cell r="T196">
            <v>2.86</v>
          </cell>
          <cell r="W196">
            <v>0.15</v>
          </cell>
          <cell r="AE196">
            <v>360.81</v>
          </cell>
          <cell r="AF196">
            <v>135.11000000000001</v>
          </cell>
          <cell r="AN196">
            <v>93.79</v>
          </cell>
          <cell r="AR196">
            <v>1832.86</v>
          </cell>
        </row>
        <row r="197">
          <cell r="F197" t="str">
            <v>CCOMB_TOT</v>
          </cell>
          <cell r="G197">
            <v>2.0699999999999998</v>
          </cell>
          <cell r="I197">
            <v>0.04</v>
          </cell>
          <cell r="J197">
            <v>1.1299999999999999</v>
          </cell>
          <cell r="K197">
            <v>2.0699999999999998</v>
          </cell>
          <cell r="L197">
            <v>2.0699999999999998</v>
          </cell>
          <cell r="M197">
            <v>0.03</v>
          </cell>
          <cell r="N197">
            <v>0.06</v>
          </cell>
          <cell r="Q197">
            <v>647.08000000000004</v>
          </cell>
          <cell r="T197">
            <v>1.35</v>
          </cell>
          <cell r="W197">
            <v>124.59</v>
          </cell>
          <cell r="Y197">
            <v>30.43</v>
          </cell>
          <cell r="AE197">
            <v>842.97</v>
          </cell>
          <cell r="AO197">
            <v>40.869999999999997</v>
          </cell>
          <cell r="AR197">
            <v>1685.94</v>
          </cell>
        </row>
        <row r="198">
          <cell r="F198" t="str">
            <v>CCOMBDIV_EB</v>
          </cell>
          <cell r="G198">
            <v>-49.37</v>
          </cell>
          <cell r="J198">
            <v>135.11000000000001</v>
          </cell>
          <cell r="K198">
            <v>-49.37</v>
          </cell>
          <cell r="L198">
            <v>2.0699999999999998</v>
          </cell>
          <cell r="M198">
            <v>0.02</v>
          </cell>
          <cell r="N198">
            <v>1043.29</v>
          </cell>
          <cell r="R198">
            <v>64.599999999999994</v>
          </cell>
          <cell r="T198">
            <v>0.21</v>
          </cell>
          <cell r="W198">
            <v>0.15</v>
          </cell>
          <cell r="AE198">
            <v>360.81</v>
          </cell>
          <cell r="AF198">
            <v>135.11000000000001</v>
          </cell>
          <cell r="AN198">
            <v>93.79</v>
          </cell>
          <cell r="AR198">
            <v>1832.86</v>
          </cell>
        </row>
        <row r="199">
          <cell r="F199" t="str">
            <v>CCOP_COMB_GR</v>
          </cell>
          <cell r="G199">
            <v>-49.37</v>
          </cell>
          <cell r="I199">
            <v>0.04</v>
          </cell>
          <cell r="J199">
            <v>4.8600000000000003</v>
          </cell>
          <cell r="K199">
            <v>-49.37</v>
          </cell>
          <cell r="L199">
            <v>-49.37</v>
          </cell>
          <cell r="M199">
            <v>0.56000000000000005</v>
          </cell>
          <cell r="N199">
            <v>1.57</v>
          </cell>
          <cell r="T199">
            <v>5.92</v>
          </cell>
          <cell r="AR199">
            <v>1.57</v>
          </cell>
        </row>
        <row r="200">
          <cell r="F200" t="str">
            <v>CCTOT_EB</v>
          </cell>
          <cell r="G200">
            <v>2.0699999999999998</v>
          </cell>
          <cell r="H200">
            <v>0.09</v>
          </cell>
          <cell r="I200">
            <v>1.1399999999999999</v>
          </cell>
          <cell r="J200">
            <v>40.72</v>
          </cell>
          <cell r="K200">
            <v>2.0699999999999998</v>
          </cell>
          <cell r="L200">
            <v>-49.37</v>
          </cell>
          <cell r="M200">
            <v>3.18</v>
          </cell>
          <cell r="N200">
            <v>2.52</v>
          </cell>
          <cell r="P200">
            <v>0.33</v>
          </cell>
          <cell r="Q200">
            <v>647.08000000000004</v>
          </cell>
          <cell r="S200">
            <v>1.05</v>
          </cell>
          <cell r="T200">
            <v>55.25</v>
          </cell>
          <cell r="W200">
            <v>124.59</v>
          </cell>
          <cell r="Y200">
            <v>30.43</v>
          </cell>
          <cell r="AE200">
            <v>842.97</v>
          </cell>
          <cell r="AO200">
            <v>40.869999999999997</v>
          </cell>
          <cell r="AR200">
            <v>1685.94</v>
          </cell>
        </row>
        <row r="201">
          <cell r="F201" t="str">
            <v>CCTRD</v>
          </cell>
          <cell r="G201">
            <v>94.34</v>
          </cell>
          <cell r="H201">
            <v>12.48</v>
          </cell>
          <cell r="I201">
            <v>69.319999999999993</v>
          </cell>
          <cell r="J201">
            <v>135.11000000000001</v>
          </cell>
          <cell r="K201">
            <v>191.49</v>
          </cell>
          <cell r="L201">
            <v>2.0699999999999998</v>
          </cell>
          <cell r="M201">
            <v>0.34</v>
          </cell>
          <cell r="N201">
            <v>1041.72</v>
          </cell>
          <cell r="R201">
            <v>64.599999999999994</v>
          </cell>
          <cell r="S201">
            <v>0.1</v>
          </cell>
          <cell r="T201">
            <v>4</v>
          </cell>
          <cell r="AE201">
            <v>1135.92</v>
          </cell>
          <cell r="AF201">
            <v>135.11000000000001</v>
          </cell>
          <cell r="AN201">
            <v>93.79</v>
          </cell>
          <cell r="AR201">
            <v>2606.25</v>
          </cell>
        </row>
        <row r="202">
          <cell r="F202" t="str">
            <v>CDISM_IMP</v>
          </cell>
          <cell r="G202">
            <v>129.84</v>
          </cell>
          <cell r="H202">
            <v>45.73</v>
          </cell>
          <cell r="I202">
            <v>69.069999999999993</v>
          </cell>
          <cell r="J202">
            <v>0.01</v>
          </cell>
          <cell r="K202">
            <v>260.11</v>
          </cell>
          <cell r="L202">
            <v>191.49</v>
          </cell>
          <cell r="M202">
            <v>1.32</v>
          </cell>
          <cell r="N202">
            <v>0.12</v>
          </cell>
          <cell r="T202">
            <v>0.17</v>
          </cell>
          <cell r="AC202">
            <v>0.1</v>
          </cell>
          <cell r="AF202">
            <v>0.01</v>
          </cell>
          <cell r="AR202">
            <v>1.44</v>
          </cell>
        </row>
        <row r="203">
          <cell r="F203" t="str">
            <v>CDISM_IMP.RETT</v>
          </cell>
          <cell r="G203">
            <v>94.34</v>
          </cell>
          <cell r="H203">
            <v>12.48</v>
          </cell>
          <cell r="I203">
            <v>69.319999999999993</v>
          </cell>
          <cell r="J203">
            <v>0.01</v>
          </cell>
          <cell r="K203">
            <v>191.49</v>
          </cell>
          <cell r="L203">
            <v>260.11</v>
          </cell>
          <cell r="M203">
            <v>0.86</v>
          </cell>
          <cell r="P203">
            <v>0.33</v>
          </cell>
          <cell r="T203">
            <v>0.38</v>
          </cell>
          <cell r="AC203">
            <v>0.1</v>
          </cell>
          <cell r="AF203">
            <v>0.01</v>
          </cell>
          <cell r="AR203">
            <v>0.98</v>
          </cell>
        </row>
        <row r="204">
          <cell r="F204" t="str">
            <v>CDIV_ACC_TOT</v>
          </cell>
          <cell r="G204">
            <v>-35.5</v>
          </cell>
          <cell r="H204">
            <v>0.03</v>
          </cell>
          <cell r="I204">
            <v>0.25</v>
          </cell>
          <cell r="J204">
            <v>3.44</v>
          </cell>
          <cell r="K204">
            <v>0.14000000000000001</v>
          </cell>
          <cell r="L204">
            <v>191.49</v>
          </cell>
          <cell r="M204">
            <v>14.72</v>
          </cell>
          <cell r="O204">
            <v>0.12</v>
          </cell>
          <cell r="P204">
            <v>2.48</v>
          </cell>
          <cell r="Q204">
            <v>0.74</v>
          </cell>
          <cell r="R204">
            <v>1.45</v>
          </cell>
          <cell r="S204">
            <v>0.06</v>
          </cell>
          <cell r="T204">
            <v>2</v>
          </cell>
          <cell r="V204">
            <v>0.03</v>
          </cell>
          <cell r="W204">
            <v>0.17</v>
          </cell>
          <cell r="X204">
            <v>0.49</v>
          </cell>
          <cell r="Z204">
            <v>0.76</v>
          </cell>
          <cell r="AC204">
            <v>0.88</v>
          </cell>
          <cell r="AD204">
            <v>19.32</v>
          </cell>
          <cell r="AE204">
            <v>46.48</v>
          </cell>
          <cell r="AF204">
            <v>3.44</v>
          </cell>
          <cell r="AG204">
            <v>0.02</v>
          </cell>
          <cell r="AI204">
            <v>-7.0000000000000007E-2</v>
          </cell>
          <cell r="AN204">
            <v>1.1200000000000001</v>
          </cell>
          <cell r="AR204">
            <v>97.82</v>
          </cell>
        </row>
        <row r="205">
          <cell r="F205" t="str">
            <v>CDIVACCTOT_EB</v>
          </cell>
          <cell r="G205">
            <v>94.34</v>
          </cell>
          <cell r="H205">
            <v>0.03</v>
          </cell>
          <cell r="I205">
            <v>69.319999999999993</v>
          </cell>
          <cell r="J205">
            <v>3.44</v>
          </cell>
          <cell r="K205">
            <v>0.14000000000000001</v>
          </cell>
          <cell r="L205">
            <v>-68.62</v>
          </cell>
          <cell r="M205">
            <v>14.72</v>
          </cell>
          <cell r="N205">
            <v>0.56000000000000005</v>
          </cell>
          <cell r="O205">
            <v>0.12</v>
          </cell>
          <cell r="P205">
            <v>2.48</v>
          </cell>
          <cell r="Q205">
            <v>0.74</v>
          </cell>
          <cell r="R205">
            <v>1.45</v>
          </cell>
          <cell r="S205">
            <v>0.06</v>
          </cell>
          <cell r="T205">
            <v>2</v>
          </cell>
          <cell r="V205">
            <v>0.03</v>
          </cell>
          <cell r="W205">
            <v>0.17</v>
          </cell>
          <cell r="X205">
            <v>0.49</v>
          </cell>
          <cell r="Z205">
            <v>0.76</v>
          </cell>
          <cell r="AC205">
            <v>0.88</v>
          </cell>
          <cell r="AD205">
            <v>19.32</v>
          </cell>
          <cell r="AE205">
            <v>46.48</v>
          </cell>
          <cell r="AF205">
            <v>3.44</v>
          </cell>
          <cell r="AG205">
            <v>0.02</v>
          </cell>
          <cell r="AI205">
            <v>-7.0000000000000007E-2</v>
          </cell>
          <cell r="AN205">
            <v>1.1200000000000001</v>
          </cell>
          <cell r="AR205">
            <v>97.82</v>
          </cell>
        </row>
        <row r="206">
          <cell r="F206" t="str">
            <v>CFFREE</v>
          </cell>
          <cell r="G206">
            <v>5.97</v>
          </cell>
          <cell r="H206">
            <v>20.059999999999999</v>
          </cell>
          <cell r="I206">
            <v>-2.4</v>
          </cell>
          <cell r="J206">
            <v>-1317.33</v>
          </cell>
          <cell r="K206">
            <v>-8.2799999999999994</v>
          </cell>
          <cell r="L206">
            <v>-9.93</v>
          </cell>
          <cell r="M206">
            <v>-758.21</v>
          </cell>
          <cell r="N206">
            <v>140.43</v>
          </cell>
          <cell r="O206">
            <v>-14.52</v>
          </cell>
          <cell r="P206">
            <v>-267.88</v>
          </cell>
          <cell r="Q206">
            <v>-1473.94</v>
          </cell>
          <cell r="R206">
            <v>-33.18</v>
          </cell>
          <cell r="S206">
            <v>25.55</v>
          </cell>
          <cell r="T206">
            <v>-0.04</v>
          </cell>
          <cell r="U206">
            <v>0.17</v>
          </cell>
          <cell r="V206">
            <v>53.5</v>
          </cell>
          <cell r="W206">
            <v>37.61</v>
          </cell>
          <cell r="X206">
            <v>53.13</v>
          </cell>
          <cell r="Y206">
            <v>9.81</v>
          </cell>
          <cell r="Z206">
            <v>-14.09</v>
          </cell>
          <cell r="AA206">
            <v>1.01</v>
          </cell>
          <cell r="AB206">
            <v>-55.89</v>
          </cell>
          <cell r="AC206">
            <v>58.32</v>
          </cell>
          <cell r="AD206">
            <v>-278.33</v>
          </cell>
          <cell r="AE206">
            <v>-4358.1499999999996</v>
          </cell>
          <cell r="AF206">
            <v>-1317.33</v>
          </cell>
          <cell r="AG206">
            <v>0.59</v>
          </cell>
          <cell r="AH206">
            <v>-0.03</v>
          </cell>
          <cell r="AI206">
            <v>2.98</v>
          </cell>
          <cell r="AJ206">
            <v>-5.96</v>
          </cell>
          <cell r="AK206">
            <v>1457.93</v>
          </cell>
          <cell r="AL206">
            <v>-9.89</v>
          </cell>
          <cell r="AM206">
            <v>-134.19</v>
          </cell>
          <cell r="AN206">
            <v>-33.15</v>
          </cell>
          <cell r="AO206">
            <v>-854.78</v>
          </cell>
          <cell r="AP206">
            <v>-9.25</v>
          </cell>
          <cell r="AQ206">
            <v>0.79</v>
          </cell>
          <cell r="AR206">
            <v>-9088.9</v>
          </cell>
        </row>
        <row r="207">
          <cell r="F207" t="str">
            <v>CFFREE_EB</v>
          </cell>
          <cell r="G207">
            <v>5.97</v>
          </cell>
          <cell r="H207">
            <v>20.059999999999999</v>
          </cell>
          <cell r="I207">
            <v>-2.4</v>
          </cell>
          <cell r="J207">
            <v>-1317.33</v>
          </cell>
          <cell r="K207">
            <v>-8.2799999999999994</v>
          </cell>
          <cell r="L207">
            <v>-9.93</v>
          </cell>
          <cell r="M207">
            <v>-758.21</v>
          </cell>
          <cell r="N207">
            <v>140.43</v>
          </cell>
          <cell r="O207">
            <v>-14.52</v>
          </cell>
          <cell r="P207">
            <v>-267.88</v>
          </cell>
          <cell r="Q207">
            <v>-1473.94</v>
          </cell>
          <cell r="R207">
            <v>-33.18</v>
          </cell>
          <cell r="S207">
            <v>25.55</v>
          </cell>
          <cell r="T207">
            <v>-0.04</v>
          </cell>
          <cell r="U207">
            <v>0.17</v>
          </cell>
          <cell r="V207">
            <v>53.5</v>
          </cell>
          <cell r="W207">
            <v>37.61</v>
          </cell>
          <cell r="X207">
            <v>53.13</v>
          </cell>
          <cell r="Y207">
            <v>9.81</v>
          </cell>
          <cell r="Z207">
            <v>-14.09</v>
          </cell>
          <cell r="AA207">
            <v>1.01</v>
          </cell>
          <cell r="AB207">
            <v>-55.89</v>
          </cell>
          <cell r="AC207">
            <v>58.32</v>
          </cell>
          <cell r="AD207">
            <v>-278.33</v>
          </cell>
          <cell r="AE207">
            <v>-4358.1499999999996</v>
          </cell>
          <cell r="AF207">
            <v>-1317.33</v>
          </cell>
          <cell r="AG207">
            <v>0.59</v>
          </cell>
          <cell r="AH207">
            <v>-0.03</v>
          </cell>
          <cell r="AI207">
            <v>2.98</v>
          </cell>
          <cell r="AJ207">
            <v>-5.96</v>
          </cell>
          <cell r="AK207">
            <v>1457.93</v>
          </cell>
          <cell r="AL207">
            <v>-9.89</v>
          </cell>
          <cell r="AM207">
            <v>-134.19</v>
          </cell>
          <cell r="AN207">
            <v>-33.15</v>
          </cell>
          <cell r="AO207">
            <v>-854.78</v>
          </cell>
          <cell r="AP207">
            <v>-9.25</v>
          </cell>
          <cell r="AQ207">
            <v>0.79</v>
          </cell>
          <cell r="AR207">
            <v>-9088.9</v>
          </cell>
        </row>
        <row r="208">
          <cell r="F208" t="str">
            <v>CFGEST_CORR</v>
          </cell>
          <cell r="G208">
            <v>5.97</v>
          </cell>
          <cell r="H208">
            <v>33.630000000000003</v>
          </cell>
          <cell r="I208">
            <v>-2.38</v>
          </cell>
          <cell r="J208">
            <v>-1316.46</v>
          </cell>
          <cell r="K208">
            <v>-8.2200000000000006</v>
          </cell>
          <cell r="L208">
            <v>-9.93</v>
          </cell>
          <cell r="M208">
            <v>-511.68</v>
          </cell>
          <cell r="N208">
            <v>140.43</v>
          </cell>
          <cell r="O208">
            <v>-14.4</v>
          </cell>
          <cell r="P208">
            <v>-207.85</v>
          </cell>
          <cell r="Q208">
            <v>-1363.79</v>
          </cell>
          <cell r="R208">
            <v>-33.18</v>
          </cell>
          <cell r="S208">
            <v>43.42</v>
          </cell>
          <cell r="T208">
            <v>-0.04</v>
          </cell>
          <cell r="U208">
            <v>0.17</v>
          </cell>
          <cell r="V208">
            <v>84.19</v>
          </cell>
          <cell r="W208">
            <v>49.57</v>
          </cell>
          <cell r="X208">
            <v>53.13</v>
          </cell>
          <cell r="Y208">
            <v>26.53</v>
          </cell>
          <cell r="Z208">
            <v>1.8</v>
          </cell>
          <cell r="AA208">
            <v>11.05</v>
          </cell>
          <cell r="AB208">
            <v>-53.08</v>
          </cell>
          <cell r="AC208">
            <v>74.34</v>
          </cell>
          <cell r="AD208">
            <v>-27.77</v>
          </cell>
          <cell r="AE208">
            <v>-3465.3</v>
          </cell>
          <cell r="AF208">
            <v>-1316.46</v>
          </cell>
          <cell r="AG208">
            <v>1.05</v>
          </cell>
          <cell r="AH208">
            <v>-0.03</v>
          </cell>
          <cell r="AI208">
            <v>3.45</v>
          </cell>
          <cell r="AJ208">
            <v>1.83</v>
          </cell>
          <cell r="AK208">
            <v>1457.93</v>
          </cell>
          <cell r="AL208">
            <v>-9.89</v>
          </cell>
          <cell r="AM208">
            <v>-130.68</v>
          </cell>
          <cell r="AN208">
            <v>-33.15</v>
          </cell>
          <cell r="AO208">
            <v>-850.14</v>
          </cell>
          <cell r="AP208">
            <v>-9.25</v>
          </cell>
          <cell r="AQ208">
            <v>0.79</v>
          </cell>
          <cell r="AR208">
            <v>-7374.4</v>
          </cell>
        </row>
        <row r="209">
          <cell r="F209" t="str">
            <v>CFGEST_CORR_EB</v>
          </cell>
          <cell r="G209">
            <v>5.97</v>
          </cell>
          <cell r="H209">
            <v>33.630000000000003</v>
          </cell>
          <cell r="I209">
            <v>-2.38</v>
          </cell>
          <cell r="J209">
            <v>-1316.46</v>
          </cell>
          <cell r="K209">
            <v>-8.2200000000000006</v>
          </cell>
          <cell r="L209">
            <v>-9.93</v>
          </cell>
          <cell r="M209">
            <v>-511.68</v>
          </cell>
          <cell r="N209">
            <v>140.43</v>
          </cell>
          <cell r="O209">
            <v>-14.4</v>
          </cell>
          <cell r="P209">
            <v>-207.85</v>
          </cell>
          <cell r="Q209">
            <v>-1363.79</v>
          </cell>
          <cell r="R209">
            <v>-33.18</v>
          </cell>
          <cell r="S209">
            <v>43.42</v>
          </cell>
          <cell r="T209">
            <v>-0.04</v>
          </cell>
          <cell r="U209">
            <v>0.17</v>
          </cell>
          <cell r="V209">
            <v>84.19</v>
          </cell>
          <cell r="W209">
            <v>49.57</v>
          </cell>
          <cell r="X209">
            <v>53.13</v>
          </cell>
          <cell r="Y209">
            <v>26.53</v>
          </cell>
          <cell r="Z209">
            <v>1.8</v>
          </cell>
          <cell r="AA209">
            <v>11.05</v>
          </cell>
          <cell r="AB209">
            <v>-53.08</v>
          </cell>
          <cell r="AC209">
            <v>74.34</v>
          </cell>
          <cell r="AD209">
            <v>-27.77</v>
          </cell>
          <cell r="AE209">
            <v>-3465.3</v>
          </cell>
          <cell r="AF209">
            <v>-1316.46</v>
          </cell>
          <cell r="AG209">
            <v>1.05</v>
          </cell>
          <cell r="AH209">
            <v>-0.03</v>
          </cell>
          <cell r="AI209">
            <v>3.45</v>
          </cell>
          <cell r="AJ209">
            <v>1.83</v>
          </cell>
          <cell r="AK209">
            <v>1457.93</v>
          </cell>
          <cell r="AL209">
            <v>-9.89</v>
          </cell>
          <cell r="AM209">
            <v>-130.68</v>
          </cell>
          <cell r="AN209">
            <v>-33.15</v>
          </cell>
          <cell r="AO209">
            <v>-850.14</v>
          </cell>
          <cell r="AP209">
            <v>-9.25</v>
          </cell>
          <cell r="AQ209">
            <v>0.79</v>
          </cell>
          <cell r="AR209">
            <v>-7374.4</v>
          </cell>
        </row>
        <row r="210">
          <cell r="F210" t="str">
            <v>CFINDFIN</v>
          </cell>
          <cell r="G210">
            <v>-6.18</v>
          </cell>
          <cell r="H210">
            <v>23.78</v>
          </cell>
          <cell r="I210">
            <v>-4.7699999999999996</v>
          </cell>
          <cell r="J210">
            <v>9388.6299999999992</v>
          </cell>
          <cell r="K210">
            <v>36.880000000000003</v>
          </cell>
          <cell r="L210">
            <v>15.99</v>
          </cell>
          <cell r="M210">
            <v>419.49</v>
          </cell>
          <cell r="N210">
            <v>-10.69</v>
          </cell>
          <cell r="O210">
            <v>33.840000000000003</v>
          </cell>
          <cell r="P210">
            <v>-22.35</v>
          </cell>
          <cell r="Q210">
            <v>2136.09</v>
          </cell>
          <cell r="R210">
            <v>20.36</v>
          </cell>
          <cell r="S210">
            <v>-30.65</v>
          </cell>
          <cell r="T210">
            <v>-20.399999999999999</v>
          </cell>
          <cell r="U210">
            <v>-5.69</v>
          </cell>
          <cell r="V210">
            <v>238.42</v>
          </cell>
          <cell r="W210">
            <v>728.8</v>
          </cell>
          <cell r="X210">
            <v>393.88</v>
          </cell>
          <cell r="Y210">
            <v>175.23</v>
          </cell>
          <cell r="Z210">
            <v>521.87</v>
          </cell>
          <cell r="AA210">
            <v>-3.23</v>
          </cell>
          <cell r="AB210">
            <v>57.23</v>
          </cell>
          <cell r="AC210">
            <v>492.46</v>
          </cell>
          <cell r="AD210">
            <v>5874.21</v>
          </cell>
          <cell r="AE210">
            <v>24910.51</v>
          </cell>
          <cell r="AF210">
            <v>9388.6299999999992</v>
          </cell>
          <cell r="AG210">
            <v>35.049999999999997</v>
          </cell>
          <cell r="AI210">
            <v>133.34</v>
          </cell>
          <cell r="AJ210">
            <v>231.71</v>
          </cell>
          <cell r="AK210">
            <v>3712.3</v>
          </cell>
          <cell r="AL210">
            <v>195.79</v>
          </cell>
          <cell r="AM210">
            <v>394.49</v>
          </cell>
          <cell r="AN210">
            <v>33.200000000000003</v>
          </cell>
          <cell r="AO210">
            <v>854.8</v>
          </cell>
          <cell r="AP210">
            <v>9.25</v>
          </cell>
          <cell r="AR210">
            <v>60352.27</v>
          </cell>
        </row>
        <row r="211">
          <cell r="F211" t="str">
            <v>CFINDFIN_EB</v>
          </cell>
          <cell r="G211">
            <v>-6.18</v>
          </cell>
          <cell r="H211">
            <v>23.78</v>
          </cell>
          <cell r="I211">
            <v>-4.7699999999999996</v>
          </cell>
          <cell r="J211">
            <v>9388.6299999999992</v>
          </cell>
          <cell r="K211">
            <v>36.880000000000003</v>
          </cell>
          <cell r="L211">
            <v>15.99</v>
          </cell>
          <cell r="M211">
            <v>419.49</v>
          </cell>
          <cell r="N211">
            <v>-10.69</v>
          </cell>
          <cell r="O211">
            <v>33.840000000000003</v>
          </cell>
          <cell r="P211">
            <v>-22.35</v>
          </cell>
          <cell r="Q211">
            <v>2136.09</v>
          </cell>
          <cell r="R211">
            <v>20.36</v>
          </cell>
          <cell r="S211">
            <v>-30.65</v>
          </cell>
          <cell r="T211">
            <v>-20.399999999999999</v>
          </cell>
          <cell r="U211">
            <v>-5.69</v>
          </cell>
          <cell r="V211">
            <v>238.42</v>
          </cell>
          <cell r="W211">
            <v>728.8</v>
          </cell>
          <cell r="X211">
            <v>393.88</v>
          </cell>
          <cell r="Y211">
            <v>175.23</v>
          </cell>
          <cell r="Z211">
            <v>521.87</v>
          </cell>
          <cell r="AA211">
            <v>-3.23</v>
          </cell>
          <cell r="AB211">
            <v>57.23</v>
          </cell>
          <cell r="AC211">
            <v>492.46</v>
          </cell>
          <cell r="AD211">
            <v>5874.21</v>
          </cell>
          <cell r="AE211">
            <v>24910.51</v>
          </cell>
          <cell r="AF211">
            <v>9388.6299999999992</v>
          </cell>
          <cell r="AG211">
            <v>35.049999999999997</v>
          </cell>
          <cell r="AI211">
            <v>133.34</v>
          </cell>
          <cell r="AJ211">
            <v>231.71</v>
          </cell>
          <cell r="AK211">
            <v>3712.3</v>
          </cell>
          <cell r="AL211">
            <v>195.79</v>
          </cell>
          <cell r="AM211">
            <v>394.49</v>
          </cell>
          <cell r="AN211">
            <v>33.200000000000003</v>
          </cell>
          <cell r="AO211">
            <v>854.8</v>
          </cell>
          <cell r="AP211">
            <v>9.25</v>
          </cell>
          <cell r="AR211">
            <v>60352.27</v>
          </cell>
        </row>
        <row r="212">
          <cell r="F212" t="str">
            <v>CFINDINIZ</v>
          </cell>
          <cell r="G212">
            <v>-0.17</v>
          </cell>
          <cell r="H212">
            <v>43.47</v>
          </cell>
          <cell r="I212">
            <v>-7.15</v>
          </cell>
          <cell r="J212">
            <v>8002.58</v>
          </cell>
          <cell r="K212">
            <v>28.21</v>
          </cell>
          <cell r="L212">
            <v>6.06</v>
          </cell>
          <cell r="M212">
            <v>-339.28</v>
          </cell>
          <cell r="N212">
            <v>129.11000000000001</v>
          </cell>
          <cell r="O212">
            <v>19.12</v>
          </cell>
          <cell r="P212">
            <v>-292.35000000000002</v>
          </cell>
          <cell r="Q212">
            <v>2427.69</v>
          </cell>
          <cell r="R212">
            <v>-13.16</v>
          </cell>
          <cell r="S212">
            <v>-5.05</v>
          </cell>
          <cell r="T212">
            <v>-20.32</v>
          </cell>
          <cell r="U212">
            <v>-5.5</v>
          </cell>
          <cell r="V212">
            <v>287.77</v>
          </cell>
          <cell r="W212">
            <v>760.01</v>
          </cell>
          <cell r="X212">
            <v>447.51</v>
          </cell>
          <cell r="Y212">
            <v>183.87</v>
          </cell>
          <cell r="Z212">
            <v>503.26</v>
          </cell>
          <cell r="AA212">
            <v>-2.2200000000000002</v>
          </cell>
          <cell r="AB212">
            <v>1.1599999999999999</v>
          </cell>
          <cell r="AC212">
            <v>544.95000000000005</v>
          </cell>
          <cell r="AD212">
            <v>5540.22</v>
          </cell>
          <cell r="AE212">
            <v>22122</v>
          </cell>
          <cell r="AF212">
            <v>8002.58</v>
          </cell>
          <cell r="AG212">
            <v>35.39</v>
          </cell>
          <cell r="AI212">
            <v>137.71</v>
          </cell>
          <cell r="AJ212">
            <v>228.29</v>
          </cell>
          <cell r="AK212">
            <v>5129.46</v>
          </cell>
          <cell r="AL212">
            <v>184.1</v>
          </cell>
          <cell r="AM212">
            <v>253.82</v>
          </cell>
          <cell r="AQ212">
            <v>0.8</v>
          </cell>
          <cell r="AR212">
            <v>54333.94</v>
          </cell>
        </row>
        <row r="213">
          <cell r="F213" t="str">
            <v>CFINDINIZ_EB</v>
          </cell>
          <cell r="G213">
            <v>-0.17</v>
          </cell>
          <cell r="H213">
            <v>43.47</v>
          </cell>
          <cell r="I213">
            <v>-7.15</v>
          </cell>
          <cell r="J213">
            <v>8002.58</v>
          </cell>
          <cell r="K213">
            <v>28.21</v>
          </cell>
          <cell r="L213">
            <v>6.06</v>
          </cell>
          <cell r="M213">
            <v>-339.28</v>
          </cell>
          <cell r="N213">
            <v>129.11000000000001</v>
          </cell>
          <cell r="O213">
            <v>19.12</v>
          </cell>
          <cell r="P213">
            <v>-292.35000000000002</v>
          </cell>
          <cell r="Q213">
            <v>2427.69</v>
          </cell>
          <cell r="R213">
            <v>-13.16</v>
          </cell>
          <cell r="S213">
            <v>-5.05</v>
          </cell>
          <cell r="T213">
            <v>-20.32</v>
          </cell>
          <cell r="U213">
            <v>-5.5</v>
          </cell>
          <cell r="V213">
            <v>287.77</v>
          </cell>
          <cell r="W213">
            <v>760.01</v>
          </cell>
          <cell r="X213">
            <v>447.51</v>
          </cell>
          <cell r="Y213">
            <v>183.87</v>
          </cell>
          <cell r="Z213">
            <v>503.26</v>
          </cell>
          <cell r="AA213">
            <v>-2.2200000000000002</v>
          </cell>
          <cell r="AB213">
            <v>1.1599999999999999</v>
          </cell>
          <cell r="AC213">
            <v>544.95000000000005</v>
          </cell>
          <cell r="AD213">
            <v>5540.22</v>
          </cell>
          <cell r="AE213">
            <v>22122</v>
          </cell>
          <cell r="AF213">
            <v>8002.58</v>
          </cell>
          <cell r="AG213">
            <v>35.39</v>
          </cell>
          <cell r="AI213">
            <v>137.71</v>
          </cell>
          <cell r="AJ213">
            <v>228.29</v>
          </cell>
          <cell r="AK213">
            <v>5129.46</v>
          </cell>
          <cell r="AL213">
            <v>184.1</v>
          </cell>
          <cell r="AM213">
            <v>253.82</v>
          </cell>
          <cell r="AQ213">
            <v>0.8</v>
          </cell>
          <cell r="AR213">
            <v>54333.94</v>
          </cell>
        </row>
        <row r="214">
          <cell r="F214" t="str">
            <v>CFINV</v>
          </cell>
          <cell r="G214">
            <v>5.38</v>
          </cell>
          <cell r="H214">
            <v>13.57</v>
          </cell>
          <cell r="I214">
            <v>0.02</v>
          </cell>
          <cell r="J214">
            <v>0.87</v>
          </cell>
          <cell r="K214">
            <v>7.0000000000000007E-2</v>
          </cell>
          <cell r="L214">
            <v>0.43</v>
          </cell>
          <cell r="M214">
            <v>246.53</v>
          </cell>
          <cell r="O214">
            <v>0.12</v>
          </cell>
          <cell r="P214">
            <v>60.03</v>
          </cell>
          <cell r="Q214">
            <v>110.15</v>
          </cell>
          <cell r="S214">
            <v>17.87</v>
          </cell>
          <cell r="T214">
            <v>0.05</v>
          </cell>
          <cell r="V214">
            <v>30.69</v>
          </cell>
          <cell r="W214">
            <v>11.96</v>
          </cell>
          <cell r="Y214">
            <v>16.72</v>
          </cell>
          <cell r="Z214">
            <v>15.89</v>
          </cell>
          <cell r="AA214">
            <v>10.039999999999999</v>
          </cell>
          <cell r="AB214">
            <v>2.81</v>
          </cell>
          <cell r="AC214">
            <v>16.02</v>
          </cell>
          <cell r="AD214">
            <v>250.56</v>
          </cell>
          <cell r="AE214">
            <v>892.85</v>
          </cell>
          <cell r="AF214">
            <v>0.87</v>
          </cell>
          <cell r="AG214">
            <v>0.45</v>
          </cell>
          <cell r="AI214">
            <v>0.47</v>
          </cell>
          <cell r="AJ214">
            <v>7.79</v>
          </cell>
          <cell r="AM214">
            <v>3.51</v>
          </cell>
          <cell r="AO214">
            <v>4.6399999999999997</v>
          </cell>
          <cell r="AR214">
            <v>1714.5</v>
          </cell>
        </row>
        <row r="215">
          <cell r="F215" t="str">
            <v>CFINV_EB</v>
          </cell>
          <cell r="G215">
            <v>5.38</v>
          </cell>
          <cell r="H215">
            <v>13.57</v>
          </cell>
          <cell r="I215">
            <v>0.02</v>
          </cell>
          <cell r="J215">
            <v>0.87</v>
          </cell>
          <cell r="K215">
            <v>7.0000000000000007E-2</v>
          </cell>
          <cell r="L215">
            <v>5.38</v>
          </cell>
          <cell r="M215">
            <v>246.53</v>
          </cell>
          <cell r="N215">
            <v>0.08</v>
          </cell>
          <cell r="O215">
            <v>0.12</v>
          </cell>
          <cell r="P215">
            <v>60.03</v>
          </cell>
          <cell r="Q215">
            <v>110.15</v>
          </cell>
          <cell r="S215">
            <v>17.87</v>
          </cell>
          <cell r="T215">
            <v>2.86</v>
          </cell>
          <cell r="V215">
            <v>30.69</v>
          </cell>
          <cell r="W215">
            <v>11.96</v>
          </cell>
          <cell r="Y215">
            <v>16.72</v>
          </cell>
          <cell r="Z215">
            <v>15.89</v>
          </cell>
          <cell r="AA215">
            <v>10.039999999999999</v>
          </cell>
          <cell r="AB215">
            <v>2.81</v>
          </cell>
          <cell r="AC215">
            <v>16.02</v>
          </cell>
          <cell r="AD215">
            <v>250.56</v>
          </cell>
          <cell r="AE215">
            <v>892.85</v>
          </cell>
          <cell r="AF215">
            <v>0.87</v>
          </cell>
          <cell r="AG215">
            <v>0.45</v>
          </cell>
          <cell r="AI215">
            <v>0.47</v>
          </cell>
          <cell r="AJ215">
            <v>7.79</v>
          </cell>
          <cell r="AM215">
            <v>3.51</v>
          </cell>
          <cell r="AO215">
            <v>4.6399999999999997</v>
          </cell>
          <cell r="AR215">
            <v>1714.5</v>
          </cell>
        </row>
        <row r="216">
          <cell r="F216" t="str">
            <v>CFM_TOT</v>
          </cell>
          <cell r="G216">
            <v>0.02</v>
          </cell>
          <cell r="H216">
            <v>0.66</v>
          </cell>
          <cell r="I216">
            <v>0.49</v>
          </cell>
          <cell r="J216">
            <v>0.66</v>
          </cell>
          <cell r="K216">
            <v>0.06</v>
          </cell>
          <cell r="L216">
            <v>0.01</v>
          </cell>
          <cell r="M216">
            <v>8.36</v>
          </cell>
          <cell r="N216">
            <v>0.03</v>
          </cell>
          <cell r="O216">
            <v>0.56999999999999995</v>
          </cell>
          <cell r="P216">
            <v>124.99</v>
          </cell>
          <cell r="Q216">
            <v>9.67</v>
          </cell>
          <cell r="R216">
            <v>0.01</v>
          </cell>
          <cell r="S216">
            <v>1.92</v>
          </cell>
          <cell r="T216">
            <v>1.35</v>
          </cell>
          <cell r="U216">
            <v>0.59</v>
          </cell>
          <cell r="V216">
            <v>1.1399999999999999</v>
          </cell>
          <cell r="W216">
            <v>1.47</v>
          </cell>
          <cell r="Y216">
            <v>1.49</v>
          </cell>
          <cell r="Z216">
            <v>1.73</v>
          </cell>
          <cell r="AB216">
            <v>1.32</v>
          </cell>
          <cell r="AC216">
            <v>0.7</v>
          </cell>
          <cell r="AD216">
            <v>24.61</v>
          </cell>
          <cell r="AE216">
            <v>113.64</v>
          </cell>
          <cell r="AF216">
            <v>0.66</v>
          </cell>
          <cell r="AG216">
            <v>7.0000000000000007E-2</v>
          </cell>
          <cell r="AM216">
            <v>0.01</v>
          </cell>
          <cell r="AN216">
            <v>7.0000000000000007E-2</v>
          </cell>
          <cell r="AR216">
            <v>294.88</v>
          </cell>
        </row>
        <row r="217">
          <cell r="F217" t="str">
            <v>CFM_TOT.ESERCIZIO</v>
          </cell>
          <cell r="G217">
            <v>0.02</v>
          </cell>
          <cell r="H217">
            <v>0.66</v>
          </cell>
          <cell r="I217">
            <v>0.49</v>
          </cell>
          <cell r="J217">
            <v>0.66</v>
          </cell>
          <cell r="K217">
            <v>838.48</v>
          </cell>
          <cell r="L217">
            <v>0.06</v>
          </cell>
          <cell r="M217">
            <v>8.24</v>
          </cell>
          <cell r="N217">
            <v>0.03</v>
          </cell>
          <cell r="O217">
            <v>0.56999999999999995</v>
          </cell>
          <cell r="P217">
            <v>58.21</v>
          </cell>
          <cell r="Q217">
            <v>9.67</v>
          </cell>
          <cell r="R217">
            <v>0.01</v>
          </cell>
          <cell r="S217">
            <v>1.92</v>
          </cell>
          <cell r="T217">
            <v>0.21</v>
          </cell>
          <cell r="U217">
            <v>0.59</v>
          </cell>
          <cell r="V217">
            <v>1.1399999999999999</v>
          </cell>
          <cell r="W217">
            <v>1.47</v>
          </cell>
          <cell r="Y217">
            <v>1.49</v>
          </cell>
          <cell r="Z217">
            <v>1.73</v>
          </cell>
          <cell r="AB217">
            <v>1.32</v>
          </cell>
          <cell r="AC217">
            <v>0.7</v>
          </cell>
          <cell r="AD217">
            <v>24.61</v>
          </cell>
          <cell r="AE217">
            <v>113.64</v>
          </cell>
          <cell r="AF217">
            <v>0.66</v>
          </cell>
          <cell r="AG217">
            <v>0.04</v>
          </cell>
          <cell r="AM217">
            <v>0.01</v>
          </cell>
          <cell r="AN217">
            <v>7.0000000000000007E-2</v>
          </cell>
          <cell r="AR217">
            <v>227.95</v>
          </cell>
        </row>
        <row r="218">
          <cell r="F218" t="str">
            <v>CFM_TOT.LIC</v>
          </cell>
          <cell r="G218">
            <v>631.76</v>
          </cell>
          <cell r="H218">
            <v>34.22</v>
          </cell>
          <cell r="I218">
            <v>0.04</v>
          </cell>
          <cell r="J218">
            <v>38.409999999999997</v>
          </cell>
          <cell r="K218">
            <v>0.04</v>
          </cell>
          <cell r="L218">
            <v>838.48</v>
          </cell>
          <cell r="M218">
            <v>0.12</v>
          </cell>
          <cell r="N218">
            <v>0.46</v>
          </cell>
          <cell r="P218">
            <v>66.78</v>
          </cell>
          <cell r="T218">
            <v>5.92</v>
          </cell>
          <cell r="AG218">
            <v>0.03</v>
          </cell>
          <cell r="AR218">
            <v>66.930000000000007</v>
          </cell>
        </row>
        <row r="219">
          <cell r="F219" t="str">
            <v>CFRETT</v>
          </cell>
          <cell r="G219">
            <v>2.23</v>
          </cell>
          <cell r="H219">
            <v>0.22</v>
          </cell>
          <cell r="I219">
            <v>0.04</v>
          </cell>
          <cell r="J219">
            <v>72.63</v>
          </cell>
          <cell r="K219">
            <v>2.66</v>
          </cell>
          <cell r="L219">
            <v>0.04</v>
          </cell>
          <cell r="M219">
            <v>6.53</v>
          </cell>
          <cell r="N219">
            <v>6.62</v>
          </cell>
          <cell r="O219">
            <v>2.3199999999999998</v>
          </cell>
          <cell r="P219">
            <v>1.27</v>
          </cell>
          <cell r="Q219">
            <v>-1784.06</v>
          </cell>
          <cell r="R219">
            <v>10.73</v>
          </cell>
          <cell r="S219">
            <v>14.85</v>
          </cell>
          <cell r="T219">
            <v>141.76</v>
          </cell>
          <cell r="V219">
            <v>0.37</v>
          </cell>
          <cell r="AE219">
            <v>-1791.64</v>
          </cell>
          <cell r="AI219">
            <v>-2.99</v>
          </cell>
          <cell r="AJ219">
            <v>-4.96</v>
          </cell>
          <cell r="AR219">
            <v>-3583.28</v>
          </cell>
        </row>
        <row r="220">
          <cell r="F220" t="str">
            <v>CFSC_ACC</v>
          </cell>
          <cell r="G220">
            <v>2.23</v>
          </cell>
          <cell r="H220">
            <v>0.03</v>
          </cell>
          <cell r="I220">
            <v>1.19</v>
          </cell>
          <cell r="J220">
            <v>1.02</v>
          </cell>
          <cell r="K220">
            <v>0.05</v>
          </cell>
          <cell r="L220">
            <v>2.66</v>
          </cell>
          <cell r="M220">
            <v>8.33</v>
          </cell>
          <cell r="N220">
            <v>6.62</v>
          </cell>
          <cell r="O220">
            <v>0.02</v>
          </cell>
          <cell r="P220">
            <v>0.26</v>
          </cell>
          <cell r="Q220">
            <v>0.05</v>
          </cell>
          <cell r="R220">
            <v>1.45</v>
          </cell>
          <cell r="S220">
            <v>14.85</v>
          </cell>
          <cell r="T220">
            <v>141.76</v>
          </cell>
          <cell r="X220">
            <v>0.49</v>
          </cell>
          <cell r="Z220">
            <v>0.25</v>
          </cell>
          <cell r="AC220">
            <v>0.13</v>
          </cell>
          <cell r="AD220">
            <v>11.08</v>
          </cell>
          <cell r="AE220">
            <v>24.25</v>
          </cell>
          <cell r="AF220">
            <v>1.02</v>
          </cell>
          <cell r="AG220">
            <v>0.02</v>
          </cell>
          <cell r="AN220">
            <v>1.1200000000000001</v>
          </cell>
          <cell r="AR220">
            <v>49.52</v>
          </cell>
        </row>
        <row r="221">
          <cell r="F221" t="str">
            <v>CFVARINDEB</v>
          </cell>
          <cell r="G221">
            <v>6.01</v>
          </cell>
          <cell r="H221">
            <v>19.690000000000001</v>
          </cell>
          <cell r="I221">
            <v>-2.38</v>
          </cell>
          <cell r="J221">
            <v>-1386.05</v>
          </cell>
          <cell r="K221">
            <v>-8.67</v>
          </cell>
          <cell r="L221">
            <v>-9.93</v>
          </cell>
          <cell r="M221">
            <v>-758.77</v>
          </cell>
          <cell r="N221">
            <v>139.80000000000001</v>
          </cell>
          <cell r="O221">
            <v>-14.72</v>
          </cell>
          <cell r="P221">
            <v>-270</v>
          </cell>
          <cell r="Q221">
            <v>-1492.46</v>
          </cell>
          <cell r="R221">
            <v>-33.520000000000003</v>
          </cell>
          <cell r="S221">
            <v>25.6</v>
          </cell>
          <cell r="T221">
            <v>0.08</v>
          </cell>
          <cell r="U221">
            <v>0.19</v>
          </cell>
          <cell r="V221">
            <v>49.72</v>
          </cell>
          <cell r="W221">
            <v>31.21</v>
          </cell>
          <cell r="X221">
            <v>53.63</v>
          </cell>
          <cell r="Y221">
            <v>8.64</v>
          </cell>
          <cell r="Z221">
            <v>-18.61</v>
          </cell>
          <cell r="AA221">
            <v>1.01</v>
          </cell>
          <cell r="AB221">
            <v>-56.07</v>
          </cell>
          <cell r="AC221">
            <v>52.49</v>
          </cell>
          <cell r="AD221">
            <v>-333.99</v>
          </cell>
          <cell r="AE221">
            <v>-4580.1499999999996</v>
          </cell>
          <cell r="AF221">
            <v>-1386.05</v>
          </cell>
          <cell r="AG221">
            <v>0.34</v>
          </cell>
          <cell r="AI221">
            <v>1.38</v>
          </cell>
          <cell r="AJ221">
            <v>-8.3800000000000008</v>
          </cell>
          <cell r="AK221">
            <v>1417.16</v>
          </cell>
          <cell r="AL221">
            <v>-11.69</v>
          </cell>
          <cell r="AM221">
            <v>-140.66999999999999</v>
          </cell>
          <cell r="AN221">
            <v>-33.200000000000003</v>
          </cell>
          <cell r="AO221">
            <v>-854.8</v>
          </cell>
          <cell r="AP221">
            <v>-9.25</v>
          </cell>
          <cell r="AQ221">
            <v>0.8</v>
          </cell>
          <cell r="AR221">
            <v>-9601.61</v>
          </cell>
        </row>
        <row r="222">
          <cell r="F222" t="str">
            <v>CFVARINDEB_EB</v>
          </cell>
          <cell r="G222">
            <v>6.01</v>
          </cell>
          <cell r="H222">
            <v>19.690000000000001</v>
          </cell>
          <cell r="I222">
            <v>-2.38</v>
          </cell>
          <cell r="J222">
            <v>-1386.05</v>
          </cell>
          <cell r="K222">
            <v>-8.67</v>
          </cell>
          <cell r="L222">
            <v>-9.93</v>
          </cell>
          <cell r="M222">
            <v>-758.77</v>
          </cell>
          <cell r="N222">
            <v>139.80000000000001</v>
          </cell>
          <cell r="O222">
            <v>-14.72</v>
          </cell>
          <cell r="P222">
            <v>-270</v>
          </cell>
          <cell r="Q222">
            <v>-1492.46</v>
          </cell>
          <cell r="R222">
            <v>-33.520000000000003</v>
          </cell>
          <cell r="S222">
            <v>25.6</v>
          </cell>
          <cell r="T222">
            <v>0.08</v>
          </cell>
          <cell r="U222">
            <v>0.19</v>
          </cell>
          <cell r="V222">
            <v>49.72</v>
          </cell>
          <cell r="W222">
            <v>31.21</v>
          </cell>
          <cell r="X222">
            <v>53.63</v>
          </cell>
          <cell r="Y222">
            <v>8.64</v>
          </cell>
          <cell r="Z222">
            <v>-18.61</v>
          </cell>
          <cell r="AA222">
            <v>1.01</v>
          </cell>
          <cell r="AB222">
            <v>-56.07</v>
          </cell>
          <cell r="AC222">
            <v>52.49</v>
          </cell>
          <cell r="AD222">
            <v>-333.99</v>
          </cell>
          <cell r="AE222">
            <v>-4580.1499999999996</v>
          </cell>
          <cell r="AF222">
            <v>-1386.05</v>
          </cell>
          <cell r="AG222">
            <v>0.34</v>
          </cell>
          <cell r="AI222">
            <v>1.38</v>
          </cell>
          <cell r="AJ222">
            <v>-8.3800000000000008</v>
          </cell>
          <cell r="AK222">
            <v>1417.16</v>
          </cell>
          <cell r="AL222">
            <v>-11.69</v>
          </cell>
          <cell r="AM222">
            <v>-140.66999999999999</v>
          </cell>
          <cell r="AN222">
            <v>-33.200000000000003</v>
          </cell>
          <cell r="AO222">
            <v>-854.8</v>
          </cell>
          <cell r="AP222">
            <v>-9.25</v>
          </cell>
          <cell r="AQ222">
            <v>0.8</v>
          </cell>
          <cell r="AR222">
            <v>-9601.61</v>
          </cell>
        </row>
        <row r="223">
          <cell r="F223" t="str">
            <v>CGOV_EB</v>
          </cell>
          <cell r="G223">
            <v>10.79</v>
          </cell>
          <cell r="H223">
            <v>15.33</v>
          </cell>
          <cell r="I223">
            <v>1.04</v>
          </cell>
          <cell r="J223">
            <v>47.34</v>
          </cell>
          <cell r="K223">
            <v>4.1399999999999997</v>
          </cell>
          <cell r="L223">
            <v>2.13</v>
          </cell>
          <cell r="M223">
            <v>449.2</v>
          </cell>
          <cell r="N223">
            <v>10.47</v>
          </cell>
          <cell r="O223">
            <v>8.74</v>
          </cell>
          <cell r="P223">
            <v>215.3</v>
          </cell>
          <cell r="Q223">
            <v>147.91</v>
          </cell>
          <cell r="R223">
            <v>3.71</v>
          </cell>
          <cell r="S223">
            <v>42.92</v>
          </cell>
          <cell r="T223">
            <v>0.12</v>
          </cell>
          <cell r="U223">
            <v>9.25</v>
          </cell>
          <cell r="V223">
            <v>25.65</v>
          </cell>
          <cell r="W223">
            <v>24.73</v>
          </cell>
          <cell r="X223">
            <v>0.28000000000000003</v>
          </cell>
          <cell r="Y223">
            <v>14.78</v>
          </cell>
          <cell r="Z223">
            <v>39.229999999999997</v>
          </cell>
          <cell r="AA223">
            <v>2.5099999999999998</v>
          </cell>
          <cell r="AB223">
            <v>10.44</v>
          </cell>
          <cell r="AC223">
            <v>44.48</v>
          </cell>
          <cell r="AD223">
            <v>319.89999999999998</v>
          </cell>
          <cell r="AE223">
            <v>1159.83</v>
          </cell>
          <cell r="AF223">
            <v>47.34</v>
          </cell>
          <cell r="AG223">
            <v>2.3199999999999998</v>
          </cell>
          <cell r="AH223">
            <v>0.62</v>
          </cell>
          <cell r="AI223">
            <v>4.75</v>
          </cell>
          <cell r="AJ223">
            <v>2.11</v>
          </cell>
          <cell r="AK223">
            <v>1.48</v>
          </cell>
          <cell r="AL223">
            <v>0.03</v>
          </cell>
          <cell r="AM223">
            <v>5.57</v>
          </cell>
          <cell r="AN223">
            <v>2.71</v>
          </cell>
          <cell r="AO223">
            <v>14.65</v>
          </cell>
          <cell r="AP223">
            <v>12.85</v>
          </cell>
          <cell r="AQ223">
            <v>0.84</v>
          </cell>
          <cell r="AR223">
            <v>2705.49</v>
          </cell>
        </row>
        <row r="224">
          <cell r="F224" t="str">
            <v>CI</v>
          </cell>
          <cell r="G224">
            <v>15.73</v>
          </cell>
          <cell r="H224">
            <v>106.74</v>
          </cell>
          <cell r="I224">
            <v>1.31</v>
          </cell>
          <cell r="J224">
            <v>22313.919999999998</v>
          </cell>
          <cell r="K224">
            <v>366.71</v>
          </cell>
          <cell r="L224">
            <v>38.76</v>
          </cell>
          <cell r="M224">
            <v>11422.52</v>
          </cell>
          <cell r="N224">
            <v>157.49</v>
          </cell>
          <cell r="O224">
            <v>50.44</v>
          </cell>
          <cell r="P224">
            <v>152.15</v>
          </cell>
          <cell r="Q224">
            <v>13726.36</v>
          </cell>
          <cell r="R224">
            <v>24.16</v>
          </cell>
          <cell r="S224">
            <v>183.77</v>
          </cell>
          <cell r="T224">
            <v>-4.57</v>
          </cell>
          <cell r="U224">
            <v>2.2400000000000002</v>
          </cell>
          <cell r="V224">
            <v>1813.55</v>
          </cell>
          <cell r="W224">
            <v>1492.67</v>
          </cell>
          <cell r="X224">
            <v>406.3</v>
          </cell>
          <cell r="Y224">
            <v>558.22</v>
          </cell>
          <cell r="Z224">
            <v>2056.52</v>
          </cell>
          <cell r="AA224">
            <v>17.47</v>
          </cell>
          <cell r="AB224">
            <v>87.25</v>
          </cell>
          <cell r="AC224">
            <v>3686.37</v>
          </cell>
          <cell r="AD224">
            <v>5708.25</v>
          </cell>
          <cell r="AE224">
            <v>51682.239999999998</v>
          </cell>
          <cell r="AF224">
            <v>22313.919999999998</v>
          </cell>
          <cell r="AG224">
            <v>77.88</v>
          </cell>
          <cell r="AH224">
            <v>8.17</v>
          </cell>
          <cell r="AI224">
            <v>327.39</v>
          </cell>
          <cell r="AJ224">
            <v>282.52999999999997</v>
          </cell>
          <cell r="AK224">
            <v>6119.59</v>
          </cell>
          <cell r="AL224">
            <v>279.82</v>
          </cell>
          <cell r="AM224">
            <v>988.38</v>
          </cell>
          <cell r="AN224">
            <v>40.99</v>
          </cell>
          <cell r="AO224">
            <v>2288.98</v>
          </cell>
          <cell r="AP224">
            <v>35.39</v>
          </cell>
          <cell r="AQ224">
            <v>31.96</v>
          </cell>
          <cell r="AR224">
            <v>148861.57</v>
          </cell>
        </row>
        <row r="225">
          <cell r="F225" t="str">
            <v>CI_EB</v>
          </cell>
          <cell r="G225">
            <v>15.73</v>
          </cell>
          <cell r="H225">
            <v>106.74</v>
          </cell>
          <cell r="I225">
            <v>1.31</v>
          </cell>
          <cell r="J225">
            <v>22313.919999999998</v>
          </cell>
          <cell r="K225">
            <v>366.71</v>
          </cell>
          <cell r="L225">
            <v>38.76</v>
          </cell>
          <cell r="M225">
            <v>11422.52</v>
          </cell>
          <cell r="N225">
            <v>157.49</v>
          </cell>
          <cell r="O225">
            <v>50.44</v>
          </cell>
          <cell r="P225">
            <v>152.15</v>
          </cell>
          <cell r="Q225">
            <v>13726.36</v>
          </cell>
          <cell r="R225">
            <v>24.16</v>
          </cell>
          <cell r="S225">
            <v>183.77</v>
          </cell>
          <cell r="T225">
            <v>-4.57</v>
          </cell>
          <cell r="U225">
            <v>2.2400000000000002</v>
          </cell>
          <cell r="V225">
            <v>1813.55</v>
          </cell>
          <cell r="W225">
            <v>1492.67</v>
          </cell>
          <cell r="X225">
            <v>406.3</v>
          </cell>
          <cell r="Y225">
            <v>558.22</v>
          </cell>
          <cell r="Z225">
            <v>2056.52</v>
          </cell>
          <cell r="AA225">
            <v>17.47</v>
          </cell>
          <cell r="AB225">
            <v>87.25</v>
          </cell>
          <cell r="AC225">
            <v>3686.37</v>
          </cell>
          <cell r="AD225">
            <v>5708.25</v>
          </cell>
          <cell r="AE225">
            <v>51682.239999999998</v>
          </cell>
          <cell r="AF225">
            <v>22313.919999999998</v>
          </cell>
          <cell r="AG225">
            <v>77.88</v>
          </cell>
          <cell r="AH225">
            <v>8.17</v>
          </cell>
          <cell r="AI225">
            <v>327.39</v>
          </cell>
          <cell r="AJ225">
            <v>282.52999999999997</v>
          </cell>
          <cell r="AK225">
            <v>6119.59</v>
          </cell>
          <cell r="AL225">
            <v>279.82</v>
          </cell>
          <cell r="AM225">
            <v>988.38</v>
          </cell>
          <cell r="AN225">
            <v>40.99</v>
          </cell>
          <cell r="AO225">
            <v>2288.98</v>
          </cell>
          <cell r="AP225">
            <v>35.39</v>
          </cell>
          <cell r="AQ225">
            <v>31.96</v>
          </cell>
          <cell r="AR225">
            <v>148861.57</v>
          </cell>
        </row>
        <row r="226">
          <cell r="F226" t="str">
            <v>CIN</v>
          </cell>
          <cell r="G226">
            <v>-2.78</v>
          </cell>
          <cell r="H226">
            <v>64.66</v>
          </cell>
          <cell r="I226">
            <v>0.8</v>
          </cell>
          <cell r="J226">
            <v>22213.38</v>
          </cell>
          <cell r="K226">
            <v>360.95</v>
          </cell>
          <cell r="L226">
            <v>38.54</v>
          </cell>
          <cell r="M226">
            <v>9086.7999999999993</v>
          </cell>
          <cell r="N226">
            <v>154.4</v>
          </cell>
          <cell r="O226">
            <v>39.57</v>
          </cell>
          <cell r="P226">
            <v>111.82</v>
          </cell>
          <cell r="Q226">
            <v>11570.14</v>
          </cell>
          <cell r="R226">
            <v>21.63</v>
          </cell>
          <cell r="S226">
            <v>140.44</v>
          </cell>
          <cell r="T226">
            <v>-16.34</v>
          </cell>
          <cell r="U226">
            <v>-0.31</v>
          </cell>
          <cell r="V226">
            <v>1485.34</v>
          </cell>
          <cell r="W226">
            <v>1242.78</v>
          </cell>
          <cell r="X226">
            <v>406.22</v>
          </cell>
          <cell r="Y226">
            <v>438.3</v>
          </cell>
          <cell r="Z226">
            <v>1963.3</v>
          </cell>
          <cell r="AA226">
            <v>13.61</v>
          </cell>
          <cell r="AB226">
            <v>79.650000000000006</v>
          </cell>
          <cell r="AC226">
            <v>3212.19</v>
          </cell>
          <cell r="AD226">
            <v>6071.77</v>
          </cell>
          <cell r="AE226">
            <v>45636.24</v>
          </cell>
          <cell r="AF226">
            <v>22213.38</v>
          </cell>
          <cell r="AG226">
            <v>72.88</v>
          </cell>
          <cell r="AH226">
            <v>8.14</v>
          </cell>
          <cell r="AI226">
            <v>299.93</v>
          </cell>
          <cell r="AJ226">
            <v>273.94</v>
          </cell>
          <cell r="AK226">
            <v>6119.59</v>
          </cell>
          <cell r="AL226">
            <v>279.82</v>
          </cell>
          <cell r="AM226">
            <v>816.1</v>
          </cell>
          <cell r="AN226">
            <v>36.880000000000003</v>
          </cell>
          <cell r="AO226">
            <v>2142.81</v>
          </cell>
          <cell r="AP226">
            <v>25.19</v>
          </cell>
          <cell r="AQ226">
            <v>31.96</v>
          </cell>
          <cell r="AR226">
            <v>136653.72</v>
          </cell>
        </row>
        <row r="227">
          <cell r="F227" t="str">
            <v>CIN_EB</v>
          </cell>
          <cell r="G227">
            <v>-2.78</v>
          </cell>
          <cell r="H227">
            <v>64.66</v>
          </cell>
          <cell r="I227">
            <v>0.8</v>
          </cell>
          <cell r="J227">
            <v>22213.38</v>
          </cell>
          <cell r="K227">
            <v>360.95</v>
          </cell>
          <cell r="L227">
            <v>38.54</v>
          </cell>
          <cell r="M227">
            <v>9086.7999999999993</v>
          </cell>
          <cell r="N227">
            <v>154.4</v>
          </cell>
          <cell r="O227">
            <v>39.57</v>
          </cell>
          <cell r="P227">
            <v>111.82</v>
          </cell>
          <cell r="Q227">
            <v>11570.14</v>
          </cell>
          <cell r="R227">
            <v>21.63</v>
          </cell>
          <cell r="S227">
            <v>140.44</v>
          </cell>
          <cell r="T227">
            <v>-16.34</v>
          </cell>
          <cell r="U227">
            <v>-0.31</v>
          </cell>
          <cell r="V227">
            <v>1485.34</v>
          </cell>
          <cell r="W227">
            <v>1242.78</v>
          </cell>
          <cell r="X227">
            <v>406.22</v>
          </cell>
          <cell r="Y227">
            <v>438.3</v>
          </cell>
          <cell r="Z227">
            <v>1963.3</v>
          </cell>
          <cell r="AA227">
            <v>13.61</v>
          </cell>
          <cell r="AB227">
            <v>79.650000000000006</v>
          </cell>
          <cell r="AC227">
            <v>3212.19</v>
          </cell>
          <cell r="AD227">
            <v>6071.77</v>
          </cell>
          <cell r="AE227">
            <v>45636.24</v>
          </cell>
          <cell r="AF227">
            <v>22213.38</v>
          </cell>
          <cell r="AG227">
            <v>72.88</v>
          </cell>
          <cell r="AH227">
            <v>8.14</v>
          </cell>
          <cell r="AI227">
            <v>299.93</v>
          </cell>
          <cell r="AJ227">
            <v>273.94</v>
          </cell>
          <cell r="AK227">
            <v>6119.59</v>
          </cell>
          <cell r="AL227">
            <v>279.82</v>
          </cell>
          <cell r="AM227">
            <v>816.1</v>
          </cell>
          <cell r="AN227">
            <v>36.880000000000003</v>
          </cell>
          <cell r="AO227">
            <v>2142.81</v>
          </cell>
          <cell r="AP227">
            <v>25.19</v>
          </cell>
          <cell r="AQ227">
            <v>31.96</v>
          </cell>
          <cell r="AR227">
            <v>136653.72</v>
          </cell>
        </row>
        <row r="228">
          <cell r="F228" t="str">
            <v>CIT_ES</v>
          </cell>
          <cell r="G228">
            <v>0.53</v>
          </cell>
          <cell r="H228">
            <v>0.12</v>
          </cell>
          <cell r="I228">
            <v>0.04</v>
          </cell>
          <cell r="J228">
            <v>0.27</v>
          </cell>
          <cell r="K228">
            <v>0.62</v>
          </cell>
          <cell r="L228">
            <v>0.57999999999999996</v>
          </cell>
          <cell r="M228">
            <v>5.4</v>
          </cell>
          <cell r="P228">
            <v>0.01</v>
          </cell>
          <cell r="Q228">
            <v>11.2</v>
          </cell>
          <cell r="T228">
            <v>241.42</v>
          </cell>
          <cell r="V228">
            <v>0.48</v>
          </cell>
          <cell r="W228">
            <v>1.22</v>
          </cell>
          <cell r="X228">
            <v>0.02</v>
          </cell>
          <cell r="Y228">
            <v>1.1200000000000001</v>
          </cell>
          <cell r="Z228">
            <v>1.75</v>
          </cell>
          <cell r="AB228">
            <v>0.28000000000000003</v>
          </cell>
          <cell r="AC228">
            <v>0.55000000000000004</v>
          </cell>
          <cell r="AE228">
            <v>23.06</v>
          </cell>
          <cell r="AF228">
            <v>0.27</v>
          </cell>
          <cell r="AG228">
            <v>0.02</v>
          </cell>
          <cell r="AR228">
            <v>46.39</v>
          </cell>
        </row>
        <row r="229">
          <cell r="F229" t="str">
            <v>CIT_TOT</v>
          </cell>
          <cell r="G229">
            <v>0.67</v>
          </cell>
          <cell r="H229">
            <v>0.12</v>
          </cell>
          <cell r="I229">
            <v>0.31</v>
          </cell>
          <cell r="J229">
            <v>0.27</v>
          </cell>
          <cell r="K229">
            <v>0.62</v>
          </cell>
          <cell r="L229">
            <v>0.02</v>
          </cell>
          <cell r="M229">
            <v>5.4</v>
          </cell>
          <cell r="N229">
            <v>39.130000000000003</v>
          </cell>
          <cell r="O229">
            <v>9.0399999999999991</v>
          </cell>
          <cell r="P229">
            <v>0.01</v>
          </cell>
          <cell r="Q229">
            <v>11.2</v>
          </cell>
          <cell r="R229">
            <v>197.45</v>
          </cell>
          <cell r="S229">
            <v>15.57</v>
          </cell>
          <cell r="T229">
            <v>2020.62</v>
          </cell>
          <cell r="V229">
            <v>0.48</v>
          </cell>
          <cell r="W229">
            <v>1.22</v>
          </cell>
          <cell r="X229">
            <v>0.02</v>
          </cell>
          <cell r="Y229">
            <v>1.1200000000000001</v>
          </cell>
          <cell r="Z229">
            <v>1.75</v>
          </cell>
          <cell r="AB229">
            <v>0.28000000000000003</v>
          </cell>
          <cell r="AC229">
            <v>0.55000000000000004</v>
          </cell>
          <cell r="AE229">
            <v>23.06</v>
          </cell>
          <cell r="AF229">
            <v>0.27</v>
          </cell>
          <cell r="AG229">
            <v>0.02</v>
          </cell>
          <cell r="AR229">
            <v>46.39</v>
          </cell>
        </row>
        <row r="230">
          <cell r="F230" t="str">
            <v>CMFP_TOT</v>
          </cell>
          <cell r="G230">
            <v>3</v>
          </cell>
          <cell r="H230">
            <v>3.78</v>
          </cell>
          <cell r="I230">
            <v>0.67</v>
          </cell>
          <cell r="J230">
            <v>30</v>
          </cell>
          <cell r="K230">
            <v>3.93</v>
          </cell>
          <cell r="L230">
            <v>1.96</v>
          </cell>
          <cell r="M230">
            <v>167.02</v>
          </cell>
          <cell r="N230">
            <v>7.48</v>
          </cell>
          <cell r="O230">
            <v>4.33</v>
          </cell>
          <cell r="P230">
            <v>194.24</v>
          </cell>
          <cell r="Q230">
            <v>56.2</v>
          </cell>
          <cell r="R230">
            <v>1.42</v>
          </cell>
          <cell r="S230">
            <v>16.47</v>
          </cell>
          <cell r="T230">
            <v>0.12</v>
          </cell>
          <cell r="U230">
            <v>7.63</v>
          </cell>
          <cell r="V230">
            <v>7.77</v>
          </cell>
          <cell r="W230">
            <v>7.98</v>
          </cell>
          <cell r="X230">
            <v>0.17</v>
          </cell>
          <cell r="Y230">
            <v>5.68</v>
          </cell>
          <cell r="Z230">
            <v>23.74</v>
          </cell>
          <cell r="AA230">
            <v>1.2</v>
          </cell>
          <cell r="AB230">
            <v>6.98</v>
          </cell>
          <cell r="AC230">
            <v>10.45</v>
          </cell>
          <cell r="AD230">
            <v>157.68</v>
          </cell>
          <cell r="AE230">
            <v>464.84</v>
          </cell>
          <cell r="AF230">
            <v>30</v>
          </cell>
          <cell r="AG230">
            <v>0.89</v>
          </cell>
          <cell r="AH230">
            <v>0.41</v>
          </cell>
          <cell r="AI230">
            <v>1.56</v>
          </cell>
          <cell r="AJ230">
            <v>0.83</v>
          </cell>
          <cell r="AL230">
            <v>0.03</v>
          </cell>
          <cell r="AM230">
            <v>1.52</v>
          </cell>
          <cell r="AN230">
            <v>0.75</v>
          </cell>
          <cell r="AO230">
            <v>6.52</v>
          </cell>
          <cell r="AP230">
            <v>9.9499999999999993</v>
          </cell>
          <cell r="AQ230">
            <v>0.74</v>
          </cell>
          <cell r="AR230">
            <v>1237.94</v>
          </cell>
        </row>
        <row r="231">
          <cell r="F231" t="str">
            <v>CMFP_TOT.ESERCIZIO</v>
          </cell>
          <cell r="G231">
            <v>3</v>
          </cell>
          <cell r="H231">
            <v>3.78</v>
          </cell>
          <cell r="I231">
            <v>0.67</v>
          </cell>
          <cell r="J231">
            <v>30</v>
          </cell>
          <cell r="K231">
            <v>3.93</v>
          </cell>
          <cell r="L231">
            <v>1.96</v>
          </cell>
          <cell r="M231">
            <v>166.16</v>
          </cell>
          <cell r="N231">
            <v>7.48</v>
          </cell>
          <cell r="O231">
            <v>3.03</v>
          </cell>
          <cell r="P231">
            <v>106.39</v>
          </cell>
          <cell r="Q231">
            <v>56.2</v>
          </cell>
          <cell r="R231">
            <v>1.42</v>
          </cell>
          <cell r="S231">
            <v>16.47</v>
          </cell>
          <cell r="T231">
            <v>0.12</v>
          </cell>
          <cell r="U231">
            <v>7.63</v>
          </cell>
          <cell r="V231">
            <v>7.77</v>
          </cell>
          <cell r="W231">
            <v>7.98</v>
          </cell>
          <cell r="X231">
            <v>0.17</v>
          </cell>
          <cell r="Y231">
            <v>5.68</v>
          </cell>
          <cell r="Z231">
            <v>23.74</v>
          </cell>
          <cell r="AA231">
            <v>1.2</v>
          </cell>
          <cell r="AB231">
            <v>6.98</v>
          </cell>
          <cell r="AC231">
            <v>10.45</v>
          </cell>
          <cell r="AD231">
            <v>157.68</v>
          </cell>
          <cell r="AE231">
            <v>464.84</v>
          </cell>
          <cell r="AF231">
            <v>30</v>
          </cell>
          <cell r="AG231">
            <v>0.8</v>
          </cell>
          <cell r="AH231">
            <v>0.41</v>
          </cell>
          <cell r="AI231">
            <v>1.56</v>
          </cell>
          <cell r="AJ231">
            <v>0.83</v>
          </cell>
          <cell r="AL231">
            <v>0.03</v>
          </cell>
          <cell r="AM231">
            <v>1.52</v>
          </cell>
          <cell r="AN231">
            <v>0.75</v>
          </cell>
          <cell r="AO231">
            <v>6.52</v>
          </cell>
          <cell r="AP231">
            <v>9.9499999999999993</v>
          </cell>
          <cell r="AQ231">
            <v>0.74</v>
          </cell>
          <cell r="AR231">
            <v>1147.8399999999999</v>
          </cell>
        </row>
        <row r="232">
          <cell r="F232" t="str">
            <v>CMFP_TOT.LIC</v>
          </cell>
          <cell r="G232">
            <v>8.83</v>
          </cell>
          <cell r="H232">
            <v>0.02</v>
          </cell>
          <cell r="J232">
            <v>51.44</v>
          </cell>
          <cell r="K232">
            <v>8.83</v>
          </cell>
          <cell r="L232">
            <v>0.28999999999999998</v>
          </cell>
          <cell r="M232">
            <v>0.86</v>
          </cell>
          <cell r="O232">
            <v>1.3</v>
          </cell>
          <cell r="P232">
            <v>87.85</v>
          </cell>
          <cell r="T232">
            <v>53.28</v>
          </cell>
          <cell r="AG232">
            <v>0.09</v>
          </cell>
          <cell r="AR232">
            <v>90.1</v>
          </cell>
        </row>
        <row r="233">
          <cell r="F233" t="str">
            <v>CMFTOT_EB</v>
          </cell>
          <cell r="G233">
            <v>0.02</v>
          </cell>
          <cell r="H233">
            <v>0.66</v>
          </cell>
          <cell r="I233">
            <v>0.49</v>
          </cell>
          <cell r="J233">
            <v>0.66</v>
          </cell>
          <cell r="K233">
            <v>711.73</v>
          </cell>
          <cell r="L233">
            <v>8.83</v>
          </cell>
          <cell r="M233">
            <v>8.36</v>
          </cell>
          <cell r="N233">
            <v>0.03</v>
          </cell>
          <cell r="O233">
            <v>0.56999999999999995</v>
          </cell>
          <cell r="P233">
            <v>124.99</v>
          </cell>
          <cell r="Q233">
            <v>9.67</v>
          </cell>
          <cell r="R233">
            <v>0.01</v>
          </cell>
          <cell r="S233">
            <v>1.92</v>
          </cell>
          <cell r="T233">
            <v>53.28</v>
          </cell>
          <cell r="U233">
            <v>0.59</v>
          </cell>
          <cell r="V233">
            <v>1.1399999999999999</v>
          </cell>
          <cell r="W233">
            <v>1.47</v>
          </cell>
          <cell r="Y233">
            <v>1.49</v>
          </cell>
          <cell r="Z233">
            <v>1.73</v>
          </cell>
          <cell r="AB233">
            <v>1.32</v>
          </cell>
          <cell r="AC233">
            <v>0.7</v>
          </cell>
          <cell r="AD233">
            <v>24.61</v>
          </cell>
          <cell r="AE233">
            <v>113.64</v>
          </cell>
          <cell r="AF233">
            <v>0.66</v>
          </cell>
          <cell r="AG233">
            <v>7.0000000000000007E-2</v>
          </cell>
          <cell r="AM233">
            <v>0.01</v>
          </cell>
          <cell r="AN233">
            <v>7.0000000000000007E-2</v>
          </cell>
          <cell r="AR233">
            <v>294.88</v>
          </cell>
        </row>
        <row r="234">
          <cell r="F234" t="str">
            <v>COMB</v>
          </cell>
          <cell r="G234">
            <v>522.27</v>
          </cell>
          <cell r="H234">
            <v>0.05</v>
          </cell>
          <cell r="I234">
            <v>0.06</v>
          </cell>
          <cell r="J234">
            <v>37.83</v>
          </cell>
          <cell r="K234">
            <v>0.11</v>
          </cell>
          <cell r="L234">
            <v>711.73</v>
          </cell>
          <cell r="N234">
            <v>22.59</v>
          </cell>
          <cell r="Q234">
            <v>362.5</v>
          </cell>
          <cell r="T234">
            <v>8.52</v>
          </cell>
          <cell r="W234">
            <v>73.47</v>
          </cell>
          <cell r="Y234">
            <v>34.39</v>
          </cell>
          <cell r="AE234">
            <v>511.02</v>
          </cell>
          <cell r="AO234">
            <v>18.07</v>
          </cell>
          <cell r="AR234">
            <v>1022.04</v>
          </cell>
        </row>
        <row r="235">
          <cell r="F235" t="str">
            <v>COMB.APE</v>
          </cell>
          <cell r="G235">
            <v>0.27</v>
          </cell>
          <cell r="H235">
            <v>0.59</v>
          </cell>
          <cell r="I235">
            <v>13.46</v>
          </cell>
          <cell r="J235">
            <v>1.76</v>
          </cell>
          <cell r="K235">
            <v>15.81</v>
          </cell>
          <cell r="L235">
            <v>0.11</v>
          </cell>
          <cell r="M235">
            <v>7.0000000000000007E-2</v>
          </cell>
          <cell r="N235">
            <v>21.96</v>
          </cell>
          <cell r="Q235">
            <v>369.19</v>
          </cell>
          <cell r="T235">
            <v>8.52</v>
          </cell>
          <cell r="W235">
            <v>62.09</v>
          </cell>
          <cell r="Y235">
            <v>39.25</v>
          </cell>
          <cell r="AE235">
            <v>492.56</v>
          </cell>
          <cell r="AR235">
            <v>985.12</v>
          </cell>
        </row>
        <row r="236">
          <cell r="F236" t="str">
            <v>COMB.CHI</v>
          </cell>
          <cell r="G236">
            <v>103.97</v>
          </cell>
          <cell r="H236">
            <v>0.59</v>
          </cell>
          <cell r="I236">
            <v>13.46</v>
          </cell>
          <cell r="J236">
            <v>1.76</v>
          </cell>
          <cell r="K236">
            <v>104.22</v>
          </cell>
          <cell r="L236">
            <v>29.08</v>
          </cell>
          <cell r="N236">
            <v>22.59</v>
          </cell>
          <cell r="Q236">
            <v>362.5</v>
          </cell>
          <cell r="T236">
            <v>-44.76</v>
          </cell>
          <cell r="W236">
            <v>73.47</v>
          </cell>
          <cell r="Y236">
            <v>34.39</v>
          </cell>
          <cell r="AE236">
            <v>511.02</v>
          </cell>
          <cell r="AO236">
            <v>18.07</v>
          </cell>
          <cell r="AR236">
            <v>1022.04</v>
          </cell>
        </row>
        <row r="237">
          <cell r="F237" t="str">
            <v>COMB.MOV</v>
          </cell>
          <cell r="G237">
            <v>103.97</v>
          </cell>
          <cell r="H237">
            <v>0.01</v>
          </cell>
          <cell r="J237">
            <v>-43.63</v>
          </cell>
          <cell r="K237">
            <v>0.01</v>
          </cell>
          <cell r="L237">
            <v>104.22</v>
          </cell>
          <cell r="M237">
            <v>-7.0000000000000007E-2</v>
          </cell>
          <cell r="N237">
            <v>0.63</v>
          </cell>
          <cell r="Q237">
            <v>-6.69</v>
          </cell>
          <cell r="T237">
            <v>-44.76</v>
          </cell>
          <cell r="W237">
            <v>11.38</v>
          </cell>
          <cell r="Y237">
            <v>-4.8600000000000003</v>
          </cell>
          <cell r="AE237">
            <v>18.46</v>
          </cell>
          <cell r="AO237">
            <v>18.07</v>
          </cell>
          <cell r="AR237">
            <v>36.92</v>
          </cell>
        </row>
        <row r="238">
          <cell r="F238" t="str">
            <v>COMB.STO</v>
          </cell>
          <cell r="G238">
            <v>0.59</v>
          </cell>
          <cell r="H238">
            <v>0.01</v>
          </cell>
          <cell r="J238">
            <v>38.409999999999997</v>
          </cell>
          <cell r="K238">
            <v>0.59</v>
          </cell>
          <cell r="L238">
            <v>0.01</v>
          </cell>
          <cell r="N238">
            <v>22.59</v>
          </cell>
          <cell r="Q238">
            <v>362.5</v>
          </cell>
          <cell r="T238">
            <v>8.52</v>
          </cell>
          <cell r="W238">
            <v>73.47</v>
          </cell>
          <cell r="Y238">
            <v>34.39</v>
          </cell>
          <cell r="AE238">
            <v>511.02</v>
          </cell>
          <cell r="AO238">
            <v>18.07</v>
          </cell>
          <cell r="AR238">
            <v>1022.04</v>
          </cell>
        </row>
        <row r="239">
          <cell r="F239" t="str">
            <v>COMB_EB</v>
          </cell>
          <cell r="G239">
            <v>0.7</v>
          </cell>
          <cell r="H239">
            <v>0.14000000000000001</v>
          </cell>
          <cell r="I239">
            <v>18.38</v>
          </cell>
          <cell r="J239">
            <v>94.1</v>
          </cell>
          <cell r="K239">
            <v>0.7</v>
          </cell>
          <cell r="L239">
            <v>0.59</v>
          </cell>
          <cell r="N239">
            <v>22.59</v>
          </cell>
          <cell r="O239">
            <v>45.85</v>
          </cell>
          <cell r="P239">
            <v>20.8</v>
          </cell>
          <cell r="Q239">
            <v>362.5</v>
          </cell>
          <cell r="R239">
            <v>63.32</v>
          </cell>
          <cell r="T239">
            <v>273.57</v>
          </cell>
          <cell r="W239">
            <v>73.47</v>
          </cell>
          <cell r="Y239">
            <v>34.39</v>
          </cell>
          <cell r="AE239">
            <v>511.02</v>
          </cell>
          <cell r="AO239">
            <v>18.07</v>
          </cell>
          <cell r="AR239">
            <v>1022.04</v>
          </cell>
        </row>
        <row r="240">
          <cell r="F240" t="str">
            <v>CONS_MA</v>
          </cell>
          <cell r="G240">
            <v>0.02</v>
          </cell>
          <cell r="H240">
            <v>0.66</v>
          </cell>
          <cell r="I240">
            <v>0.26</v>
          </cell>
          <cell r="J240">
            <v>0.66</v>
          </cell>
          <cell r="K240">
            <v>0.34</v>
          </cell>
          <cell r="L240">
            <v>0.7</v>
          </cell>
          <cell r="M240">
            <v>8.36</v>
          </cell>
          <cell r="N240">
            <v>15.47</v>
          </cell>
          <cell r="O240">
            <v>0.56999999999999995</v>
          </cell>
          <cell r="P240">
            <v>124.99</v>
          </cell>
          <cell r="Q240">
            <v>9.67</v>
          </cell>
          <cell r="S240">
            <v>1.92</v>
          </cell>
          <cell r="T240">
            <v>318.04000000000002</v>
          </cell>
          <cell r="U240">
            <v>0.59</v>
          </cell>
          <cell r="V240">
            <v>1.1399999999999999</v>
          </cell>
          <cell r="W240">
            <v>1.46</v>
          </cell>
          <cell r="Y240">
            <v>1.49</v>
          </cell>
          <cell r="Z240">
            <v>1.73</v>
          </cell>
          <cell r="AB240">
            <v>1.32</v>
          </cell>
          <cell r="AC240">
            <v>0.7</v>
          </cell>
          <cell r="AD240">
            <v>24.61</v>
          </cell>
          <cell r="AE240">
            <v>113.76</v>
          </cell>
          <cell r="AF240">
            <v>0.66</v>
          </cell>
          <cell r="AG240">
            <v>7.0000000000000007E-2</v>
          </cell>
          <cell r="AM240">
            <v>0.66</v>
          </cell>
          <cell r="AN240">
            <v>7.0000000000000007E-2</v>
          </cell>
          <cell r="AR240">
            <v>295.11</v>
          </cell>
        </row>
        <row r="241">
          <cell r="F241" t="str">
            <v>CONS_MA.ESERCIZIO</v>
          </cell>
          <cell r="G241">
            <v>0.02</v>
          </cell>
          <cell r="H241">
            <v>0.66</v>
          </cell>
          <cell r="I241">
            <v>0.26</v>
          </cell>
          <cell r="J241">
            <v>0.66</v>
          </cell>
          <cell r="K241">
            <v>0.01</v>
          </cell>
          <cell r="L241">
            <v>0.34</v>
          </cell>
          <cell r="M241">
            <v>8.24</v>
          </cell>
          <cell r="N241">
            <v>15.31</v>
          </cell>
          <cell r="O241">
            <v>0.56999999999999995</v>
          </cell>
          <cell r="P241">
            <v>58.21</v>
          </cell>
          <cell r="Q241">
            <v>9.67</v>
          </cell>
          <cell r="R241">
            <v>63.32</v>
          </cell>
          <cell r="S241">
            <v>1.92</v>
          </cell>
          <cell r="T241">
            <v>273.57</v>
          </cell>
          <cell r="U241">
            <v>0.59</v>
          </cell>
          <cell r="V241">
            <v>1.1399999999999999</v>
          </cell>
          <cell r="W241">
            <v>1.46</v>
          </cell>
          <cell r="Y241">
            <v>1.49</v>
          </cell>
          <cell r="Z241">
            <v>1.73</v>
          </cell>
          <cell r="AB241">
            <v>1.32</v>
          </cell>
          <cell r="AC241">
            <v>0.7</v>
          </cell>
          <cell r="AD241">
            <v>24.61</v>
          </cell>
          <cell r="AE241">
            <v>113.76</v>
          </cell>
          <cell r="AF241">
            <v>0.66</v>
          </cell>
          <cell r="AG241">
            <v>0.04</v>
          </cell>
          <cell r="AM241">
            <v>0.66</v>
          </cell>
          <cell r="AN241">
            <v>7.0000000000000007E-2</v>
          </cell>
          <cell r="AR241">
            <v>228.18</v>
          </cell>
        </row>
        <row r="242">
          <cell r="F242" t="str">
            <v>CONS_MA.LIC</v>
          </cell>
          <cell r="G242">
            <v>0.4</v>
          </cell>
          <cell r="H242">
            <v>0.01</v>
          </cell>
          <cell r="I242">
            <v>8.6</v>
          </cell>
          <cell r="J242">
            <v>-35.74</v>
          </cell>
          <cell r="K242">
            <v>0.4</v>
          </cell>
          <cell r="L242">
            <v>0.01</v>
          </cell>
          <cell r="M242">
            <v>0.12</v>
          </cell>
          <cell r="N242">
            <v>-0.16</v>
          </cell>
          <cell r="O242">
            <v>-0.28000000000000003</v>
          </cell>
          <cell r="P242">
            <v>66.78</v>
          </cell>
          <cell r="R242">
            <v>63.32</v>
          </cell>
          <cell r="T242">
            <v>-44.47</v>
          </cell>
          <cell r="AG242">
            <v>0.03</v>
          </cell>
          <cell r="AR242">
            <v>66.930000000000007</v>
          </cell>
        </row>
        <row r="243">
          <cell r="F243" t="str">
            <v>CONS_SPE</v>
          </cell>
          <cell r="G243">
            <v>0.19</v>
          </cell>
          <cell r="H243">
            <v>3.36</v>
          </cell>
          <cell r="I243">
            <v>0.06</v>
          </cell>
          <cell r="J243">
            <v>94.1</v>
          </cell>
          <cell r="K243">
            <v>0.25</v>
          </cell>
          <cell r="L243">
            <v>0.4</v>
          </cell>
          <cell r="N243">
            <v>15.31</v>
          </cell>
          <cell r="O243">
            <v>45.85</v>
          </cell>
          <cell r="P243">
            <v>20.8</v>
          </cell>
          <cell r="Q243">
            <v>2230.85</v>
          </cell>
          <cell r="R243">
            <v>63.32</v>
          </cell>
          <cell r="T243">
            <v>273.57</v>
          </cell>
          <cell r="W243">
            <v>2266.61</v>
          </cell>
          <cell r="Y243">
            <v>2468.11</v>
          </cell>
          <cell r="AE243">
            <v>6965.57</v>
          </cell>
          <cell r="AR243">
            <v>13931.14</v>
          </cell>
        </row>
        <row r="244">
          <cell r="F244" t="str">
            <v>CORQ_CCSE</v>
          </cell>
          <cell r="G244">
            <v>0.2</v>
          </cell>
          <cell r="H244">
            <v>0.09</v>
          </cell>
          <cell r="I244">
            <v>0.06</v>
          </cell>
          <cell r="J244">
            <v>0.13</v>
          </cell>
          <cell r="K244">
            <v>0.45</v>
          </cell>
          <cell r="L244">
            <v>0.25</v>
          </cell>
          <cell r="M244">
            <v>7.44</v>
          </cell>
          <cell r="N244">
            <v>15.31</v>
          </cell>
          <cell r="O244">
            <v>45.85</v>
          </cell>
          <cell r="P244">
            <v>20.8</v>
          </cell>
          <cell r="R244">
            <v>63.32</v>
          </cell>
          <cell r="T244">
            <v>265.05</v>
          </cell>
          <cell r="AE244">
            <v>7.46</v>
          </cell>
          <cell r="AG244">
            <v>0.02</v>
          </cell>
          <cell r="AR244">
            <v>14.92</v>
          </cell>
        </row>
        <row r="245">
          <cell r="F245" t="str">
            <v>COST_ES_TOT</v>
          </cell>
          <cell r="G245">
            <v>10.79</v>
          </cell>
          <cell r="H245">
            <v>15.87</v>
          </cell>
          <cell r="I245">
            <v>1.04</v>
          </cell>
          <cell r="J245">
            <v>336.95</v>
          </cell>
          <cell r="K245">
            <v>4.7699999999999996</v>
          </cell>
          <cell r="L245">
            <v>2.13</v>
          </cell>
          <cell r="M245">
            <v>2786.29</v>
          </cell>
          <cell r="N245">
            <v>1053.76</v>
          </cell>
          <cell r="O245">
            <v>8.74</v>
          </cell>
          <cell r="P245">
            <v>215.31</v>
          </cell>
          <cell r="Q245">
            <v>868.85</v>
          </cell>
          <cell r="R245">
            <v>374.72</v>
          </cell>
          <cell r="S245">
            <v>42.92</v>
          </cell>
          <cell r="T245">
            <v>0.12</v>
          </cell>
          <cell r="U245">
            <v>9.25</v>
          </cell>
          <cell r="V245">
            <v>40.49</v>
          </cell>
          <cell r="W245">
            <v>163.30000000000001</v>
          </cell>
          <cell r="X245">
            <v>0.3</v>
          </cell>
          <cell r="Y245">
            <v>48.41</v>
          </cell>
          <cell r="Z245">
            <v>41.02</v>
          </cell>
          <cell r="AA245">
            <v>2.5099999999999998</v>
          </cell>
          <cell r="AB245">
            <v>11.25</v>
          </cell>
          <cell r="AC245">
            <v>46.39</v>
          </cell>
          <cell r="AD245">
            <v>575.29</v>
          </cell>
          <cell r="AE245">
            <v>3660.61</v>
          </cell>
          <cell r="AF245">
            <v>336.95</v>
          </cell>
          <cell r="AG245">
            <v>8.5399999999999991</v>
          </cell>
          <cell r="AH245">
            <v>0.62</v>
          </cell>
          <cell r="AI245">
            <v>5.5</v>
          </cell>
          <cell r="AJ245">
            <v>2.97</v>
          </cell>
          <cell r="AK245">
            <v>1.48</v>
          </cell>
          <cell r="AL245">
            <v>0.03</v>
          </cell>
          <cell r="AM245">
            <v>7.13</v>
          </cell>
          <cell r="AN245">
            <v>116.78</v>
          </cell>
          <cell r="AO245">
            <v>57.33</v>
          </cell>
          <cell r="AP245">
            <v>12.85</v>
          </cell>
          <cell r="AQ245">
            <v>0.84</v>
          </cell>
          <cell r="AR245">
            <v>10872.1</v>
          </cell>
        </row>
        <row r="246">
          <cell r="F246" t="str">
            <v>COSTESTOT_EB</v>
          </cell>
          <cell r="G246">
            <v>10.79</v>
          </cell>
          <cell r="H246">
            <v>15.87</v>
          </cell>
          <cell r="I246">
            <v>1.04</v>
          </cell>
          <cell r="J246">
            <v>336.95</v>
          </cell>
          <cell r="K246">
            <v>4.7699999999999996</v>
          </cell>
          <cell r="L246">
            <v>2.13</v>
          </cell>
          <cell r="M246">
            <v>2786.29</v>
          </cell>
          <cell r="N246">
            <v>1053.76</v>
          </cell>
          <cell r="O246">
            <v>8.74</v>
          </cell>
          <cell r="P246">
            <v>215.31</v>
          </cell>
          <cell r="Q246">
            <v>868.85</v>
          </cell>
          <cell r="R246">
            <v>374.72</v>
          </cell>
          <cell r="S246">
            <v>42.92</v>
          </cell>
          <cell r="T246">
            <v>0.12</v>
          </cell>
          <cell r="U246">
            <v>9.25</v>
          </cell>
          <cell r="V246">
            <v>40.49</v>
          </cell>
          <cell r="W246">
            <v>163.30000000000001</v>
          </cell>
          <cell r="X246">
            <v>0.3</v>
          </cell>
          <cell r="Y246">
            <v>48.41</v>
          </cell>
          <cell r="Z246">
            <v>41.02</v>
          </cell>
          <cell r="AA246">
            <v>2.5099999999999998</v>
          </cell>
          <cell r="AB246">
            <v>11.25</v>
          </cell>
          <cell r="AC246">
            <v>46.39</v>
          </cell>
          <cell r="AD246">
            <v>575.29</v>
          </cell>
          <cell r="AE246">
            <v>3660.61</v>
          </cell>
          <cell r="AF246">
            <v>336.95</v>
          </cell>
          <cell r="AG246">
            <v>8.5399999999999991</v>
          </cell>
          <cell r="AH246">
            <v>0.62</v>
          </cell>
          <cell r="AI246">
            <v>5.5</v>
          </cell>
          <cell r="AJ246">
            <v>2.97</v>
          </cell>
          <cell r="AK246">
            <v>1.48</v>
          </cell>
          <cell r="AL246">
            <v>0.03</v>
          </cell>
          <cell r="AM246">
            <v>7.13</v>
          </cell>
          <cell r="AN246">
            <v>116.78</v>
          </cell>
          <cell r="AO246">
            <v>57.33</v>
          </cell>
          <cell r="AP246">
            <v>12.85</v>
          </cell>
          <cell r="AQ246">
            <v>0.84</v>
          </cell>
          <cell r="AR246">
            <v>10872.1</v>
          </cell>
        </row>
        <row r="247">
          <cell r="F247" t="str">
            <v>CPERS_ES</v>
          </cell>
          <cell r="G247">
            <v>7.1</v>
          </cell>
          <cell r="H247">
            <v>9.75</v>
          </cell>
          <cell r="I247">
            <v>0.28999999999999998</v>
          </cell>
          <cell r="J247">
            <v>9.61</v>
          </cell>
          <cell r="K247">
            <v>3.45</v>
          </cell>
          <cell r="L247">
            <v>0.17</v>
          </cell>
          <cell r="M247">
            <v>254.84</v>
          </cell>
          <cell r="N247">
            <v>2.15</v>
          </cell>
          <cell r="O247">
            <v>3.52</v>
          </cell>
          <cell r="P247">
            <v>6.28</v>
          </cell>
          <cell r="Q247">
            <v>82.87</v>
          </cell>
          <cell r="R247">
            <v>2.06</v>
          </cell>
          <cell r="S247">
            <v>11.59</v>
          </cell>
          <cell r="T247">
            <v>0.29000000000001303</v>
          </cell>
          <cell r="U247">
            <v>1.62</v>
          </cell>
          <cell r="V247">
            <v>14.96</v>
          </cell>
          <cell r="W247">
            <v>15.39</v>
          </cell>
          <cell r="X247">
            <v>0.09</v>
          </cell>
          <cell r="Y247">
            <v>8.5299999999999994</v>
          </cell>
          <cell r="Z247">
            <v>8.66</v>
          </cell>
          <cell r="AA247">
            <v>1.21</v>
          </cell>
          <cell r="AB247">
            <v>2.98</v>
          </cell>
          <cell r="AC247">
            <v>26.62</v>
          </cell>
          <cell r="AD247">
            <v>53.5</v>
          </cell>
          <cell r="AE247">
            <v>541.02</v>
          </cell>
          <cell r="AF247">
            <v>9.61</v>
          </cell>
          <cell r="AG247">
            <v>1.28</v>
          </cell>
          <cell r="AH247">
            <v>0.11</v>
          </cell>
          <cell r="AI247">
            <v>1.99</v>
          </cell>
          <cell r="AJ247">
            <v>0.61</v>
          </cell>
          <cell r="AM247">
            <v>2.85</v>
          </cell>
          <cell r="AN247">
            <v>1.22</v>
          </cell>
          <cell r="AO247">
            <v>8.1300000000000008</v>
          </cell>
          <cell r="AP247">
            <v>2.9</v>
          </cell>
          <cell r="AR247">
            <v>1093.51</v>
          </cell>
        </row>
        <row r="248">
          <cell r="F248" t="str">
            <v>CPERS_ESLIC</v>
          </cell>
          <cell r="G248">
            <v>7.17</v>
          </cell>
          <cell r="H248">
            <v>9.75</v>
          </cell>
          <cell r="I248">
            <v>0.28999999999999998</v>
          </cell>
          <cell r="J248">
            <v>9.6199999999999992</v>
          </cell>
          <cell r="K248">
            <v>-0.01</v>
          </cell>
          <cell r="L248">
            <v>0.17</v>
          </cell>
          <cell r="M248">
            <v>255.03</v>
          </cell>
          <cell r="N248">
            <v>2.15</v>
          </cell>
          <cell r="O248">
            <v>3.66</v>
          </cell>
          <cell r="P248">
            <v>10.58</v>
          </cell>
          <cell r="Q248">
            <v>83.69</v>
          </cell>
          <cell r="R248">
            <v>2.06</v>
          </cell>
          <cell r="S248">
            <v>11.62</v>
          </cell>
          <cell r="T248">
            <v>265.05</v>
          </cell>
          <cell r="U248">
            <v>1.62</v>
          </cell>
          <cell r="V248">
            <v>15.1</v>
          </cell>
          <cell r="W248">
            <v>15.54</v>
          </cell>
          <cell r="X248">
            <v>0.09</v>
          </cell>
          <cell r="Y248">
            <v>8.6</v>
          </cell>
          <cell r="Z248">
            <v>8.66</v>
          </cell>
          <cell r="AA248">
            <v>1.21</v>
          </cell>
          <cell r="AB248">
            <v>2.98</v>
          </cell>
          <cell r="AC248">
            <v>26.78</v>
          </cell>
          <cell r="AD248">
            <v>53.5</v>
          </cell>
          <cell r="AE248">
            <v>541.02</v>
          </cell>
          <cell r="AF248">
            <v>9.6199999999999992</v>
          </cell>
          <cell r="AG248">
            <v>1.28</v>
          </cell>
          <cell r="AH248">
            <v>0.11</v>
          </cell>
          <cell r="AI248">
            <v>1.99</v>
          </cell>
          <cell r="AJ248">
            <v>0.61</v>
          </cell>
          <cell r="AM248">
            <v>2.85</v>
          </cell>
          <cell r="AN248">
            <v>1.22</v>
          </cell>
          <cell r="AO248">
            <v>8.1300000000000008</v>
          </cell>
          <cell r="AP248">
            <v>2.9</v>
          </cell>
          <cell r="AR248">
            <v>1099.5999999999999</v>
          </cell>
        </row>
        <row r="249">
          <cell r="F249" t="str">
            <v>CPERS_LIC</v>
          </cell>
          <cell r="G249">
            <v>0.11</v>
          </cell>
          <cell r="H249">
            <v>-0.04</v>
          </cell>
          <cell r="I249">
            <v>-0.02</v>
          </cell>
          <cell r="J249">
            <v>0.01</v>
          </cell>
          <cell r="K249">
            <v>-0.06</v>
          </cell>
          <cell r="L249">
            <v>-0.01</v>
          </cell>
          <cell r="M249">
            <v>0.19</v>
          </cell>
          <cell r="O249">
            <v>0.14000000000000001</v>
          </cell>
          <cell r="P249">
            <v>4.1900000000000004</v>
          </cell>
          <cell r="T249">
            <v>19.420000000000002</v>
          </cell>
          <cell r="AR249">
            <v>4.5199999999999996</v>
          </cell>
        </row>
        <row r="250">
          <cell r="F250" t="str">
            <v>CPERS_TOT</v>
          </cell>
          <cell r="G250">
            <v>7.1</v>
          </cell>
          <cell r="H250">
            <v>9.77</v>
          </cell>
          <cell r="I250">
            <v>0.28999999999999998</v>
          </cell>
          <cell r="J250">
            <v>9.6300000000000008</v>
          </cell>
          <cell r="K250">
            <v>-126.75</v>
          </cell>
          <cell r="L250">
            <v>0.17</v>
          </cell>
          <cell r="M250">
            <v>292.99</v>
          </cell>
          <cell r="N250">
            <v>2.15</v>
          </cell>
          <cell r="O250">
            <v>3.66</v>
          </cell>
          <cell r="P250">
            <v>10.59</v>
          </cell>
          <cell r="Q250">
            <v>83.7</v>
          </cell>
          <cell r="R250">
            <v>2.06</v>
          </cell>
          <cell r="S250">
            <v>13.34</v>
          </cell>
          <cell r="T250">
            <v>45.72</v>
          </cell>
          <cell r="U250">
            <v>1.62</v>
          </cell>
          <cell r="V250">
            <v>18.100000000000001</v>
          </cell>
          <cell r="W250">
            <v>15.49</v>
          </cell>
          <cell r="X250">
            <v>0.09</v>
          </cell>
          <cell r="Y250">
            <v>8.59</v>
          </cell>
          <cell r="Z250">
            <v>9.39</v>
          </cell>
          <cell r="AA250">
            <v>1.21</v>
          </cell>
          <cell r="AB250">
            <v>2.98</v>
          </cell>
          <cell r="AC250">
            <v>27.5</v>
          </cell>
          <cell r="AD250">
            <v>58.53</v>
          </cell>
          <cell r="AE250">
            <v>599.29</v>
          </cell>
          <cell r="AF250">
            <v>9.6300000000000008</v>
          </cell>
          <cell r="AG250">
            <v>1.43</v>
          </cell>
          <cell r="AH250">
            <v>0.11</v>
          </cell>
          <cell r="AI250">
            <v>2.08</v>
          </cell>
          <cell r="AJ250">
            <v>0.76</v>
          </cell>
          <cell r="AM250">
            <v>3.7</v>
          </cell>
          <cell r="AN250">
            <v>1.22</v>
          </cell>
          <cell r="AO250">
            <v>8.1300000000000008</v>
          </cell>
          <cell r="AP250">
            <v>2.91</v>
          </cell>
          <cell r="AR250">
            <v>1208.21</v>
          </cell>
        </row>
        <row r="251">
          <cell r="F251" t="str">
            <v>CPERS_UT_FDO</v>
          </cell>
          <cell r="G251">
            <v>-109.49</v>
          </cell>
          <cell r="H251">
            <v>-5.1100000000000003</v>
          </cell>
          <cell r="I251">
            <v>-0.04</v>
          </cell>
          <cell r="J251">
            <v>-0.57999999999999996</v>
          </cell>
          <cell r="K251">
            <v>-0.04</v>
          </cell>
          <cell r="L251">
            <v>-126.75</v>
          </cell>
          <cell r="P251">
            <v>4.63</v>
          </cell>
          <cell r="T251">
            <v>19.420000000000002</v>
          </cell>
          <cell r="AE251">
            <v>0.21</v>
          </cell>
          <cell r="AG251">
            <v>0.21</v>
          </cell>
          <cell r="AR251">
            <v>0.42</v>
          </cell>
        </row>
        <row r="252">
          <cell r="F252" t="str">
            <v>CPERSESLIC_EB</v>
          </cell>
          <cell r="G252">
            <v>7.17</v>
          </cell>
          <cell r="H252">
            <v>9.75</v>
          </cell>
          <cell r="I252">
            <v>0.28999999999999998</v>
          </cell>
          <cell r="J252">
            <v>9.6199999999999992</v>
          </cell>
          <cell r="K252">
            <v>-2.5499999999999998</v>
          </cell>
          <cell r="L252">
            <v>0.17</v>
          </cell>
          <cell r="M252">
            <v>255.03</v>
          </cell>
          <cell r="N252">
            <v>2.15</v>
          </cell>
          <cell r="O252">
            <v>3.66</v>
          </cell>
          <cell r="P252">
            <v>10.58</v>
          </cell>
          <cell r="Q252">
            <v>83.69</v>
          </cell>
          <cell r="R252">
            <v>2.06</v>
          </cell>
          <cell r="S252">
            <v>11.62</v>
          </cell>
          <cell r="T252">
            <v>-26.3</v>
          </cell>
          <cell r="U252">
            <v>1.62</v>
          </cell>
          <cell r="V252">
            <v>15.1</v>
          </cell>
          <cell r="W252">
            <v>15.54</v>
          </cell>
          <cell r="X252">
            <v>0.09</v>
          </cell>
          <cell r="Y252">
            <v>8.6</v>
          </cell>
          <cell r="Z252">
            <v>8.66</v>
          </cell>
          <cell r="AA252">
            <v>1.21</v>
          </cell>
          <cell r="AB252">
            <v>2.98</v>
          </cell>
          <cell r="AC252">
            <v>26.78</v>
          </cell>
          <cell r="AD252">
            <v>53.5</v>
          </cell>
          <cell r="AE252">
            <v>541.02</v>
          </cell>
          <cell r="AF252">
            <v>9.6199999999999992</v>
          </cell>
          <cell r="AG252">
            <v>1.28</v>
          </cell>
          <cell r="AH252">
            <v>0.11</v>
          </cell>
          <cell r="AI252">
            <v>1.99</v>
          </cell>
          <cell r="AJ252">
            <v>0.61</v>
          </cell>
          <cell r="AM252">
            <v>2.85</v>
          </cell>
          <cell r="AN252">
            <v>1.22</v>
          </cell>
          <cell r="AO252">
            <v>8.1300000000000008</v>
          </cell>
          <cell r="AP252">
            <v>2.9</v>
          </cell>
          <cell r="AR252">
            <v>1099.5999999999999</v>
          </cell>
        </row>
        <row r="253">
          <cell r="F253" t="str">
            <v>CPERSON_TOT</v>
          </cell>
          <cell r="G253">
            <v>7.17</v>
          </cell>
          <cell r="H253">
            <v>9.77</v>
          </cell>
          <cell r="I253">
            <v>0.28999999999999998</v>
          </cell>
          <cell r="J253">
            <v>9.6199999999999992</v>
          </cell>
          <cell r="K253">
            <v>11.08</v>
          </cell>
          <cell r="L253">
            <v>0.17</v>
          </cell>
          <cell r="M253">
            <v>292.99</v>
          </cell>
          <cell r="N253">
            <v>2.15</v>
          </cell>
          <cell r="O253">
            <v>3.66</v>
          </cell>
          <cell r="P253">
            <v>10.87</v>
          </cell>
          <cell r="Q253">
            <v>83.69</v>
          </cell>
          <cell r="R253">
            <v>2.06</v>
          </cell>
          <cell r="S253">
            <v>13.35</v>
          </cell>
          <cell r="T253">
            <v>19.420000000000002</v>
          </cell>
          <cell r="U253">
            <v>1.62</v>
          </cell>
          <cell r="V253">
            <v>18.100000000000001</v>
          </cell>
          <cell r="W253">
            <v>15.64</v>
          </cell>
          <cell r="X253">
            <v>0.09</v>
          </cell>
          <cell r="Y253">
            <v>8.67</v>
          </cell>
          <cell r="Z253">
            <v>9.39</v>
          </cell>
          <cell r="AA253">
            <v>1.21</v>
          </cell>
          <cell r="AB253">
            <v>2.98</v>
          </cell>
          <cell r="AC253">
            <v>27.5</v>
          </cell>
          <cell r="AD253">
            <v>58.52</v>
          </cell>
          <cell r="AE253">
            <v>592.1</v>
          </cell>
          <cell r="AF253">
            <v>9.6199999999999992</v>
          </cell>
          <cell r="AG253">
            <v>1.64</v>
          </cell>
          <cell r="AH253">
            <v>0.11</v>
          </cell>
          <cell r="AI253">
            <v>2.08</v>
          </cell>
          <cell r="AJ253">
            <v>0.76</v>
          </cell>
          <cell r="AM253">
            <v>3.7</v>
          </cell>
          <cell r="AN253">
            <v>1.22</v>
          </cell>
          <cell r="AO253">
            <v>8.1300000000000008</v>
          </cell>
          <cell r="AP253">
            <v>2.9</v>
          </cell>
          <cell r="AR253">
            <v>1201.77</v>
          </cell>
        </row>
        <row r="254">
          <cell r="F254" t="str">
            <v>CPERSON_TOT_EB</v>
          </cell>
          <cell r="G254">
            <v>7.1</v>
          </cell>
          <cell r="H254">
            <v>9.77</v>
          </cell>
          <cell r="I254">
            <v>0.28999999999999998</v>
          </cell>
          <cell r="J254">
            <v>9.6300000000000008</v>
          </cell>
          <cell r="K254">
            <v>88.2</v>
          </cell>
          <cell r="L254">
            <v>0.17</v>
          </cell>
          <cell r="M254">
            <v>292.99</v>
          </cell>
          <cell r="N254">
            <v>2.15</v>
          </cell>
          <cell r="O254">
            <v>3.66</v>
          </cell>
          <cell r="P254">
            <v>10.59</v>
          </cell>
          <cell r="Q254">
            <v>83.7</v>
          </cell>
          <cell r="R254">
            <v>2.06</v>
          </cell>
          <cell r="S254">
            <v>13.34</v>
          </cell>
          <cell r="T254">
            <v>1084.99</v>
          </cell>
          <cell r="U254">
            <v>1.62</v>
          </cell>
          <cell r="V254">
            <v>18.100000000000001</v>
          </cell>
          <cell r="W254">
            <v>15.49</v>
          </cell>
          <cell r="X254">
            <v>0.09</v>
          </cell>
          <cell r="Y254">
            <v>8.59</v>
          </cell>
          <cell r="Z254">
            <v>9.39</v>
          </cell>
          <cell r="AA254">
            <v>1.21</v>
          </cell>
          <cell r="AB254">
            <v>2.98</v>
          </cell>
          <cell r="AC254">
            <v>27.5</v>
          </cell>
          <cell r="AD254">
            <v>58.53</v>
          </cell>
          <cell r="AE254">
            <v>599.29</v>
          </cell>
          <cell r="AF254">
            <v>9.6300000000000008</v>
          </cell>
          <cell r="AG254">
            <v>1.43</v>
          </cell>
          <cell r="AH254">
            <v>0.11</v>
          </cell>
          <cell r="AI254">
            <v>2.08</v>
          </cell>
          <cell r="AJ254">
            <v>0.76</v>
          </cell>
          <cell r="AM254">
            <v>3.7</v>
          </cell>
          <cell r="AN254">
            <v>1.22</v>
          </cell>
          <cell r="AO254">
            <v>8.1300000000000008</v>
          </cell>
          <cell r="AP254">
            <v>2.91</v>
          </cell>
          <cell r="AR254">
            <v>1208.21</v>
          </cell>
        </row>
        <row r="255">
          <cell r="F255" t="str">
            <v>CPID</v>
          </cell>
          <cell r="G255">
            <v>-7.46</v>
          </cell>
          <cell r="H255">
            <v>0.25</v>
          </cell>
          <cell r="I255">
            <v>-0.02</v>
          </cell>
          <cell r="J255">
            <v>672.09</v>
          </cell>
          <cell r="K255">
            <v>-7.46</v>
          </cell>
          <cell r="L255">
            <v>88.2</v>
          </cell>
          <cell r="M255">
            <v>135.94</v>
          </cell>
          <cell r="N255">
            <v>40.33</v>
          </cell>
          <cell r="O255">
            <v>0.3</v>
          </cell>
          <cell r="Q255">
            <v>44.36</v>
          </cell>
          <cell r="T255">
            <v>1385.51</v>
          </cell>
          <cell r="V255">
            <v>11.01</v>
          </cell>
          <cell r="W255">
            <v>6.14</v>
          </cell>
          <cell r="Y255">
            <v>0.63</v>
          </cell>
          <cell r="AE255">
            <v>62.14</v>
          </cell>
          <cell r="AR255">
            <v>124.28</v>
          </cell>
        </row>
        <row r="256">
          <cell r="F256" t="str">
            <v>CPID_EB</v>
          </cell>
          <cell r="G256">
            <v>-6.19</v>
          </cell>
          <cell r="H256">
            <v>-2.66</v>
          </cell>
          <cell r="I256">
            <v>-134.09</v>
          </cell>
          <cell r="J256">
            <v>0.31</v>
          </cell>
          <cell r="K256">
            <v>-6.19</v>
          </cell>
          <cell r="L256">
            <v>-7.46</v>
          </cell>
          <cell r="M256">
            <v>0.04</v>
          </cell>
          <cell r="N256">
            <v>0.02</v>
          </cell>
          <cell r="Q256">
            <v>44.36</v>
          </cell>
          <cell r="T256">
            <v>0.43</v>
          </cell>
          <cell r="V256">
            <v>11.01</v>
          </cell>
          <cell r="W256">
            <v>6.14</v>
          </cell>
          <cell r="Y256">
            <v>0.63</v>
          </cell>
          <cell r="AE256">
            <v>62.14</v>
          </cell>
          <cell r="AR256">
            <v>124.28</v>
          </cell>
        </row>
        <row r="257">
          <cell r="F257" t="str">
            <v>CPRDIV_ESE_GR</v>
          </cell>
          <cell r="G257">
            <v>2.67</v>
          </cell>
          <cell r="H257">
            <v>1.74</v>
          </cell>
          <cell r="I257">
            <v>0.01</v>
          </cell>
          <cell r="J257">
            <v>4.55</v>
          </cell>
          <cell r="K257">
            <v>2.0499999999999998</v>
          </cell>
          <cell r="L257">
            <v>0.06</v>
          </cell>
          <cell r="M257">
            <v>108.5</v>
          </cell>
          <cell r="N257">
            <v>0.64</v>
          </cell>
          <cell r="O257">
            <v>0.42</v>
          </cell>
          <cell r="P257">
            <v>2.34</v>
          </cell>
          <cell r="Q257">
            <v>26.05</v>
          </cell>
          <cell r="R257">
            <v>0.95</v>
          </cell>
          <cell r="S257">
            <v>3.37</v>
          </cell>
          <cell r="T257">
            <v>5.44</v>
          </cell>
          <cell r="U257">
            <v>1.05</v>
          </cell>
          <cell r="V257">
            <v>2.9</v>
          </cell>
          <cell r="W257">
            <v>3.17</v>
          </cell>
          <cell r="X257">
            <v>0.01</v>
          </cell>
          <cell r="Y257">
            <v>1.68</v>
          </cell>
          <cell r="Z257">
            <v>2.31</v>
          </cell>
          <cell r="AA257">
            <v>0.71</v>
          </cell>
          <cell r="AB257">
            <v>1.53</v>
          </cell>
          <cell r="AC257">
            <v>4.7</v>
          </cell>
          <cell r="AD257">
            <v>6.73</v>
          </cell>
          <cell r="AE257">
            <v>0.02</v>
          </cell>
          <cell r="AF257">
            <v>4.55</v>
          </cell>
          <cell r="AG257">
            <v>0.47</v>
          </cell>
          <cell r="AH257">
            <v>0.03</v>
          </cell>
          <cell r="AJ257">
            <v>0.22</v>
          </cell>
          <cell r="AM257">
            <v>0.47</v>
          </cell>
          <cell r="AN257">
            <v>0.35</v>
          </cell>
          <cell r="AP257">
            <v>0.7</v>
          </cell>
          <cell r="AQ257">
            <v>0.67</v>
          </cell>
          <cell r="AR257">
            <v>185.62</v>
          </cell>
        </row>
        <row r="258">
          <cell r="F258" t="str">
            <v>CPRDIV_ESE_GR.CESAP</v>
          </cell>
          <cell r="G258">
            <v>-0.17</v>
          </cell>
          <cell r="H258">
            <v>0.14000000000000001</v>
          </cell>
          <cell r="I258">
            <v>-0.05</v>
          </cell>
          <cell r="J258">
            <v>0.12</v>
          </cell>
          <cell r="K258">
            <v>-0.02</v>
          </cell>
          <cell r="L258">
            <v>-0.24</v>
          </cell>
          <cell r="M258">
            <v>6.93</v>
          </cell>
          <cell r="N258">
            <v>0.03</v>
          </cell>
          <cell r="O258">
            <v>0.06</v>
          </cell>
          <cell r="P258">
            <v>0.17</v>
          </cell>
          <cell r="Q258">
            <v>1.72</v>
          </cell>
          <cell r="R258">
            <v>0.04</v>
          </cell>
          <cell r="S258">
            <v>0.27</v>
          </cell>
          <cell r="T258">
            <v>0.01</v>
          </cell>
          <cell r="U258">
            <v>0.04</v>
          </cell>
          <cell r="V258">
            <v>0.41</v>
          </cell>
          <cell r="W258">
            <v>0.34</v>
          </cell>
          <cell r="Y258">
            <v>0.18</v>
          </cell>
          <cell r="Z258">
            <v>0.13</v>
          </cell>
          <cell r="AA258">
            <v>0.03</v>
          </cell>
          <cell r="AB258">
            <v>7.0000000000000007E-2</v>
          </cell>
          <cell r="AC258">
            <v>0.6</v>
          </cell>
          <cell r="AD258">
            <v>0.02</v>
          </cell>
          <cell r="AF258">
            <v>0.12</v>
          </cell>
          <cell r="AG258">
            <v>0.02</v>
          </cell>
          <cell r="AM258">
            <v>0.08</v>
          </cell>
          <cell r="AP258">
            <v>7.0000000000000007E-2</v>
          </cell>
          <cell r="AR258">
            <v>11.59</v>
          </cell>
        </row>
        <row r="259">
          <cell r="F259" t="str">
            <v>CPRDIV_ESE_GR.CESI</v>
          </cell>
          <cell r="G259">
            <v>0.4</v>
          </cell>
          <cell r="H259">
            <v>-0.02</v>
          </cell>
          <cell r="I259">
            <v>-1.19</v>
          </cell>
          <cell r="J259">
            <v>0.02</v>
          </cell>
          <cell r="K259">
            <v>0.4</v>
          </cell>
          <cell r="L259">
            <v>-0.02</v>
          </cell>
          <cell r="M259">
            <v>0.91</v>
          </cell>
          <cell r="S259">
            <v>0.01</v>
          </cell>
          <cell r="T259">
            <v>0.06</v>
          </cell>
          <cell r="V259">
            <v>0.02</v>
          </cell>
          <cell r="W259">
            <v>0.01</v>
          </cell>
          <cell r="Y259">
            <v>0.09</v>
          </cell>
          <cell r="AA259">
            <v>0.02</v>
          </cell>
          <cell r="AC259">
            <v>0.21</v>
          </cell>
          <cell r="AF259">
            <v>0.02</v>
          </cell>
          <cell r="AR259">
            <v>1.31</v>
          </cell>
        </row>
        <row r="260">
          <cell r="F260" t="str">
            <v>CPRDIV_ESE_GR.CHI_ENERGY</v>
          </cell>
          <cell r="G260">
            <v>-0.34</v>
          </cell>
          <cell r="H260">
            <v>-0.01</v>
          </cell>
          <cell r="I260">
            <v>0.02</v>
          </cell>
          <cell r="J260">
            <v>631.76</v>
          </cell>
          <cell r="K260">
            <v>-0.33</v>
          </cell>
          <cell r="L260">
            <v>0.4</v>
          </cell>
          <cell r="M260">
            <v>134.09</v>
          </cell>
          <cell r="N260">
            <v>38.409999999999997</v>
          </cell>
          <cell r="T260">
            <v>838.48</v>
          </cell>
          <cell r="V260">
            <v>0.03</v>
          </cell>
          <cell r="AJ260">
            <v>0.22</v>
          </cell>
          <cell r="AR260">
            <v>0.25</v>
          </cell>
        </row>
        <row r="261">
          <cell r="F261" t="str">
            <v>CPRDIV_ESE_GR.CONPH</v>
          </cell>
          <cell r="G261">
            <v>-0.34</v>
          </cell>
          <cell r="H261">
            <v>0.02</v>
          </cell>
          <cell r="I261">
            <v>0.02</v>
          </cell>
          <cell r="K261">
            <v>-0.02</v>
          </cell>
          <cell r="L261">
            <v>-0.33</v>
          </cell>
          <cell r="M261">
            <v>0.04</v>
          </cell>
          <cell r="T261">
            <v>0.04</v>
          </cell>
          <cell r="V261">
            <v>0.05</v>
          </cell>
          <cell r="AR261">
            <v>7.0000000000000007E-2</v>
          </cell>
        </row>
        <row r="262">
          <cell r="F262" t="str">
            <v>CPRDIV_ESE_GR.CORPORATE</v>
          </cell>
          <cell r="G262">
            <v>0.12</v>
          </cell>
          <cell r="H262">
            <v>0.1</v>
          </cell>
          <cell r="I262">
            <v>0.03</v>
          </cell>
          <cell r="J262">
            <v>0</v>
          </cell>
          <cell r="K262">
            <v>0.22</v>
          </cell>
          <cell r="L262">
            <v>0.06</v>
          </cell>
          <cell r="M262">
            <v>18.03</v>
          </cell>
          <cell r="N262">
            <v>0.19</v>
          </cell>
          <cell r="O262">
            <v>0.03</v>
          </cell>
          <cell r="P262">
            <v>0.87</v>
          </cell>
          <cell r="Q262">
            <v>7.5</v>
          </cell>
          <cell r="R262">
            <v>0.06</v>
          </cell>
          <cell r="S262">
            <v>0.45</v>
          </cell>
          <cell r="T262">
            <v>3.03</v>
          </cell>
          <cell r="U262">
            <v>7.0000000000000007E-2</v>
          </cell>
          <cell r="V262">
            <v>0.79</v>
          </cell>
          <cell r="W262">
            <v>1.1200000000000001</v>
          </cell>
          <cell r="Y262">
            <v>0.37</v>
          </cell>
          <cell r="Z262">
            <v>0.62</v>
          </cell>
          <cell r="AA262">
            <v>0.04</v>
          </cell>
          <cell r="AB262">
            <v>0.11</v>
          </cell>
          <cell r="AC262">
            <v>0.81</v>
          </cell>
          <cell r="AD262">
            <v>0.24</v>
          </cell>
          <cell r="AH262">
            <v>0.02</v>
          </cell>
          <cell r="AM262">
            <v>0.03</v>
          </cell>
          <cell r="AR262">
            <v>31.85</v>
          </cell>
        </row>
        <row r="263">
          <cell r="F263" t="str">
            <v>CPRDIV_ESE_GR.EN_DISTR</v>
          </cell>
          <cell r="G263">
            <v>0.45</v>
          </cell>
          <cell r="H263">
            <v>30.13</v>
          </cell>
          <cell r="I263">
            <v>136.38999999999999</v>
          </cell>
          <cell r="J263">
            <v>0.03</v>
          </cell>
          <cell r="K263">
            <v>844.89</v>
          </cell>
          <cell r="L263">
            <v>-0.51</v>
          </cell>
          <cell r="M263">
            <v>1.19</v>
          </cell>
          <cell r="N263">
            <v>1.77</v>
          </cell>
          <cell r="O263">
            <v>0.01</v>
          </cell>
          <cell r="P263">
            <v>0.03</v>
          </cell>
          <cell r="Q263">
            <v>0.23</v>
          </cell>
          <cell r="R263">
            <v>0.09</v>
          </cell>
          <cell r="S263">
            <v>0.36</v>
          </cell>
          <cell r="T263">
            <v>386.55</v>
          </cell>
          <cell r="U263">
            <v>0.16</v>
          </cell>
          <cell r="V263">
            <v>0.01</v>
          </cell>
          <cell r="W263">
            <v>0.02</v>
          </cell>
          <cell r="Z263">
            <v>0.11</v>
          </cell>
          <cell r="AB263">
            <v>0.5</v>
          </cell>
          <cell r="AC263">
            <v>0.06</v>
          </cell>
          <cell r="AD263">
            <v>2.4700000000000002</v>
          </cell>
          <cell r="AF263">
            <v>0.03</v>
          </cell>
          <cell r="AG263">
            <v>0.03</v>
          </cell>
          <cell r="AM263">
            <v>0.08</v>
          </cell>
          <cell r="AR263">
            <v>4.67</v>
          </cell>
        </row>
        <row r="264">
          <cell r="F264" t="str">
            <v>CPRDIV_ESE_GR.EN_FTL</v>
          </cell>
          <cell r="G264">
            <v>72.150000000000006</v>
          </cell>
          <cell r="H264">
            <v>80.25</v>
          </cell>
          <cell r="I264">
            <v>2.4700000000000002</v>
          </cell>
          <cell r="J264">
            <v>1.1200000000000001</v>
          </cell>
          <cell r="K264">
            <v>155.99</v>
          </cell>
          <cell r="L264">
            <v>858.16</v>
          </cell>
          <cell r="Q264">
            <v>1.88</v>
          </cell>
          <cell r="R264">
            <v>0.08</v>
          </cell>
          <cell r="T264">
            <v>18.100000000000001</v>
          </cell>
          <cell r="Y264">
            <v>0.01</v>
          </cell>
          <cell r="AR264">
            <v>1.97</v>
          </cell>
        </row>
        <row r="265">
          <cell r="F265" t="str">
            <v>CPRDIV_ESE_GR.EN_HYDRO</v>
          </cell>
          <cell r="G265">
            <v>60.7</v>
          </cell>
          <cell r="H265">
            <v>0.98</v>
          </cell>
          <cell r="I265">
            <v>2.79</v>
          </cell>
          <cell r="J265">
            <v>0.74</v>
          </cell>
          <cell r="K265">
            <v>143.97999999999999</v>
          </cell>
          <cell r="L265">
            <v>155.99</v>
          </cell>
          <cell r="Q265">
            <v>0.04</v>
          </cell>
          <cell r="T265">
            <v>0.01</v>
          </cell>
          <cell r="V265">
            <v>0.13</v>
          </cell>
          <cell r="W265">
            <v>0</v>
          </cell>
          <cell r="Z265">
            <v>0.08</v>
          </cell>
          <cell r="AR265">
            <v>1.23</v>
          </cell>
        </row>
        <row r="266">
          <cell r="F266" t="str">
            <v>CPRDIV_ESE_GR.EN_PROD</v>
          </cell>
          <cell r="G266">
            <v>0.15</v>
          </cell>
          <cell r="H266">
            <v>80.25</v>
          </cell>
          <cell r="I266">
            <v>2.4700000000000002</v>
          </cell>
          <cell r="J266">
            <v>1.1200000000000001</v>
          </cell>
          <cell r="K266">
            <v>155.99</v>
          </cell>
          <cell r="L266">
            <v>143.97999999999999</v>
          </cell>
          <cell r="M266">
            <v>0.03</v>
          </cell>
          <cell r="T266">
            <v>8.17</v>
          </cell>
          <cell r="V266">
            <v>0.44</v>
          </cell>
          <cell r="W266">
            <v>0.06</v>
          </cell>
          <cell r="Y266">
            <v>0.03</v>
          </cell>
          <cell r="AA266">
            <v>0.11</v>
          </cell>
          <cell r="AC266">
            <v>0.08</v>
          </cell>
          <cell r="AP266">
            <v>0.63</v>
          </cell>
          <cell r="AR266">
            <v>1.53</v>
          </cell>
        </row>
        <row r="267">
          <cell r="F267" t="str">
            <v>CPRDIV_ESE_GR.ENEL_IT</v>
          </cell>
          <cell r="G267">
            <v>1.37</v>
          </cell>
          <cell r="H267">
            <v>0.05</v>
          </cell>
          <cell r="I267">
            <v>0.01</v>
          </cell>
          <cell r="J267">
            <v>2.13</v>
          </cell>
          <cell r="K267">
            <v>0.17</v>
          </cell>
          <cell r="L267">
            <v>155.99</v>
          </cell>
          <cell r="M267">
            <v>39.56</v>
          </cell>
          <cell r="N267">
            <v>0.33</v>
          </cell>
          <cell r="O267">
            <v>0.09</v>
          </cell>
          <cell r="P267">
            <v>0.57999999999999996</v>
          </cell>
          <cell r="Q267">
            <v>3.91</v>
          </cell>
          <cell r="R267">
            <v>0.54</v>
          </cell>
          <cell r="T267">
            <v>100.34</v>
          </cell>
          <cell r="U267">
            <v>0.59</v>
          </cell>
          <cell r="V267">
            <v>0.85</v>
          </cell>
          <cell r="W267">
            <v>0.93</v>
          </cell>
          <cell r="X267">
            <v>0.01</v>
          </cell>
          <cell r="Y267">
            <v>0.47</v>
          </cell>
          <cell r="Z267">
            <v>0.8</v>
          </cell>
          <cell r="AA267">
            <v>0.26</v>
          </cell>
          <cell r="AB267">
            <v>0.44</v>
          </cell>
          <cell r="AC267">
            <v>2.02</v>
          </cell>
          <cell r="AD267">
            <v>1.2</v>
          </cell>
          <cell r="AF267">
            <v>2.13</v>
          </cell>
          <cell r="AG267">
            <v>0.2</v>
          </cell>
          <cell r="AH267">
            <v>0.01</v>
          </cell>
          <cell r="AM267">
            <v>0.23</v>
          </cell>
          <cell r="AR267">
            <v>58.88</v>
          </cell>
        </row>
        <row r="268">
          <cell r="F268" t="str">
            <v>CPRDIV_ESE_GR.ENEL_SI</v>
          </cell>
          <cell r="G268">
            <v>72.150000000000006</v>
          </cell>
          <cell r="H268">
            <v>80.25</v>
          </cell>
          <cell r="I268">
            <v>2.4700000000000002</v>
          </cell>
          <cell r="J268">
            <v>1.1200000000000001</v>
          </cell>
          <cell r="K268">
            <v>155.99</v>
          </cell>
          <cell r="L268">
            <v>12.01</v>
          </cell>
          <cell r="M268">
            <v>0.95</v>
          </cell>
          <cell r="T268">
            <v>22.7</v>
          </cell>
          <cell r="AR268">
            <v>0.95</v>
          </cell>
        </row>
        <row r="269">
          <cell r="F269" t="str">
            <v>CPRDIV_ESE_GR.ERGA</v>
          </cell>
          <cell r="G269">
            <v>0.03</v>
          </cell>
          <cell r="H269">
            <v>51.29</v>
          </cell>
          <cell r="I269">
            <v>5.0199999999999996</v>
          </cell>
          <cell r="J269">
            <v>1.47</v>
          </cell>
          <cell r="K269">
            <v>247.91</v>
          </cell>
          <cell r="L269">
            <v>155.99</v>
          </cell>
          <cell r="Q269">
            <v>0.06</v>
          </cell>
          <cell r="T269">
            <v>0.28999999999999998</v>
          </cell>
          <cell r="AR269">
            <v>0.09</v>
          </cell>
        </row>
        <row r="270">
          <cell r="F270" t="str">
            <v>CPRDIV_ESE_GR.EUROGEN</v>
          </cell>
          <cell r="G270">
            <v>0.01</v>
          </cell>
          <cell r="H270">
            <v>98.47</v>
          </cell>
          <cell r="I270">
            <v>138.86000000000001</v>
          </cell>
          <cell r="J270">
            <v>40.85</v>
          </cell>
          <cell r="K270">
            <v>979.19</v>
          </cell>
          <cell r="L270">
            <v>247.91</v>
          </cell>
          <cell r="M270">
            <v>0.04</v>
          </cell>
          <cell r="Q270">
            <v>0.11</v>
          </cell>
          <cell r="T270">
            <v>0.57999999999999996</v>
          </cell>
          <cell r="Y270">
            <v>0.13</v>
          </cell>
          <cell r="AR270">
            <v>0.25</v>
          </cell>
        </row>
        <row r="271">
          <cell r="F271" t="str">
            <v>CPRDIV_ESE_GR.INTERPW</v>
          </cell>
          <cell r="G271">
            <v>0.01</v>
          </cell>
          <cell r="H271">
            <v>0.53</v>
          </cell>
          <cell r="I271">
            <v>0.48</v>
          </cell>
          <cell r="J271">
            <v>0.25</v>
          </cell>
          <cell r="K271">
            <v>3.8</v>
          </cell>
          <cell r="L271">
            <v>992.46</v>
          </cell>
          <cell r="Q271">
            <v>0.03</v>
          </cell>
          <cell r="T271">
            <v>0.02</v>
          </cell>
          <cell r="AR271">
            <v>0.04</v>
          </cell>
        </row>
        <row r="272">
          <cell r="F272" t="str">
            <v>CPRDIV_ESE_GR.SEI</v>
          </cell>
          <cell r="G272">
            <v>0.22</v>
          </cell>
          <cell r="H272">
            <v>0.45</v>
          </cell>
          <cell r="I272">
            <v>0.33</v>
          </cell>
          <cell r="J272">
            <v>2.04</v>
          </cell>
          <cell r="K272">
            <v>1.61</v>
          </cell>
          <cell r="L272">
            <v>3.8</v>
          </cell>
          <cell r="M272">
            <v>13.35</v>
          </cell>
          <cell r="N272">
            <v>7.0000000000000007E-2</v>
          </cell>
          <cell r="O272">
            <v>0.17</v>
          </cell>
          <cell r="P272">
            <v>0.43</v>
          </cell>
          <cell r="Q272">
            <v>1.44</v>
          </cell>
          <cell r="R272">
            <v>0.1</v>
          </cell>
          <cell r="S272">
            <v>0.92</v>
          </cell>
          <cell r="T272">
            <v>0.96</v>
          </cell>
          <cell r="U272">
            <v>0.15</v>
          </cell>
          <cell r="V272">
            <v>0.17</v>
          </cell>
          <cell r="W272">
            <v>0.09</v>
          </cell>
          <cell r="Y272">
            <v>0.06</v>
          </cell>
          <cell r="AA272">
            <v>0.22</v>
          </cell>
          <cell r="AB272">
            <v>0.24</v>
          </cell>
          <cell r="AC272">
            <v>0.83</v>
          </cell>
          <cell r="AD272">
            <v>2.8</v>
          </cell>
          <cell r="AF272">
            <v>2.04</v>
          </cell>
          <cell r="AG272">
            <v>7.0000000000000007E-2</v>
          </cell>
          <cell r="AR272">
            <v>27.47</v>
          </cell>
        </row>
        <row r="273">
          <cell r="F273" t="str">
            <v>CPRDIV_ESE_GR.SFERA</v>
          </cell>
          <cell r="G273">
            <v>0.15</v>
          </cell>
          <cell r="H273">
            <v>0.16</v>
          </cell>
          <cell r="I273">
            <v>0</v>
          </cell>
          <cell r="J273">
            <v>7.0000000000000007E-2</v>
          </cell>
          <cell r="K273">
            <v>1.07</v>
          </cell>
          <cell r="L273">
            <v>3.95</v>
          </cell>
          <cell r="N273">
            <v>38.49</v>
          </cell>
          <cell r="O273">
            <v>0.02</v>
          </cell>
          <cell r="P273">
            <v>0.08</v>
          </cell>
          <cell r="Q273">
            <v>0.16</v>
          </cell>
          <cell r="R273">
            <v>0.04</v>
          </cell>
          <cell r="S273">
            <v>15.57</v>
          </cell>
          <cell r="T273">
            <v>1084.99</v>
          </cell>
          <cell r="U273">
            <v>0.01</v>
          </cell>
          <cell r="W273">
            <v>0.03</v>
          </cell>
          <cell r="Y273">
            <v>0.04</v>
          </cell>
          <cell r="Z273">
            <v>0.03</v>
          </cell>
          <cell r="AB273">
            <v>0.01</v>
          </cell>
          <cell r="AC273">
            <v>0.09</v>
          </cell>
          <cell r="AF273">
            <v>7.0000000000000007E-2</v>
          </cell>
          <cell r="AM273">
            <v>0.01</v>
          </cell>
          <cell r="AR273">
            <v>0.81</v>
          </cell>
        </row>
        <row r="274">
          <cell r="F274" t="str">
            <v>CPRDIV_ESE_GR.SOLE</v>
          </cell>
          <cell r="G274">
            <v>0.92</v>
          </cell>
          <cell r="H274">
            <v>0.26</v>
          </cell>
          <cell r="I274">
            <v>0.33</v>
          </cell>
          <cell r="J274">
            <v>0.01</v>
          </cell>
          <cell r="K274">
            <v>1.52</v>
          </cell>
          <cell r="L274">
            <v>1.07</v>
          </cell>
          <cell r="M274">
            <v>0.01</v>
          </cell>
          <cell r="N274">
            <v>0.01</v>
          </cell>
          <cell r="T274">
            <v>0.3</v>
          </cell>
          <cell r="AR274">
            <v>0.01</v>
          </cell>
        </row>
        <row r="275">
          <cell r="F275" t="str">
            <v>CPRDIV_ESE_GR.TERNA</v>
          </cell>
          <cell r="G275">
            <v>0.92</v>
          </cell>
          <cell r="H275">
            <v>0.08</v>
          </cell>
          <cell r="I275">
            <v>0.33</v>
          </cell>
          <cell r="J275">
            <v>0.01</v>
          </cell>
          <cell r="K275">
            <v>0.01</v>
          </cell>
          <cell r="L275">
            <v>1.52</v>
          </cell>
          <cell r="M275">
            <v>4.37</v>
          </cell>
          <cell r="Q275">
            <v>0.12</v>
          </cell>
          <cell r="S275">
            <v>1.36</v>
          </cell>
          <cell r="T275">
            <v>8.9700000000000006</v>
          </cell>
          <cell r="W275">
            <v>0.02</v>
          </cell>
          <cell r="Z275">
            <v>0.01</v>
          </cell>
          <cell r="AG275">
            <v>0.02</v>
          </cell>
          <cell r="AR275">
            <v>5.91</v>
          </cell>
        </row>
        <row r="276">
          <cell r="F276" t="str">
            <v>CPRDIV_ESE_GR.VALDIS</v>
          </cell>
          <cell r="G276">
            <v>711.75</v>
          </cell>
          <cell r="H276">
            <v>0.08</v>
          </cell>
          <cell r="J276">
            <v>0.02</v>
          </cell>
          <cell r="K276">
            <v>0.02</v>
          </cell>
          <cell r="L276">
            <v>0.08</v>
          </cell>
          <cell r="T276">
            <v>0.18</v>
          </cell>
          <cell r="AB276">
            <v>0.02</v>
          </cell>
          <cell r="AE276">
            <v>0.02</v>
          </cell>
          <cell r="AR276">
            <v>0.04</v>
          </cell>
        </row>
        <row r="277">
          <cell r="F277" t="str">
            <v>CPRDIV_ESE_GR.WIND</v>
          </cell>
          <cell r="G277">
            <v>0.17</v>
          </cell>
          <cell r="H277">
            <v>1.1399999999999999</v>
          </cell>
          <cell r="I277">
            <v>4.5599999999999996</v>
          </cell>
          <cell r="J277">
            <v>0.14000000000000001</v>
          </cell>
          <cell r="K277">
            <v>0.04</v>
          </cell>
          <cell r="L277">
            <v>0.02</v>
          </cell>
          <cell r="M277">
            <v>24.36</v>
          </cell>
          <cell r="N277">
            <v>0.02</v>
          </cell>
          <cell r="O277">
            <v>0.04</v>
          </cell>
          <cell r="P277">
            <v>0.18</v>
          </cell>
          <cell r="Q277">
            <v>4.8600000000000003</v>
          </cell>
          <cell r="T277">
            <v>4.5599999999999996</v>
          </cell>
          <cell r="U277">
            <v>0.03</v>
          </cell>
          <cell r="W277">
            <v>0.56000000000000005</v>
          </cell>
          <cell r="Y277">
            <v>0.3</v>
          </cell>
          <cell r="AA277">
            <v>0.03</v>
          </cell>
          <cell r="AB277">
            <v>0.14000000000000001</v>
          </cell>
          <cell r="AF277">
            <v>0.14000000000000001</v>
          </cell>
          <cell r="AG277">
            <v>0.13</v>
          </cell>
          <cell r="AM277">
            <v>0.04</v>
          </cell>
          <cell r="AR277">
            <v>31.18</v>
          </cell>
        </row>
        <row r="278">
          <cell r="F278" t="str">
            <v>CPRDIV_GR_TOT</v>
          </cell>
          <cell r="G278">
            <v>2.67</v>
          </cell>
          <cell r="H278">
            <v>1.74</v>
          </cell>
          <cell r="I278">
            <v>0.01</v>
          </cell>
          <cell r="J278">
            <v>4.55</v>
          </cell>
          <cell r="K278">
            <v>2.0499999999999998</v>
          </cell>
          <cell r="L278">
            <v>0.06</v>
          </cell>
          <cell r="M278">
            <v>108.5</v>
          </cell>
          <cell r="N278">
            <v>0.64</v>
          </cell>
          <cell r="O278">
            <v>0.42</v>
          </cell>
          <cell r="P278">
            <v>2.56</v>
          </cell>
          <cell r="Q278">
            <v>26.05</v>
          </cell>
          <cell r="R278">
            <v>0.95</v>
          </cell>
          <cell r="S278">
            <v>3.37</v>
          </cell>
          <cell r="T278">
            <v>586.28</v>
          </cell>
          <cell r="U278">
            <v>1.05</v>
          </cell>
          <cell r="V278">
            <v>2.9</v>
          </cell>
          <cell r="W278">
            <v>3.17</v>
          </cell>
          <cell r="X278">
            <v>0.01</v>
          </cell>
          <cell r="Y278">
            <v>1.68</v>
          </cell>
          <cell r="Z278">
            <v>2.31</v>
          </cell>
          <cell r="AA278">
            <v>0.71</v>
          </cell>
          <cell r="AB278">
            <v>1.53</v>
          </cell>
          <cell r="AC278">
            <v>4.7</v>
          </cell>
          <cell r="AD278">
            <v>6.73</v>
          </cell>
          <cell r="AE278">
            <v>0.02</v>
          </cell>
          <cell r="AF278">
            <v>4.55</v>
          </cell>
          <cell r="AG278">
            <v>0.47</v>
          </cell>
          <cell r="AH278">
            <v>0.03</v>
          </cell>
          <cell r="AJ278">
            <v>0.22</v>
          </cell>
          <cell r="AM278">
            <v>0.47</v>
          </cell>
          <cell r="AN278">
            <v>0.35</v>
          </cell>
          <cell r="AP278">
            <v>0.7</v>
          </cell>
          <cell r="AQ278">
            <v>0.67</v>
          </cell>
          <cell r="AR278">
            <v>185.84</v>
          </cell>
        </row>
        <row r="279">
          <cell r="F279" t="str">
            <v>CPRDIV_GR_TOT.CESAP</v>
          </cell>
          <cell r="G279">
            <v>0.81</v>
          </cell>
          <cell r="H279">
            <v>0.14000000000000001</v>
          </cell>
          <cell r="I279">
            <v>0</v>
          </cell>
          <cell r="J279">
            <v>0.12</v>
          </cell>
          <cell r="K279">
            <v>1.07</v>
          </cell>
          <cell r="L279">
            <v>3.95</v>
          </cell>
          <cell r="M279">
            <v>6.93</v>
          </cell>
          <cell r="N279">
            <v>0.03</v>
          </cell>
          <cell r="O279">
            <v>0.06</v>
          </cell>
          <cell r="P279">
            <v>0.17</v>
          </cell>
          <cell r="Q279">
            <v>1.72</v>
          </cell>
          <cell r="R279">
            <v>0.04</v>
          </cell>
          <cell r="S279">
            <v>0.27</v>
          </cell>
          <cell r="T279">
            <v>0.14000000000000001</v>
          </cell>
          <cell r="U279">
            <v>0.04</v>
          </cell>
          <cell r="V279">
            <v>0.41</v>
          </cell>
          <cell r="W279">
            <v>0.34</v>
          </cell>
          <cell r="Y279">
            <v>0.18</v>
          </cell>
          <cell r="Z279">
            <v>0.13</v>
          </cell>
          <cell r="AA279">
            <v>0.03</v>
          </cell>
          <cell r="AB279">
            <v>7.0000000000000007E-2</v>
          </cell>
          <cell r="AC279">
            <v>0.6</v>
          </cell>
          <cell r="AD279">
            <v>0.02</v>
          </cell>
          <cell r="AF279">
            <v>0.12</v>
          </cell>
          <cell r="AG279">
            <v>0.02</v>
          </cell>
          <cell r="AM279">
            <v>0.08</v>
          </cell>
          <cell r="AP279">
            <v>7.0000000000000007E-2</v>
          </cell>
          <cell r="AR279">
            <v>11.59</v>
          </cell>
        </row>
        <row r="280">
          <cell r="F280" t="str">
            <v>CPRDIV_GR_TOT.CESI</v>
          </cell>
          <cell r="G280">
            <v>0.92</v>
          </cell>
          <cell r="H280">
            <v>0.26</v>
          </cell>
          <cell r="I280">
            <v>0.33</v>
          </cell>
          <cell r="J280">
            <v>0.02</v>
          </cell>
          <cell r="K280">
            <v>1.52</v>
          </cell>
          <cell r="L280">
            <v>1.07</v>
          </cell>
          <cell r="M280">
            <v>0.91</v>
          </cell>
          <cell r="N280">
            <v>0.05</v>
          </cell>
          <cell r="P280">
            <v>0.22</v>
          </cell>
          <cell r="S280">
            <v>0.01</v>
          </cell>
          <cell r="T280">
            <v>306.69</v>
          </cell>
          <cell r="V280">
            <v>0.02</v>
          </cell>
          <cell r="W280">
            <v>0.01</v>
          </cell>
          <cell r="Y280">
            <v>0.09</v>
          </cell>
          <cell r="AA280">
            <v>0.02</v>
          </cell>
          <cell r="AC280">
            <v>0.21</v>
          </cell>
          <cell r="AF280">
            <v>0.02</v>
          </cell>
          <cell r="AR280">
            <v>1.53</v>
          </cell>
        </row>
        <row r="281">
          <cell r="F281" t="str">
            <v>CPRDIV_GR_TOT.CHI_ENERGY</v>
          </cell>
          <cell r="G281">
            <v>0.92</v>
          </cell>
          <cell r="H281">
            <v>0.08</v>
          </cell>
          <cell r="I281">
            <v>0.33</v>
          </cell>
          <cell r="J281">
            <v>0.01</v>
          </cell>
          <cell r="K281">
            <v>0.08</v>
          </cell>
          <cell r="L281">
            <v>1.52</v>
          </cell>
          <cell r="T281">
            <v>149.38999999999999</v>
          </cell>
          <cell r="V281">
            <v>0.03</v>
          </cell>
          <cell r="AJ281">
            <v>0.22</v>
          </cell>
          <cell r="AR281">
            <v>0.25</v>
          </cell>
        </row>
        <row r="282">
          <cell r="F282" t="str">
            <v>CPRDIV_GR_TOT.CONPH</v>
          </cell>
          <cell r="H282">
            <v>0.02</v>
          </cell>
          <cell r="J282">
            <v>0.02</v>
          </cell>
          <cell r="K282">
            <v>0.02</v>
          </cell>
          <cell r="L282">
            <v>0.08</v>
          </cell>
          <cell r="T282">
            <v>0.01</v>
          </cell>
          <cell r="V282">
            <v>0.05</v>
          </cell>
          <cell r="AR282">
            <v>7.0000000000000007E-2</v>
          </cell>
        </row>
        <row r="283">
          <cell r="F283" t="str">
            <v>CPRDIV_GR_TOT.CORPORATE</v>
          </cell>
          <cell r="G283">
            <v>0.12</v>
          </cell>
          <cell r="H283">
            <v>0.1</v>
          </cell>
          <cell r="J283">
            <v>0.02</v>
          </cell>
          <cell r="K283">
            <v>0.22</v>
          </cell>
          <cell r="L283">
            <v>0.06</v>
          </cell>
          <cell r="M283">
            <v>18.03</v>
          </cell>
          <cell r="N283">
            <v>0.19</v>
          </cell>
          <cell r="O283">
            <v>0.03</v>
          </cell>
          <cell r="P283">
            <v>0.87</v>
          </cell>
          <cell r="Q283">
            <v>7.5</v>
          </cell>
          <cell r="R283">
            <v>0.06</v>
          </cell>
          <cell r="S283">
            <v>0.45</v>
          </cell>
          <cell r="T283">
            <v>0.8</v>
          </cell>
          <cell r="U283">
            <v>7.0000000000000007E-2</v>
          </cell>
          <cell r="V283">
            <v>0.79</v>
          </cell>
          <cell r="W283">
            <v>1.1200000000000001</v>
          </cell>
          <cell r="Y283">
            <v>0.37</v>
          </cell>
          <cell r="Z283">
            <v>0.62</v>
          </cell>
          <cell r="AA283">
            <v>0.04</v>
          </cell>
          <cell r="AB283">
            <v>0.11</v>
          </cell>
          <cell r="AC283">
            <v>0.81</v>
          </cell>
          <cell r="AD283">
            <v>0.24</v>
          </cell>
          <cell r="AH283">
            <v>0.02</v>
          </cell>
          <cell r="AM283">
            <v>0.03</v>
          </cell>
          <cell r="AR283">
            <v>31.85</v>
          </cell>
        </row>
        <row r="284">
          <cell r="F284" t="str">
            <v>CPRDIV_GR_TOT.EN_DISTR</v>
          </cell>
          <cell r="G284">
            <v>0.45</v>
          </cell>
          <cell r="H284">
            <v>2.78</v>
          </cell>
          <cell r="I284">
            <v>1.21</v>
          </cell>
          <cell r="J284">
            <v>0.03</v>
          </cell>
          <cell r="K284">
            <v>12.5</v>
          </cell>
          <cell r="L284">
            <v>1.27</v>
          </cell>
          <cell r="O284">
            <v>0.01</v>
          </cell>
          <cell r="P284">
            <v>0.03</v>
          </cell>
          <cell r="Q284">
            <v>0.23</v>
          </cell>
          <cell r="R284">
            <v>0.09</v>
          </cell>
          <cell r="S284">
            <v>0.36</v>
          </cell>
          <cell r="T284">
            <v>0.78</v>
          </cell>
          <cell r="U284">
            <v>0.16</v>
          </cell>
          <cell r="V284">
            <v>0.01</v>
          </cell>
          <cell r="W284">
            <v>0.02</v>
          </cell>
          <cell r="Z284">
            <v>0.11</v>
          </cell>
          <cell r="AB284">
            <v>0.5</v>
          </cell>
          <cell r="AC284">
            <v>0.06</v>
          </cell>
          <cell r="AD284">
            <v>2.4700000000000002</v>
          </cell>
          <cell r="AF284">
            <v>0.03</v>
          </cell>
          <cell r="AG284">
            <v>0.03</v>
          </cell>
          <cell r="AM284">
            <v>0.08</v>
          </cell>
          <cell r="AR284">
            <v>4.67</v>
          </cell>
        </row>
        <row r="285">
          <cell r="F285" t="str">
            <v>CPRDIV_GR_TOT.EN_FTL</v>
          </cell>
          <cell r="G285">
            <v>8.02</v>
          </cell>
          <cell r="H285">
            <v>2.78</v>
          </cell>
          <cell r="I285">
            <v>1.21</v>
          </cell>
          <cell r="J285">
            <v>0.49</v>
          </cell>
          <cell r="K285">
            <v>12.5</v>
          </cell>
          <cell r="L285">
            <v>12.5</v>
          </cell>
          <cell r="Q285">
            <v>1.88</v>
          </cell>
          <cell r="R285">
            <v>0.08</v>
          </cell>
          <cell r="T285">
            <v>0.7</v>
          </cell>
          <cell r="Y285">
            <v>0.01</v>
          </cell>
          <cell r="AR285">
            <v>1.97</v>
          </cell>
        </row>
        <row r="286">
          <cell r="F286" t="str">
            <v>CPRDIV_GR_TOT.EN_HYDRO</v>
          </cell>
          <cell r="G286">
            <v>6.16</v>
          </cell>
          <cell r="H286">
            <v>0.98</v>
          </cell>
          <cell r="I286">
            <v>0.87</v>
          </cell>
          <cell r="J286">
            <v>0.37</v>
          </cell>
          <cell r="K286">
            <v>8.5399999999999991</v>
          </cell>
          <cell r="L286">
            <v>12.5</v>
          </cell>
          <cell r="Q286">
            <v>0.04</v>
          </cell>
          <cell r="T286">
            <v>23.65</v>
          </cell>
          <cell r="V286">
            <v>0.13</v>
          </cell>
          <cell r="W286">
            <v>0</v>
          </cell>
          <cell r="Z286">
            <v>0.08</v>
          </cell>
          <cell r="AR286">
            <v>1.23</v>
          </cell>
        </row>
        <row r="287">
          <cell r="F287" t="str">
            <v>CPRDIV_GR_TOT.EN_PROD</v>
          </cell>
          <cell r="G287">
            <v>0.15</v>
          </cell>
          <cell r="H287">
            <v>1.1399999999999999</v>
          </cell>
          <cell r="I287">
            <v>0.87</v>
          </cell>
          <cell r="J287">
            <v>0.37</v>
          </cell>
          <cell r="K287">
            <v>8.5399999999999991</v>
          </cell>
          <cell r="L287">
            <v>8.5399999999999991</v>
          </cell>
          <cell r="M287">
            <v>0.03</v>
          </cell>
          <cell r="T287">
            <v>0.01</v>
          </cell>
          <cell r="V287">
            <v>0.44</v>
          </cell>
          <cell r="W287">
            <v>0.06</v>
          </cell>
          <cell r="Y287">
            <v>0.03</v>
          </cell>
          <cell r="AA287">
            <v>0.11</v>
          </cell>
          <cell r="AC287">
            <v>0.08</v>
          </cell>
          <cell r="AP287">
            <v>0.63</v>
          </cell>
          <cell r="AR287">
            <v>1.53</v>
          </cell>
        </row>
        <row r="288">
          <cell r="F288" t="str">
            <v>CPRDIV_GR_TOT.ENEL_IT</v>
          </cell>
          <cell r="G288">
            <v>1.37</v>
          </cell>
          <cell r="H288">
            <v>0.05</v>
          </cell>
          <cell r="I288">
            <v>0.01</v>
          </cell>
          <cell r="J288">
            <v>2.13</v>
          </cell>
          <cell r="K288">
            <v>0.17</v>
          </cell>
          <cell r="L288">
            <v>8.5399999999999991</v>
          </cell>
          <cell r="M288">
            <v>39.56</v>
          </cell>
          <cell r="N288">
            <v>0.33</v>
          </cell>
          <cell r="O288">
            <v>0.09</v>
          </cell>
          <cell r="P288">
            <v>0.57999999999999996</v>
          </cell>
          <cell r="Q288">
            <v>3.91</v>
          </cell>
          <cell r="R288">
            <v>0.54</v>
          </cell>
          <cell r="T288">
            <v>0.4</v>
          </cell>
          <cell r="U288">
            <v>0.59</v>
          </cell>
          <cell r="V288">
            <v>0.85</v>
          </cell>
          <cell r="W288">
            <v>0.93</v>
          </cell>
          <cell r="X288">
            <v>0.01</v>
          </cell>
          <cell r="Y288">
            <v>0.47</v>
          </cell>
          <cell r="Z288">
            <v>0.8</v>
          </cell>
          <cell r="AA288">
            <v>0.26</v>
          </cell>
          <cell r="AB288">
            <v>0.44</v>
          </cell>
          <cell r="AC288">
            <v>2.02</v>
          </cell>
          <cell r="AD288">
            <v>1.2</v>
          </cell>
          <cell r="AF288">
            <v>2.13</v>
          </cell>
          <cell r="AG288">
            <v>0.2</v>
          </cell>
          <cell r="AH288">
            <v>0.01</v>
          </cell>
          <cell r="AM288">
            <v>0.23</v>
          </cell>
          <cell r="AR288">
            <v>58.88</v>
          </cell>
        </row>
        <row r="289">
          <cell r="F289" t="str">
            <v>CPRDIV_GR_TOT.ENEL_SI</v>
          </cell>
          <cell r="G289">
            <v>3970.55</v>
          </cell>
          <cell r="H289">
            <v>396.11</v>
          </cell>
          <cell r="I289">
            <v>506.99</v>
          </cell>
          <cell r="J289">
            <v>216.3</v>
          </cell>
          <cell r="K289">
            <v>5089.95</v>
          </cell>
          <cell r="L289">
            <v>12.5</v>
          </cell>
          <cell r="M289">
            <v>0.95</v>
          </cell>
          <cell r="T289">
            <v>0.2</v>
          </cell>
          <cell r="AR289">
            <v>0.95</v>
          </cell>
        </row>
        <row r="290">
          <cell r="F290" t="str">
            <v>CPRDIV_GR_TOT.ERGA</v>
          </cell>
          <cell r="G290">
            <v>0.03</v>
          </cell>
          <cell r="H290">
            <v>4.43</v>
          </cell>
          <cell r="I290">
            <v>4.2300000000000004</v>
          </cell>
          <cell r="J290">
            <v>1.94</v>
          </cell>
          <cell r="K290">
            <v>32.909999999999997</v>
          </cell>
          <cell r="L290">
            <v>5093.1099999999997</v>
          </cell>
          <cell r="N290">
            <v>0.01</v>
          </cell>
          <cell r="Q290">
            <v>0.06</v>
          </cell>
          <cell r="T290">
            <v>0.14000000000000001</v>
          </cell>
          <cell r="AR290">
            <v>0.09</v>
          </cell>
        </row>
        <row r="291">
          <cell r="F291" t="str">
            <v>CPRDIV_GR_TOT.EUROGEN</v>
          </cell>
          <cell r="G291">
            <v>0.01</v>
          </cell>
          <cell r="H291">
            <v>3.08</v>
          </cell>
          <cell r="I291">
            <v>2.72</v>
          </cell>
          <cell r="J291">
            <v>1.42</v>
          </cell>
          <cell r="K291">
            <v>4.68</v>
          </cell>
          <cell r="L291">
            <v>32.909999999999997</v>
          </cell>
          <cell r="M291">
            <v>-135.94</v>
          </cell>
          <cell r="N291">
            <v>-1.84</v>
          </cell>
          <cell r="O291">
            <v>0.34</v>
          </cell>
          <cell r="Q291">
            <v>0.11</v>
          </cell>
          <cell r="S291">
            <v>15.57</v>
          </cell>
          <cell r="T291">
            <v>-300.52</v>
          </cell>
          <cell r="Y291">
            <v>0.13</v>
          </cell>
          <cell r="AR291">
            <v>0.25</v>
          </cell>
        </row>
        <row r="292">
          <cell r="F292" t="str">
            <v>CPRDIV_GR_TOT.INTERPW</v>
          </cell>
          <cell r="G292">
            <v>0.01</v>
          </cell>
          <cell r="H292">
            <v>388.6</v>
          </cell>
          <cell r="I292">
            <v>499.93</v>
          </cell>
          <cell r="J292">
            <v>212.93</v>
          </cell>
          <cell r="K292">
            <v>5063.7</v>
          </cell>
          <cell r="L292">
            <v>4.68</v>
          </cell>
          <cell r="M292">
            <v>-0.04</v>
          </cell>
          <cell r="N292">
            <v>-0.01</v>
          </cell>
          <cell r="Q292">
            <v>0.03</v>
          </cell>
          <cell r="T292">
            <v>-0.13</v>
          </cell>
          <cell r="AR292">
            <v>0.04</v>
          </cell>
        </row>
        <row r="293">
          <cell r="F293" t="str">
            <v>CPRDIV_GR_TOT.SEI</v>
          </cell>
          <cell r="G293">
            <v>0.22</v>
          </cell>
          <cell r="H293">
            <v>0.45</v>
          </cell>
          <cell r="I293">
            <v>506.99</v>
          </cell>
          <cell r="J293">
            <v>2.04</v>
          </cell>
          <cell r="K293">
            <v>1.61</v>
          </cell>
          <cell r="L293">
            <v>5063.7</v>
          </cell>
          <cell r="M293">
            <v>13.35</v>
          </cell>
          <cell r="N293">
            <v>7.0000000000000007E-2</v>
          </cell>
          <cell r="O293">
            <v>0.17</v>
          </cell>
          <cell r="P293">
            <v>0.43</v>
          </cell>
          <cell r="Q293">
            <v>1.44</v>
          </cell>
          <cell r="R293">
            <v>0.1</v>
          </cell>
          <cell r="S293">
            <v>0.92</v>
          </cell>
          <cell r="T293">
            <v>3.53</v>
          </cell>
          <cell r="U293">
            <v>0.15</v>
          </cell>
          <cell r="V293">
            <v>0.17</v>
          </cell>
          <cell r="W293">
            <v>0.09</v>
          </cell>
          <cell r="Y293">
            <v>0.06</v>
          </cell>
          <cell r="AA293">
            <v>0.22</v>
          </cell>
          <cell r="AB293">
            <v>0.24</v>
          </cell>
          <cell r="AC293">
            <v>0.83</v>
          </cell>
          <cell r="AD293">
            <v>2.8</v>
          </cell>
          <cell r="AF293">
            <v>2.04</v>
          </cell>
          <cell r="AG293">
            <v>7.0000000000000007E-2</v>
          </cell>
          <cell r="AR293">
            <v>27.47</v>
          </cell>
        </row>
        <row r="294">
          <cell r="F294" t="str">
            <v>CPRDIV_GR_TOT.SFERA</v>
          </cell>
          <cell r="G294">
            <v>0.15</v>
          </cell>
          <cell r="H294">
            <v>396.11</v>
          </cell>
          <cell r="I294">
            <v>0.11</v>
          </cell>
          <cell r="J294">
            <v>7.0000000000000007E-2</v>
          </cell>
          <cell r="K294">
            <v>-11.34</v>
          </cell>
          <cell r="L294">
            <v>5093.1099999999997</v>
          </cell>
          <cell r="O294">
            <v>0.02</v>
          </cell>
          <cell r="P294">
            <v>0.08</v>
          </cell>
          <cell r="Q294">
            <v>0.16</v>
          </cell>
          <cell r="R294">
            <v>0.04</v>
          </cell>
          <cell r="T294">
            <v>0.18</v>
          </cell>
          <cell r="U294">
            <v>0.01</v>
          </cell>
          <cell r="W294">
            <v>0.03</v>
          </cell>
          <cell r="Y294">
            <v>0.04</v>
          </cell>
          <cell r="Z294">
            <v>0.03</v>
          </cell>
          <cell r="AB294">
            <v>0.01</v>
          </cell>
          <cell r="AC294">
            <v>0.09</v>
          </cell>
          <cell r="AF294">
            <v>7.0000000000000007E-2</v>
          </cell>
          <cell r="AM294">
            <v>0.01</v>
          </cell>
          <cell r="AR294">
            <v>0.81</v>
          </cell>
        </row>
        <row r="295">
          <cell r="F295" t="str">
            <v>CPRDIV_GR_TOT.SOLE</v>
          </cell>
          <cell r="G295">
            <v>4.91</v>
          </cell>
          <cell r="H295">
            <v>400.1</v>
          </cell>
          <cell r="I295">
            <v>0.11</v>
          </cell>
          <cell r="J295">
            <v>0.01</v>
          </cell>
          <cell r="K295">
            <v>4.91</v>
          </cell>
          <cell r="L295">
            <v>-8.18</v>
          </cell>
          <cell r="M295">
            <v>0.01</v>
          </cell>
          <cell r="T295">
            <v>-0.01</v>
          </cell>
          <cell r="AR295">
            <v>0.01</v>
          </cell>
        </row>
        <row r="296">
          <cell r="F296" t="str">
            <v>CPRDIV_GR_TOT.TERNA</v>
          </cell>
          <cell r="G296">
            <v>4.91</v>
          </cell>
          <cell r="H296">
            <v>6.88</v>
          </cell>
          <cell r="I296">
            <v>4.5599999999999996</v>
          </cell>
          <cell r="J296">
            <v>2.91</v>
          </cell>
          <cell r="K296">
            <v>0.01</v>
          </cell>
          <cell r="L296">
            <v>4.91</v>
          </cell>
          <cell r="M296">
            <v>4.37</v>
          </cell>
          <cell r="Q296">
            <v>0.12</v>
          </cell>
          <cell r="S296">
            <v>1.36</v>
          </cell>
          <cell r="T296">
            <v>4.5599999999999996</v>
          </cell>
          <cell r="W296">
            <v>0.02</v>
          </cell>
          <cell r="Z296">
            <v>0.01</v>
          </cell>
          <cell r="AG296">
            <v>0.02</v>
          </cell>
          <cell r="AR296">
            <v>5.91</v>
          </cell>
        </row>
        <row r="297">
          <cell r="F297" t="str">
            <v>CPRDIV_GR_TOT.VALDIS</v>
          </cell>
          <cell r="G297">
            <v>4.91</v>
          </cell>
          <cell r="H297">
            <v>4.62</v>
          </cell>
          <cell r="I297">
            <v>2.72</v>
          </cell>
          <cell r="J297">
            <v>2.13</v>
          </cell>
          <cell r="K297">
            <v>4.91</v>
          </cell>
          <cell r="L297">
            <v>4.91</v>
          </cell>
          <cell r="M297">
            <v>-0.02</v>
          </cell>
          <cell r="T297">
            <v>-0.06</v>
          </cell>
          <cell r="AB297">
            <v>0.02</v>
          </cell>
          <cell r="AE297">
            <v>0.02</v>
          </cell>
          <cell r="AR297">
            <v>0.04</v>
          </cell>
        </row>
        <row r="298">
          <cell r="F298" t="str">
            <v>CPRDIV_GR_TOT.WIND</v>
          </cell>
          <cell r="G298">
            <v>0.17</v>
          </cell>
          <cell r="H298">
            <v>6.43</v>
          </cell>
          <cell r="I298">
            <v>159.02000000000001</v>
          </cell>
          <cell r="J298">
            <v>0.14000000000000001</v>
          </cell>
          <cell r="K298">
            <v>0.04</v>
          </cell>
          <cell r="L298">
            <v>4.91</v>
          </cell>
          <cell r="M298">
            <v>24.36</v>
          </cell>
          <cell r="N298">
            <v>0.02</v>
          </cell>
          <cell r="O298">
            <v>0.04</v>
          </cell>
          <cell r="P298">
            <v>0.18</v>
          </cell>
          <cell r="Q298">
            <v>4.8600000000000003</v>
          </cell>
          <cell r="T298">
            <v>-252.2</v>
          </cell>
          <cell r="U298">
            <v>0.03</v>
          </cell>
          <cell r="W298">
            <v>0.56000000000000005</v>
          </cell>
          <cell r="Y298">
            <v>0.3</v>
          </cell>
          <cell r="AA298">
            <v>0.03</v>
          </cell>
          <cell r="AB298">
            <v>0.14000000000000001</v>
          </cell>
          <cell r="AF298">
            <v>0.14000000000000001</v>
          </cell>
          <cell r="AG298">
            <v>0.13</v>
          </cell>
          <cell r="AM298">
            <v>0.04</v>
          </cell>
          <cell r="AR298">
            <v>31.18</v>
          </cell>
        </row>
        <row r="299">
          <cell r="F299" t="str">
            <v>CPRDIV_LIC_GR</v>
          </cell>
          <cell r="G299">
            <v>826.64</v>
          </cell>
          <cell r="H299">
            <v>11.83</v>
          </cell>
          <cell r="I299">
            <v>176.75</v>
          </cell>
          <cell r="J299">
            <v>19.600000000000001</v>
          </cell>
          <cell r="K299">
            <v>1034.82</v>
          </cell>
          <cell r="L299">
            <v>729.92</v>
          </cell>
          <cell r="M299">
            <v>-0.04</v>
          </cell>
          <cell r="P299">
            <v>0.22</v>
          </cell>
          <cell r="T299">
            <v>-0.04</v>
          </cell>
          <cell r="AR299">
            <v>0.22</v>
          </cell>
        </row>
        <row r="300">
          <cell r="F300" t="str">
            <v>CPRDIV_LIC_GR.CESI</v>
          </cell>
          <cell r="G300">
            <v>3.38</v>
          </cell>
          <cell r="H300">
            <v>0.25</v>
          </cell>
          <cell r="I300">
            <v>0.64</v>
          </cell>
          <cell r="J300">
            <v>0.34</v>
          </cell>
          <cell r="K300">
            <v>4.6100000000000003</v>
          </cell>
          <cell r="L300">
            <v>1034.82</v>
          </cell>
          <cell r="M300">
            <v>-0.21</v>
          </cell>
          <cell r="P300">
            <v>0.22</v>
          </cell>
          <cell r="T300">
            <v>-2.89</v>
          </cell>
          <cell r="AR300">
            <v>0.22</v>
          </cell>
        </row>
        <row r="301">
          <cell r="F301" t="str">
            <v>CPRDIV_TOT</v>
          </cell>
          <cell r="G301">
            <v>2.99</v>
          </cell>
          <cell r="H301">
            <v>3.12</v>
          </cell>
          <cell r="I301">
            <v>0.18</v>
          </cell>
          <cell r="J301">
            <v>29.34</v>
          </cell>
          <cell r="K301">
            <v>3.93</v>
          </cell>
          <cell r="L301">
            <v>1.96</v>
          </cell>
          <cell r="M301">
            <v>158.66</v>
          </cell>
          <cell r="N301">
            <v>7.45</v>
          </cell>
          <cell r="O301">
            <v>3.76</v>
          </cell>
          <cell r="P301">
            <v>69.25</v>
          </cell>
          <cell r="Q301">
            <v>46.53</v>
          </cell>
          <cell r="R301">
            <v>1.41</v>
          </cell>
          <cell r="S301">
            <v>14.55</v>
          </cell>
          <cell r="T301">
            <v>0.12</v>
          </cell>
          <cell r="U301">
            <v>7.04</v>
          </cell>
          <cell r="V301">
            <v>6.63</v>
          </cell>
          <cell r="W301">
            <v>6.52</v>
          </cell>
          <cell r="X301">
            <v>0.17</v>
          </cell>
          <cell r="Y301">
            <v>4.1900000000000004</v>
          </cell>
          <cell r="Z301">
            <v>22.01</v>
          </cell>
          <cell r="AA301">
            <v>1.2</v>
          </cell>
          <cell r="AB301">
            <v>5.66</v>
          </cell>
          <cell r="AC301">
            <v>9.75</v>
          </cell>
          <cell r="AD301">
            <v>133.07</v>
          </cell>
          <cell r="AE301">
            <v>351.2</v>
          </cell>
          <cell r="AF301">
            <v>29.34</v>
          </cell>
          <cell r="AG301">
            <v>0.81</v>
          </cell>
          <cell r="AH301">
            <v>0.41</v>
          </cell>
          <cell r="AI301">
            <v>1.56</v>
          </cell>
          <cell r="AJ301">
            <v>0.83</v>
          </cell>
          <cell r="AL301">
            <v>0.03</v>
          </cell>
          <cell r="AM301">
            <v>1.51</v>
          </cell>
          <cell r="AN301">
            <v>0.68</v>
          </cell>
          <cell r="AO301">
            <v>6.52</v>
          </cell>
          <cell r="AP301">
            <v>9.9499999999999993</v>
          </cell>
          <cell r="AQ301">
            <v>0.74</v>
          </cell>
          <cell r="AR301">
            <v>943.07</v>
          </cell>
        </row>
        <row r="302">
          <cell r="F302" t="str">
            <v>CPRDIV_TOT.ESERCIZIO</v>
          </cell>
          <cell r="G302">
            <v>2.99</v>
          </cell>
          <cell r="H302">
            <v>3.12</v>
          </cell>
          <cell r="I302">
            <v>0.18</v>
          </cell>
          <cell r="J302">
            <v>29.34</v>
          </cell>
          <cell r="K302">
            <v>3.93</v>
          </cell>
          <cell r="L302">
            <v>1.96</v>
          </cell>
          <cell r="M302">
            <v>157.91999999999999</v>
          </cell>
          <cell r="N302">
            <v>7.45</v>
          </cell>
          <cell r="O302">
            <v>2.46</v>
          </cell>
          <cell r="P302">
            <v>48.18</v>
          </cell>
          <cell r="Q302">
            <v>46.53</v>
          </cell>
          <cell r="R302">
            <v>1.41</v>
          </cell>
          <cell r="S302">
            <v>14.55</v>
          </cell>
          <cell r="T302">
            <v>0.12</v>
          </cell>
          <cell r="U302">
            <v>7.04</v>
          </cell>
          <cell r="V302">
            <v>6.63</v>
          </cell>
          <cell r="W302">
            <v>6.52</v>
          </cell>
          <cell r="X302">
            <v>0.17</v>
          </cell>
          <cell r="Y302">
            <v>4.1900000000000004</v>
          </cell>
          <cell r="Z302">
            <v>22.01</v>
          </cell>
          <cell r="AA302">
            <v>1.2</v>
          </cell>
          <cell r="AB302">
            <v>5.66</v>
          </cell>
          <cell r="AC302">
            <v>9.75</v>
          </cell>
          <cell r="AD302">
            <v>133.07</v>
          </cell>
          <cell r="AE302">
            <v>351.2</v>
          </cell>
          <cell r="AF302">
            <v>29.34</v>
          </cell>
          <cell r="AG302">
            <v>0.76</v>
          </cell>
          <cell r="AH302">
            <v>0.41</v>
          </cell>
          <cell r="AI302">
            <v>1.56</v>
          </cell>
          <cell r="AJ302">
            <v>0.83</v>
          </cell>
          <cell r="AL302">
            <v>0.03</v>
          </cell>
          <cell r="AM302">
            <v>1.51</v>
          </cell>
          <cell r="AN302">
            <v>0.68</v>
          </cell>
          <cell r="AO302">
            <v>6.52</v>
          </cell>
          <cell r="AP302">
            <v>9.9499999999999993</v>
          </cell>
          <cell r="AQ302">
            <v>0.74</v>
          </cell>
          <cell r="AR302">
            <v>919.91</v>
          </cell>
        </row>
        <row r="303">
          <cell r="F303" t="str">
            <v>CPRDIV_TOT.LIC</v>
          </cell>
          <cell r="G303">
            <v>199.8</v>
          </cell>
          <cell r="H303">
            <v>0.05</v>
          </cell>
          <cell r="I303">
            <v>1.34</v>
          </cell>
          <cell r="J303">
            <v>0.24</v>
          </cell>
          <cell r="K303">
            <v>202.82</v>
          </cell>
          <cell r="L303">
            <v>0.05</v>
          </cell>
          <cell r="M303">
            <v>0.74</v>
          </cell>
          <cell r="O303">
            <v>1.3</v>
          </cell>
          <cell r="P303">
            <v>21.07</v>
          </cell>
          <cell r="T303">
            <v>0.8</v>
          </cell>
          <cell r="AG303">
            <v>0.05</v>
          </cell>
          <cell r="AR303">
            <v>23.16</v>
          </cell>
        </row>
        <row r="304">
          <cell r="F304" t="str">
            <v>CPRDIV_TZ</v>
          </cell>
          <cell r="G304">
            <v>0.32</v>
          </cell>
          <cell r="H304">
            <v>1.38</v>
          </cell>
          <cell r="I304">
            <v>0.17</v>
          </cell>
          <cell r="J304">
            <v>24.79</v>
          </cell>
          <cell r="K304">
            <v>1.88</v>
          </cell>
          <cell r="L304">
            <v>1.9</v>
          </cell>
          <cell r="M304">
            <v>50.16</v>
          </cell>
          <cell r="N304">
            <v>6.81</v>
          </cell>
          <cell r="O304">
            <v>3.34</v>
          </cell>
          <cell r="P304">
            <v>66.69</v>
          </cell>
          <cell r="Q304">
            <v>20.48</v>
          </cell>
          <cell r="R304">
            <v>0.46</v>
          </cell>
          <cell r="S304">
            <v>11.18</v>
          </cell>
          <cell r="T304">
            <v>0.12</v>
          </cell>
          <cell r="U304">
            <v>5.99</v>
          </cell>
          <cell r="V304">
            <v>3.73</v>
          </cell>
          <cell r="W304">
            <v>3.35</v>
          </cell>
          <cell r="X304">
            <v>0.16</v>
          </cell>
          <cell r="Y304">
            <v>2.5099999999999998</v>
          </cell>
          <cell r="Z304">
            <v>19.7</v>
          </cell>
          <cell r="AA304">
            <v>0.49</v>
          </cell>
          <cell r="AB304">
            <v>4.13</v>
          </cell>
          <cell r="AC304">
            <v>5.05</v>
          </cell>
          <cell r="AD304">
            <v>126.34</v>
          </cell>
          <cell r="AE304">
            <v>351.18</v>
          </cell>
          <cell r="AF304">
            <v>24.79</v>
          </cell>
          <cell r="AG304">
            <v>0.34</v>
          </cell>
          <cell r="AH304">
            <v>0.38</v>
          </cell>
          <cell r="AI304">
            <v>1.56</v>
          </cell>
          <cell r="AJ304">
            <v>0.61</v>
          </cell>
          <cell r="AL304">
            <v>0.03</v>
          </cell>
          <cell r="AM304">
            <v>1.04</v>
          </cell>
          <cell r="AN304">
            <v>0.34</v>
          </cell>
          <cell r="AO304">
            <v>6.52</v>
          </cell>
          <cell r="AP304">
            <v>9.25</v>
          </cell>
          <cell r="AQ304">
            <v>7.0000000000000007E-2</v>
          </cell>
          <cell r="AR304">
            <v>757.24</v>
          </cell>
        </row>
        <row r="305">
          <cell r="F305" t="str">
            <v>CPRDIV_TZ.ESERCIZIO</v>
          </cell>
          <cell r="G305">
            <v>0.32</v>
          </cell>
          <cell r="H305">
            <v>1.38</v>
          </cell>
          <cell r="I305">
            <v>0.17</v>
          </cell>
          <cell r="J305">
            <v>24.79</v>
          </cell>
          <cell r="K305">
            <v>1.88</v>
          </cell>
          <cell r="L305">
            <v>1.9</v>
          </cell>
          <cell r="M305">
            <v>49.42</v>
          </cell>
          <cell r="N305">
            <v>6.81</v>
          </cell>
          <cell r="O305">
            <v>2.04</v>
          </cell>
          <cell r="P305">
            <v>45.84</v>
          </cell>
          <cell r="Q305">
            <v>20.48</v>
          </cell>
          <cell r="R305">
            <v>0.46</v>
          </cell>
          <cell r="S305">
            <v>11.18</v>
          </cell>
          <cell r="T305">
            <v>0.12</v>
          </cell>
          <cell r="U305">
            <v>5.99</v>
          </cell>
          <cell r="V305">
            <v>3.73</v>
          </cell>
          <cell r="W305">
            <v>3.35</v>
          </cell>
          <cell r="X305">
            <v>0.16</v>
          </cell>
          <cell r="Y305">
            <v>2.5099999999999998</v>
          </cell>
          <cell r="Z305">
            <v>19.7</v>
          </cell>
          <cell r="AA305">
            <v>0.49</v>
          </cell>
          <cell r="AB305">
            <v>4.13</v>
          </cell>
          <cell r="AC305">
            <v>5.05</v>
          </cell>
          <cell r="AD305">
            <v>126.34</v>
          </cell>
          <cell r="AE305">
            <v>351.18</v>
          </cell>
          <cell r="AF305">
            <v>24.79</v>
          </cell>
          <cell r="AG305">
            <v>0.28999999999999998</v>
          </cell>
          <cell r="AH305">
            <v>0.38</v>
          </cell>
          <cell r="AI305">
            <v>1.56</v>
          </cell>
          <cell r="AJ305">
            <v>0.61</v>
          </cell>
          <cell r="AL305">
            <v>0.03</v>
          </cell>
          <cell r="AM305">
            <v>1.04</v>
          </cell>
          <cell r="AN305">
            <v>0.34</v>
          </cell>
          <cell r="AO305">
            <v>6.52</v>
          </cell>
          <cell r="AP305">
            <v>9.25</v>
          </cell>
          <cell r="AQ305">
            <v>7.0000000000000007E-2</v>
          </cell>
          <cell r="AR305">
            <v>734.3</v>
          </cell>
        </row>
        <row r="306">
          <cell r="F306" t="str">
            <v>CPRDIV_TZ.LIC</v>
          </cell>
          <cell r="G306">
            <v>391</v>
          </cell>
          <cell r="H306">
            <v>0.71</v>
          </cell>
          <cell r="I306">
            <v>77.709999999999994</v>
          </cell>
          <cell r="J306">
            <v>15.58</v>
          </cell>
          <cell r="K306">
            <v>484.29</v>
          </cell>
          <cell r="L306">
            <v>4.7</v>
          </cell>
          <cell r="M306">
            <v>0.74</v>
          </cell>
          <cell r="O306">
            <v>1.3</v>
          </cell>
          <cell r="P306">
            <v>20.85</v>
          </cell>
          <cell r="T306">
            <v>0.95</v>
          </cell>
          <cell r="AG306">
            <v>0.05</v>
          </cell>
          <cell r="AR306">
            <v>22.94</v>
          </cell>
        </row>
        <row r="307">
          <cell r="F307" t="str">
            <v>CPRESTTOT_EB</v>
          </cell>
          <cell r="G307">
            <v>2.99</v>
          </cell>
          <cell r="H307">
            <v>3.12</v>
          </cell>
          <cell r="I307">
            <v>0.18</v>
          </cell>
          <cell r="J307">
            <v>29.34</v>
          </cell>
          <cell r="K307">
            <v>3.93</v>
          </cell>
          <cell r="L307">
            <v>1.96</v>
          </cell>
          <cell r="M307">
            <v>158.66</v>
          </cell>
          <cell r="N307">
            <v>7.45</v>
          </cell>
          <cell r="O307">
            <v>3.76</v>
          </cell>
          <cell r="P307">
            <v>69.25</v>
          </cell>
          <cell r="Q307">
            <v>46.53</v>
          </cell>
          <cell r="R307">
            <v>1.41</v>
          </cell>
          <cell r="S307">
            <v>14.55</v>
          </cell>
          <cell r="T307">
            <v>0.12</v>
          </cell>
          <cell r="U307">
            <v>7.04</v>
          </cell>
          <cell r="V307">
            <v>6.63</v>
          </cell>
          <cell r="W307">
            <v>6.52</v>
          </cell>
          <cell r="X307">
            <v>0.17</v>
          </cell>
          <cell r="Y307">
            <v>4.1900000000000004</v>
          </cell>
          <cell r="Z307">
            <v>22.01</v>
          </cell>
          <cell r="AA307">
            <v>1.2</v>
          </cell>
          <cell r="AB307">
            <v>5.66</v>
          </cell>
          <cell r="AC307">
            <v>9.75</v>
          </cell>
          <cell r="AD307">
            <v>133.07</v>
          </cell>
          <cell r="AE307">
            <v>351.2</v>
          </cell>
          <cell r="AF307">
            <v>29.34</v>
          </cell>
          <cell r="AG307">
            <v>0.81</v>
          </cell>
          <cell r="AH307">
            <v>0.41</v>
          </cell>
          <cell r="AI307">
            <v>1.56</v>
          </cell>
          <cell r="AJ307">
            <v>0.83</v>
          </cell>
          <cell r="AL307">
            <v>0.03</v>
          </cell>
          <cell r="AM307">
            <v>1.51</v>
          </cell>
          <cell r="AN307">
            <v>0.68</v>
          </cell>
          <cell r="AO307">
            <v>6.52</v>
          </cell>
          <cell r="AP307">
            <v>9.9499999999999993</v>
          </cell>
          <cell r="AQ307">
            <v>0.74</v>
          </cell>
          <cell r="AR307">
            <v>943.07</v>
          </cell>
        </row>
        <row r="308">
          <cell r="F308" t="str">
            <v>CR_CCSE</v>
          </cell>
          <cell r="G308">
            <v>193.12</v>
          </cell>
          <cell r="H308">
            <v>0.57999999999999996</v>
          </cell>
          <cell r="I308">
            <v>79.02</v>
          </cell>
          <cell r="J308">
            <v>0.55000000000000004</v>
          </cell>
          <cell r="K308">
            <v>273.27</v>
          </cell>
          <cell r="L308">
            <v>2.4500000000000002</v>
          </cell>
          <cell r="M308">
            <v>-444.64</v>
          </cell>
          <cell r="Q308">
            <v>190.13</v>
          </cell>
          <cell r="T308">
            <v>0.4</v>
          </cell>
          <cell r="V308">
            <v>51.29</v>
          </cell>
          <cell r="W308">
            <v>5.0199999999999996</v>
          </cell>
          <cell r="Y308">
            <v>1.47</v>
          </cell>
          <cell r="AE308">
            <v>-197.63</v>
          </cell>
          <cell r="AG308">
            <v>-0.9</v>
          </cell>
          <cell r="AR308">
            <v>-395.26</v>
          </cell>
        </row>
        <row r="309">
          <cell r="F309" t="str">
            <v>CR_CCSE.APE</v>
          </cell>
          <cell r="G309">
            <v>193.12</v>
          </cell>
          <cell r="H309">
            <v>1.48</v>
          </cell>
          <cell r="I309">
            <v>6.23</v>
          </cell>
          <cell r="J309">
            <v>0.28000000000000003</v>
          </cell>
          <cell r="K309">
            <v>7.99</v>
          </cell>
          <cell r="L309">
            <v>273.27</v>
          </cell>
          <cell r="M309">
            <v>-323</v>
          </cell>
          <cell r="Q309">
            <v>269.44</v>
          </cell>
          <cell r="T309">
            <v>-0.38</v>
          </cell>
          <cell r="V309">
            <v>54.62</v>
          </cell>
          <cell r="W309">
            <v>16.14</v>
          </cell>
          <cell r="Y309">
            <v>4.34</v>
          </cell>
          <cell r="AE309">
            <v>21.54</v>
          </cell>
          <cell r="AR309">
            <v>43.08</v>
          </cell>
        </row>
        <row r="310">
          <cell r="F310" t="str">
            <v>CR_CCSE.CHI</v>
          </cell>
          <cell r="G310">
            <v>9.06</v>
          </cell>
          <cell r="H310">
            <v>1.48</v>
          </cell>
          <cell r="I310">
            <v>6.23</v>
          </cell>
          <cell r="J310">
            <v>0.28000000000000003</v>
          </cell>
          <cell r="K310">
            <v>13.98</v>
          </cell>
          <cell r="L310">
            <v>7.99</v>
          </cell>
          <cell r="M310">
            <v>-444.64</v>
          </cell>
          <cell r="Q310">
            <v>190.13</v>
          </cell>
          <cell r="T310">
            <v>-0.02</v>
          </cell>
          <cell r="V310">
            <v>51.29</v>
          </cell>
          <cell r="W310">
            <v>5.0199999999999996</v>
          </cell>
          <cell r="Y310">
            <v>1.47</v>
          </cell>
          <cell r="AE310">
            <v>-197.63</v>
          </cell>
          <cell r="AG310">
            <v>-0.9</v>
          </cell>
          <cell r="AR310">
            <v>-395.26</v>
          </cell>
        </row>
        <row r="311">
          <cell r="F311" t="str">
            <v>CR_CCSE.MOV</v>
          </cell>
          <cell r="G311">
            <v>2.83</v>
          </cell>
          <cell r="H311">
            <v>2.0099999999999998</v>
          </cell>
          <cell r="I311">
            <v>1.9</v>
          </cell>
          <cell r="J311">
            <v>0.01</v>
          </cell>
          <cell r="K311">
            <v>2.84</v>
          </cell>
          <cell r="L311">
            <v>13.98</v>
          </cell>
          <cell r="M311">
            <v>-121.64</v>
          </cell>
          <cell r="N311">
            <v>-0.12</v>
          </cell>
          <cell r="Q311">
            <v>-79.31</v>
          </cell>
          <cell r="T311">
            <v>-0.82</v>
          </cell>
          <cell r="V311">
            <v>-3.33</v>
          </cell>
          <cell r="W311">
            <v>-11.12</v>
          </cell>
          <cell r="Y311">
            <v>-2.87</v>
          </cell>
          <cell r="AE311">
            <v>-219.17</v>
          </cell>
          <cell r="AG311">
            <v>-0.9</v>
          </cell>
          <cell r="AR311">
            <v>-438.34</v>
          </cell>
        </row>
        <row r="312">
          <cell r="F312" t="str">
            <v>CR_CCSE.STO</v>
          </cell>
          <cell r="G312">
            <v>1.4</v>
          </cell>
          <cell r="H312">
            <v>0.01</v>
          </cell>
          <cell r="I312">
            <v>77.709999999999994</v>
          </cell>
          <cell r="J312">
            <v>0.38</v>
          </cell>
          <cell r="K312">
            <v>1.79</v>
          </cell>
          <cell r="L312">
            <v>2.84</v>
          </cell>
          <cell r="M312">
            <v>-444.64</v>
          </cell>
          <cell r="N312">
            <v>38.49</v>
          </cell>
          <cell r="O312">
            <v>0.64</v>
          </cell>
          <cell r="Q312">
            <v>190.13</v>
          </cell>
          <cell r="S312">
            <v>15.57</v>
          </cell>
          <cell r="T312">
            <v>1084.99</v>
          </cell>
          <cell r="V312">
            <v>51.29</v>
          </cell>
          <cell r="W312">
            <v>5.0199999999999996</v>
          </cell>
          <cell r="Y312">
            <v>1.47</v>
          </cell>
          <cell r="AE312">
            <v>-197.63</v>
          </cell>
          <cell r="AG312">
            <v>-0.9</v>
          </cell>
          <cell r="AR312">
            <v>-395.26</v>
          </cell>
        </row>
        <row r="313">
          <cell r="F313" t="str">
            <v>CR_COM_TOT</v>
          </cell>
          <cell r="G313">
            <v>7.9</v>
          </cell>
          <cell r="H313">
            <v>32.840000000000003</v>
          </cell>
          <cell r="I313">
            <v>2.68</v>
          </cell>
          <cell r="J313">
            <v>176.46</v>
          </cell>
          <cell r="K313">
            <v>13.76</v>
          </cell>
          <cell r="L313">
            <v>1.44</v>
          </cell>
          <cell r="M313">
            <v>4140.1499999999996</v>
          </cell>
          <cell r="N313">
            <v>665.01</v>
          </cell>
          <cell r="O313">
            <v>27.35</v>
          </cell>
          <cell r="P313">
            <v>352.36</v>
          </cell>
          <cell r="Q313">
            <v>701.01</v>
          </cell>
          <cell r="R313">
            <v>284.52</v>
          </cell>
          <cell r="S313">
            <v>146.66</v>
          </cell>
          <cell r="T313">
            <v>963.31</v>
          </cell>
          <cell r="U313">
            <v>32.31</v>
          </cell>
          <cell r="V313">
            <v>98.47</v>
          </cell>
          <cell r="W313">
            <v>138.86000000000001</v>
          </cell>
          <cell r="X313">
            <v>479.43</v>
          </cell>
          <cell r="Y313">
            <v>40.85</v>
          </cell>
          <cell r="Z313">
            <v>92.05</v>
          </cell>
          <cell r="AA313">
            <v>11.55</v>
          </cell>
          <cell r="AB313">
            <v>78.55</v>
          </cell>
          <cell r="AC313">
            <v>331.51</v>
          </cell>
          <cell r="AD313">
            <v>1755.66</v>
          </cell>
          <cell r="AE313">
            <v>7369.77</v>
          </cell>
          <cell r="AF313">
            <v>176.46</v>
          </cell>
          <cell r="AG313">
            <v>5.79</v>
          </cell>
          <cell r="AI313">
            <v>7.98</v>
          </cell>
          <cell r="AJ313">
            <v>7.93</v>
          </cell>
          <cell r="AM313">
            <v>20.329999999999998</v>
          </cell>
          <cell r="AN313">
            <v>223.86</v>
          </cell>
          <cell r="AO313">
            <v>249.88</v>
          </cell>
          <cell r="AP313">
            <v>13.27</v>
          </cell>
          <cell r="AR313">
            <v>17686.650000000001</v>
          </cell>
        </row>
        <row r="314">
          <cell r="F314" t="str">
            <v>CR_COM_TZ_TOT</v>
          </cell>
          <cell r="G314">
            <v>0.76</v>
          </cell>
          <cell r="H314">
            <v>13.28</v>
          </cell>
          <cell r="I314">
            <v>1.4</v>
          </cell>
          <cell r="J314">
            <v>-16.420000000000002</v>
          </cell>
          <cell r="K314">
            <v>2.13</v>
          </cell>
          <cell r="L314">
            <v>1.44</v>
          </cell>
          <cell r="M314">
            <v>4104.1499999999996</v>
          </cell>
          <cell r="N314">
            <v>191.04</v>
          </cell>
          <cell r="O314">
            <v>6.33</v>
          </cell>
          <cell r="P314">
            <v>146.74</v>
          </cell>
          <cell r="Q314">
            <v>62.37</v>
          </cell>
          <cell r="R314">
            <v>284.52</v>
          </cell>
          <cell r="S314">
            <v>10.79</v>
          </cell>
          <cell r="T314">
            <v>657.67</v>
          </cell>
          <cell r="U314">
            <v>21.34</v>
          </cell>
          <cell r="V314">
            <v>68.34</v>
          </cell>
          <cell r="W314">
            <v>2.4700000000000002</v>
          </cell>
          <cell r="X314">
            <v>-3.06</v>
          </cell>
          <cell r="Y314">
            <v>1.1200000000000001</v>
          </cell>
          <cell r="Z314">
            <v>15.43</v>
          </cell>
          <cell r="AA314">
            <v>4.8099999999999996</v>
          </cell>
          <cell r="AB314">
            <v>75.16</v>
          </cell>
          <cell r="AC314">
            <v>314.92</v>
          </cell>
          <cell r="AD314">
            <v>1564.61</v>
          </cell>
          <cell r="AE314">
            <v>7368.02</v>
          </cell>
          <cell r="AF314">
            <v>-16.420000000000002</v>
          </cell>
          <cell r="AG314">
            <v>5.21</v>
          </cell>
          <cell r="AI314">
            <v>7.46</v>
          </cell>
          <cell r="AJ314">
            <v>7.93</v>
          </cell>
          <cell r="AM314">
            <v>0.02</v>
          </cell>
          <cell r="AN314">
            <v>223.86</v>
          </cell>
          <cell r="AO314">
            <v>249.88</v>
          </cell>
          <cell r="AR314">
            <v>14719.63</v>
          </cell>
        </row>
        <row r="315">
          <cell r="F315" t="str">
            <v>CR_DIV_GR</v>
          </cell>
          <cell r="G315">
            <v>5.91</v>
          </cell>
          <cell r="H315">
            <v>2.4700000000000002</v>
          </cell>
          <cell r="I315">
            <v>0.02</v>
          </cell>
          <cell r="J315">
            <v>63.52</v>
          </cell>
          <cell r="K315">
            <v>0.04</v>
          </cell>
          <cell r="L315">
            <v>4.79</v>
          </cell>
          <cell r="N315">
            <v>0.64</v>
          </cell>
          <cell r="O315">
            <v>8.44</v>
          </cell>
          <cell r="P315">
            <v>7.75</v>
          </cell>
          <cell r="Q315">
            <v>2.0699999999999998</v>
          </cell>
          <cell r="R315">
            <v>0.45</v>
          </cell>
          <cell r="S315">
            <v>8.75</v>
          </cell>
          <cell r="T315">
            <v>963.31</v>
          </cell>
          <cell r="U315">
            <v>0.02</v>
          </cell>
          <cell r="Z315">
            <v>2</v>
          </cell>
          <cell r="AD315">
            <v>156.05000000000001</v>
          </cell>
          <cell r="AF315">
            <v>63.52</v>
          </cell>
          <cell r="AG315">
            <v>0.01</v>
          </cell>
          <cell r="AH315">
            <v>6.04</v>
          </cell>
          <cell r="AR315">
            <v>302.49</v>
          </cell>
        </row>
        <row r="316">
          <cell r="F316" t="str">
            <v>CR_DIV_GR.APE</v>
          </cell>
          <cell r="G316">
            <v>0.46</v>
          </cell>
          <cell r="H316">
            <v>0.16</v>
          </cell>
          <cell r="I316">
            <v>0.19</v>
          </cell>
          <cell r="J316">
            <v>161.1</v>
          </cell>
          <cell r="K316">
            <v>0.71</v>
          </cell>
          <cell r="L316">
            <v>10.59</v>
          </cell>
          <cell r="M316">
            <v>-2.79</v>
          </cell>
          <cell r="N316">
            <v>-0.1</v>
          </cell>
          <cell r="O316">
            <v>0.48</v>
          </cell>
          <cell r="P316">
            <v>5.53</v>
          </cell>
          <cell r="Q316">
            <v>51.44</v>
          </cell>
          <cell r="R316">
            <v>1.65</v>
          </cell>
          <cell r="S316">
            <v>1</v>
          </cell>
          <cell r="T316">
            <v>305.64</v>
          </cell>
          <cell r="U316">
            <v>0.13</v>
          </cell>
          <cell r="AB316">
            <v>1.1000000000000001</v>
          </cell>
          <cell r="AD316">
            <v>141.13999999999999</v>
          </cell>
          <cell r="AF316">
            <v>161.1</v>
          </cell>
          <cell r="AK316">
            <v>0.9</v>
          </cell>
          <cell r="AR316">
            <v>525.28</v>
          </cell>
        </row>
        <row r="317">
          <cell r="F317" t="str">
            <v>CR_DIV_GR.APE.CORPORATE</v>
          </cell>
          <cell r="G317">
            <v>1.61</v>
          </cell>
          <cell r="H317">
            <v>0.04</v>
          </cell>
          <cell r="I317">
            <v>0.19</v>
          </cell>
          <cell r="J317">
            <v>0.04</v>
          </cell>
          <cell r="K317">
            <v>2.42</v>
          </cell>
          <cell r="L317">
            <v>0.71</v>
          </cell>
          <cell r="N317">
            <v>0.64</v>
          </cell>
          <cell r="O317">
            <v>8.44</v>
          </cell>
          <cell r="P317">
            <v>5.53</v>
          </cell>
          <cell r="Q317">
            <v>51.44</v>
          </cell>
          <cell r="R317">
            <v>1.65</v>
          </cell>
          <cell r="S317">
            <v>1</v>
          </cell>
          <cell r="T317">
            <v>963.31</v>
          </cell>
          <cell r="U317">
            <v>0.13</v>
          </cell>
          <cell r="AB317">
            <v>1.1000000000000001</v>
          </cell>
          <cell r="AD317">
            <v>141.13999999999999</v>
          </cell>
          <cell r="AK317">
            <v>0.9</v>
          </cell>
          <cell r="AR317">
            <v>203.08</v>
          </cell>
        </row>
        <row r="318">
          <cell r="F318" t="str">
            <v>CR_DIV_GR.APE.DALM_TR</v>
          </cell>
          <cell r="G318">
            <v>6.25</v>
          </cell>
          <cell r="H318">
            <v>2.27</v>
          </cell>
          <cell r="I318">
            <v>1.1399999999999999</v>
          </cell>
          <cell r="J318">
            <v>0.28000000000000003</v>
          </cell>
          <cell r="K318">
            <v>10.19</v>
          </cell>
          <cell r="L318">
            <v>2.42</v>
          </cell>
          <cell r="T318">
            <v>241.42</v>
          </cell>
          <cell r="AF318">
            <v>0.28000000000000003</v>
          </cell>
          <cell r="AR318">
            <v>0.56000000000000005</v>
          </cell>
        </row>
        <row r="319">
          <cell r="F319" t="str">
            <v>CR_DIV_GR.APE.EN_POWER</v>
          </cell>
          <cell r="G319">
            <v>528.01</v>
          </cell>
          <cell r="H319">
            <v>6.43</v>
          </cell>
          <cell r="I319">
            <v>159.02000000000001</v>
          </cell>
          <cell r="J319">
            <v>5.99</v>
          </cell>
          <cell r="K319">
            <v>729.12</v>
          </cell>
          <cell r="L319">
            <v>10.19</v>
          </cell>
          <cell r="N319">
            <v>39.130000000000003</v>
          </cell>
          <cell r="O319">
            <v>9.0399999999999991</v>
          </cell>
          <cell r="P319">
            <v>7.75</v>
          </cell>
          <cell r="R319">
            <v>197.45</v>
          </cell>
          <cell r="S319">
            <v>15.57</v>
          </cell>
          <cell r="T319">
            <v>2020.62</v>
          </cell>
          <cell r="AF319">
            <v>5.99</v>
          </cell>
          <cell r="AR319">
            <v>11.98</v>
          </cell>
        </row>
        <row r="320">
          <cell r="F320" t="str">
            <v>CR_DIV_GR.APE.EN_PROD</v>
          </cell>
          <cell r="G320">
            <v>1.05</v>
          </cell>
          <cell r="H320">
            <v>0.25</v>
          </cell>
          <cell r="I320">
            <v>0.62</v>
          </cell>
          <cell r="J320">
            <v>25.13</v>
          </cell>
          <cell r="K320">
            <v>2.25</v>
          </cell>
          <cell r="L320">
            <v>729.92</v>
          </cell>
          <cell r="M320">
            <v>0.48</v>
          </cell>
          <cell r="N320">
            <v>0.38</v>
          </cell>
          <cell r="T320">
            <v>5.55</v>
          </cell>
          <cell r="AF320">
            <v>25.13</v>
          </cell>
          <cell r="AR320">
            <v>50.26</v>
          </cell>
        </row>
        <row r="321">
          <cell r="F321" t="str">
            <v>CR_DIV_GR.APE.EN_TRADE</v>
          </cell>
          <cell r="G321">
            <v>0.05</v>
          </cell>
          <cell r="H321">
            <v>0.03</v>
          </cell>
          <cell r="I321">
            <v>0.21</v>
          </cell>
          <cell r="J321">
            <v>1.1299999999999999</v>
          </cell>
          <cell r="K321">
            <v>0.65</v>
          </cell>
          <cell r="L321">
            <v>2.29</v>
          </cell>
          <cell r="M321">
            <v>0.33</v>
          </cell>
          <cell r="N321">
            <v>0.18</v>
          </cell>
          <cell r="T321">
            <v>5.99</v>
          </cell>
          <cell r="AF321">
            <v>1.1299999999999999</v>
          </cell>
          <cell r="AR321">
            <v>2.2599999999999998</v>
          </cell>
        </row>
        <row r="322">
          <cell r="F322" t="str">
            <v>CR_DIV_GR.APE.ERGA</v>
          </cell>
          <cell r="G322">
            <v>0.05</v>
          </cell>
          <cell r="H322">
            <v>0.04</v>
          </cell>
          <cell r="I322">
            <v>0.21</v>
          </cell>
          <cell r="J322">
            <v>9.6999999999999993</v>
          </cell>
          <cell r="K322">
            <v>0.04</v>
          </cell>
          <cell r="L322">
            <v>0.65</v>
          </cell>
          <cell r="T322">
            <v>0.02</v>
          </cell>
          <cell r="AF322">
            <v>9.6999999999999993</v>
          </cell>
          <cell r="AR322">
            <v>19.399999999999999</v>
          </cell>
        </row>
        <row r="323">
          <cell r="F323" t="str">
            <v>CR_DIV_GR.APE.EUROGEN</v>
          </cell>
          <cell r="G323">
            <v>1.61</v>
          </cell>
          <cell r="H323">
            <v>0.31</v>
          </cell>
          <cell r="I323">
            <v>0.01</v>
          </cell>
          <cell r="J323">
            <v>11.8</v>
          </cell>
          <cell r="K323">
            <v>0.89</v>
          </cell>
          <cell r="L323">
            <v>0.04</v>
          </cell>
          <cell r="N323">
            <v>0.15</v>
          </cell>
          <cell r="T323">
            <v>1.64</v>
          </cell>
          <cell r="AF323">
            <v>11.8</v>
          </cell>
          <cell r="AR323">
            <v>23.6</v>
          </cell>
        </row>
        <row r="324">
          <cell r="F324" t="str">
            <v>CR_DIV_GR.APE.FACTOR</v>
          </cell>
          <cell r="G324">
            <v>9.0399999999999991</v>
          </cell>
          <cell r="H324">
            <v>0.31</v>
          </cell>
          <cell r="I324">
            <v>0.63</v>
          </cell>
          <cell r="J324">
            <v>0.02</v>
          </cell>
          <cell r="K324">
            <v>10.84</v>
          </cell>
          <cell r="L324">
            <v>0.89</v>
          </cell>
          <cell r="M324">
            <v>0.33</v>
          </cell>
          <cell r="N324">
            <v>0.01</v>
          </cell>
          <cell r="T324">
            <v>2.19</v>
          </cell>
          <cell r="AF324">
            <v>0.02</v>
          </cell>
          <cell r="AR324">
            <v>0.04</v>
          </cell>
        </row>
        <row r="325">
          <cell r="F325" t="str">
            <v>CR_DIV_GR.APE.INTERPW</v>
          </cell>
          <cell r="G325">
            <v>9.0399999999999991</v>
          </cell>
          <cell r="H325">
            <v>0.95</v>
          </cell>
          <cell r="I325">
            <v>0.14000000000000001</v>
          </cell>
          <cell r="J325">
            <v>3.89</v>
          </cell>
          <cell r="K325">
            <v>0.72</v>
          </cell>
          <cell r="L325">
            <v>10.84</v>
          </cell>
          <cell r="T325">
            <v>0.14000000000000001</v>
          </cell>
          <cell r="AF325">
            <v>3.89</v>
          </cell>
          <cell r="AR325">
            <v>7.78</v>
          </cell>
        </row>
        <row r="326">
          <cell r="F326" t="str">
            <v>CR_DIV_GR.APE.SEI</v>
          </cell>
          <cell r="G326">
            <v>1.05</v>
          </cell>
          <cell r="H326">
            <v>0.25</v>
          </cell>
          <cell r="I326">
            <v>0.14000000000000001</v>
          </cell>
          <cell r="J326">
            <v>0.03</v>
          </cell>
          <cell r="K326">
            <v>-1.31</v>
          </cell>
          <cell r="L326">
            <v>0.72</v>
          </cell>
          <cell r="N326">
            <v>0.03</v>
          </cell>
          <cell r="T326">
            <v>0.03</v>
          </cell>
          <cell r="AF326">
            <v>0.03</v>
          </cell>
          <cell r="AR326">
            <v>0.06</v>
          </cell>
        </row>
        <row r="327">
          <cell r="F327" t="str">
            <v>CR_DIV_GR.APE.SOLE</v>
          </cell>
          <cell r="G327">
            <v>1.45</v>
          </cell>
          <cell r="H327">
            <v>0.66</v>
          </cell>
          <cell r="I327">
            <v>0.04</v>
          </cell>
          <cell r="J327">
            <v>0.45</v>
          </cell>
          <cell r="K327">
            <v>2.2000000000000002</v>
          </cell>
          <cell r="L327">
            <v>-1.31</v>
          </cell>
          <cell r="T327">
            <v>1.98</v>
          </cell>
          <cell r="AF327">
            <v>0.45</v>
          </cell>
          <cell r="AR327">
            <v>0.9</v>
          </cell>
        </row>
        <row r="328">
          <cell r="F328" t="str">
            <v>CR_DIV_GR.APE.TERNA</v>
          </cell>
          <cell r="G328">
            <v>301.76</v>
          </cell>
          <cell r="H328">
            <v>0.66</v>
          </cell>
          <cell r="I328">
            <v>81.38</v>
          </cell>
          <cell r="J328">
            <v>6.81</v>
          </cell>
          <cell r="K328">
            <v>402.54</v>
          </cell>
          <cell r="L328">
            <v>2.2000000000000002</v>
          </cell>
          <cell r="M328">
            <v>0.33</v>
          </cell>
          <cell r="N328">
            <v>0.18</v>
          </cell>
          <cell r="T328">
            <v>5.99</v>
          </cell>
          <cell r="AF328">
            <v>6.81</v>
          </cell>
          <cell r="AR328">
            <v>13.62</v>
          </cell>
        </row>
        <row r="329">
          <cell r="F329" t="str">
            <v>CR_DIV_GR.APE.WIND</v>
          </cell>
          <cell r="G329">
            <v>0.05</v>
          </cell>
          <cell r="H329">
            <v>0.36</v>
          </cell>
          <cell r="I329">
            <v>81.38</v>
          </cell>
          <cell r="J329">
            <v>74</v>
          </cell>
          <cell r="K329">
            <v>0.82</v>
          </cell>
          <cell r="L329">
            <v>402.54</v>
          </cell>
          <cell r="T329">
            <v>0.02</v>
          </cell>
          <cell r="AF329">
            <v>74</v>
          </cell>
          <cell r="AR329">
            <v>148</v>
          </cell>
        </row>
        <row r="330">
          <cell r="F330" t="str">
            <v>CR_DIV_GR.CHI</v>
          </cell>
          <cell r="G330">
            <v>175.01</v>
          </cell>
          <cell r="H330">
            <v>0.36</v>
          </cell>
          <cell r="I330">
            <v>0.02</v>
          </cell>
          <cell r="J330">
            <v>63.52</v>
          </cell>
          <cell r="K330">
            <v>0.04</v>
          </cell>
          <cell r="L330">
            <v>0.82</v>
          </cell>
          <cell r="N330">
            <v>0.15</v>
          </cell>
          <cell r="Q330">
            <v>2.0699999999999998</v>
          </cell>
          <cell r="R330">
            <v>0.45</v>
          </cell>
          <cell r="S330">
            <v>8.75</v>
          </cell>
          <cell r="T330">
            <v>1.64</v>
          </cell>
          <cell r="U330">
            <v>0.02</v>
          </cell>
          <cell r="Z330">
            <v>2</v>
          </cell>
          <cell r="AD330">
            <v>156.05000000000001</v>
          </cell>
          <cell r="AF330">
            <v>63.52</v>
          </cell>
          <cell r="AG330">
            <v>0.01</v>
          </cell>
          <cell r="AH330">
            <v>6.04</v>
          </cell>
          <cell r="AR330">
            <v>302.49</v>
          </cell>
        </row>
        <row r="331">
          <cell r="F331" t="str">
            <v>CR_DIV_GR.CHI.CHI_ENERGY</v>
          </cell>
          <cell r="G331">
            <v>175.01</v>
          </cell>
          <cell r="H331">
            <v>0.77</v>
          </cell>
          <cell r="I331">
            <v>64.8</v>
          </cell>
          <cell r="J331">
            <v>0.28000000000000003</v>
          </cell>
          <cell r="K331">
            <v>6.9</v>
          </cell>
          <cell r="L331">
            <v>252.39</v>
          </cell>
          <cell r="M331">
            <v>0.33</v>
          </cell>
          <cell r="N331">
            <v>0.01</v>
          </cell>
          <cell r="T331">
            <v>2.19</v>
          </cell>
          <cell r="AF331">
            <v>0.28000000000000003</v>
          </cell>
          <cell r="AR331">
            <v>0.56000000000000005</v>
          </cell>
        </row>
        <row r="332">
          <cell r="F332" t="str">
            <v>CR_DIV_GR.CHI.CORPORATE</v>
          </cell>
          <cell r="G332">
            <v>8.14</v>
          </cell>
          <cell r="H332">
            <v>0.77</v>
          </cell>
          <cell r="I332">
            <v>0.02</v>
          </cell>
          <cell r="J332">
            <v>0.12</v>
          </cell>
          <cell r="K332">
            <v>0.04</v>
          </cell>
          <cell r="L332">
            <v>7.66</v>
          </cell>
          <cell r="Q332">
            <v>2.0699999999999998</v>
          </cell>
          <cell r="R332">
            <v>0.45</v>
          </cell>
          <cell r="T332">
            <v>0.14000000000000001</v>
          </cell>
          <cell r="U332">
            <v>0.02</v>
          </cell>
          <cell r="Z332">
            <v>2</v>
          </cell>
          <cell r="AD332">
            <v>156.05000000000001</v>
          </cell>
          <cell r="AG332">
            <v>0.01</v>
          </cell>
          <cell r="AH332">
            <v>6.04</v>
          </cell>
          <cell r="AR332">
            <v>166.7</v>
          </cell>
        </row>
        <row r="333">
          <cell r="F333" t="str">
            <v>CR_DIV_GR.CHI.DALM_TR</v>
          </cell>
          <cell r="G333">
            <v>8.14</v>
          </cell>
          <cell r="H333">
            <v>1.02</v>
          </cell>
          <cell r="I333">
            <v>1.81</v>
          </cell>
          <cell r="J333">
            <v>0.82</v>
          </cell>
          <cell r="K333">
            <v>0.57999999999999996</v>
          </cell>
          <cell r="L333">
            <v>8.8699999999999992</v>
          </cell>
          <cell r="N333">
            <v>0.03</v>
          </cell>
          <cell r="T333">
            <v>0.03</v>
          </cell>
          <cell r="AF333">
            <v>0.82</v>
          </cell>
          <cell r="AR333">
            <v>1.64</v>
          </cell>
        </row>
        <row r="334">
          <cell r="F334" t="str">
            <v>CR_DIV_GR.CHI.EGREEN</v>
          </cell>
          <cell r="G334">
            <v>0.22</v>
          </cell>
          <cell r="J334">
            <v>2.12</v>
          </cell>
          <cell r="K334">
            <v>0.72</v>
          </cell>
          <cell r="L334">
            <v>0.57999999999999996</v>
          </cell>
          <cell r="T334">
            <v>1.98</v>
          </cell>
          <cell r="AF334">
            <v>2.12</v>
          </cell>
          <cell r="AR334">
            <v>4.24</v>
          </cell>
        </row>
        <row r="335">
          <cell r="F335" t="str">
            <v>CR_DIV_GR.CHI.EN_PROD</v>
          </cell>
          <cell r="G335">
            <v>6.28</v>
          </cell>
          <cell r="H335">
            <v>1.1200000000000001</v>
          </cell>
          <cell r="I335">
            <v>1.27</v>
          </cell>
          <cell r="J335">
            <v>39.71</v>
          </cell>
          <cell r="K335">
            <v>6.18</v>
          </cell>
          <cell r="L335">
            <v>0.72</v>
          </cell>
          <cell r="M335">
            <v>1.2</v>
          </cell>
          <cell r="N335">
            <v>0.76</v>
          </cell>
          <cell r="O335">
            <v>1.93</v>
          </cell>
          <cell r="P335">
            <v>1.01</v>
          </cell>
          <cell r="T335">
            <v>22.95</v>
          </cell>
          <cell r="AF335">
            <v>39.71</v>
          </cell>
          <cell r="AR335">
            <v>79.42</v>
          </cell>
        </row>
        <row r="336">
          <cell r="F336" t="str">
            <v>CR_DIV_GR.CHI.EN_TRADE</v>
          </cell>
          <cell r="G336">
            <v>6.28</v>
          </cell>
          <cell r="H336">
            <v>1.54</v>
          </cell>
          <cell r="I336">
            <v>1.27</v>
          </cell>
          <cell r="J336">
            <v>0.79</v>
          </cell>
          <cell r="K336">
            <v>0.57999999999999996</v>
          </cell>
          <cell r="L336">
            <v>6.18</v>
          </cell>
          <cell r="M336">
            <v>1.2</v>
          </cell>
          <cell r="N336">
            <v>0.76</v>
          </cell>
          <cell r="O336">
            <v>1.93</v>
          </cell>
          <cell r="P336">
            <v>1.01</v>
          </cell>
          <cell r="T336">
            <v>22.95</v>
          </cell>
          <cell r="AF336">
            <v>0.79</v>
          </cell>
          <cell r="AR336">
            <v>1.58</v>
          </cell>
        </row>
        <row r="337">
          <cell r="F337" t="str">
            <v>CR_DIV_GR.CHI.ERGA</v>
          </cell>
          <cell r="G337">
            <v>0.06</v>
          </cell>
          <cell r="I337">
            <v>1.26</v>
          </cell>
          <cell r="J337">
            <v>3.54</v>
          </cell>
          <cell r="K337">
            <v>0.64</v>
          </cell>
          <cell r="L337">
            <v>0.57999999999999996</v>
          </cell>
          <cell r="M337">
            <v>0.87</v>
          </cell>
          <cell r="N337">
            <v>0.56999999999999995</v>
          </cell>
          <cell r="O337">
            <v>1.93</v>
          </cell>
          <cell r="P337">
            <v>1.01</v>
          </cell>
          <cell r="T337">
            <v>16.95</v>
          </cell>
          <cell r="AF337">
            <v>3.54</v>
          </cell>
          <cell r="AR337">
            <v>7.08</v>
          </cell>
        </row>
        <row r="338">
          <cell r="F338" t="str">
            <v>CR_DIV_GR.CHI.INTERPW</v>
          </cell>
          <cell r="G338">
            <v>2.54</v>
          </cell>
          <cell r="H338">
            <v>0.36</v>
          </cell>
          <cell r="I338">
            <v>1.83</v>
          </cell>
          <cell r="J338">
            <v>1.96</v>
          </cell>
          <cell r="K338">
            <v>4.38</v>
          </cell>
          <cell r="L338">
            <v>0.64</v>
          </cell>
          <cell r="M338">
            <v>0.87</v>
          </cell>
          <cell r="N338">
            <v>0.56999999999999995</v>
          </cell>
          <cell r="O338">
            <v>1.93</v>
          </cell>
          <cell r="P338">
            <v>1.01</v>
          </cell>
          <cell r="T338">
            <v>16.95</v>
          </cell>
          <cell r="AF338">
            <v>1.96</v>
          </cell>
          <cell r="AR338">
            <v>3.92</v>
          </cell>
        </row>
        <row r="339">
          <cell r="F339" t="str">
            <v>CR_DIV_GR.CHI.SEI</v>
          </cell>
          <cell r="G339">
            <v>0.56000000000000005</v>
          </cell>
          <cell r="H339">
            <v>0.32</v>
          </cell>
          <cell r="I339">
            <v>0.06</v>
          </cell>
          <cell r="J339">
            <v>0.34</v>
          </cell>
          <cell r="K339">
            <v>1.44</v>
          </cell>
          <cell r="L339">
            <v>4.38</v>
          </cell>
          <cell r="M339">
            <v>1.2</v>
          </cell>
          <cell r="N339">
            <v>0.76</v>
          </cell>
          <cell r="O339">
            <v>1.93</v>
          </cell>
          <cell r="P339">
            <v>1.01</v>
          </cell>
          <cell r="T339">
            <v>22.95</v>
          </cell>
          <cell r="AF339">
            <v>0.34</v>
          </cell>
          <cell r="AR339">
            <v>0.68</v>
          </cell>
        </row>
        <row r="340">
          <cell r="F340" t="str">
            <v>CR_DIV_GR.CHI.SOLE</v>
          </cell>
          <cell r="G340">
            <v>0.56000000000000005</v>
          </cell>
          <cell r="H340">
            <v>0.32</v>
          </cell>
          <cell r="I340">
            <v>0.06</v>
          </cell>
          <cell r="J340">
            <v>0.38</v>
          </cell>
          <cell r="K340">
            <v>0.57999999999999996</v>
          </cell>
          <cell r="L340">
            <v>1.44</v>
          </cell>
          <cell r="M340">
            <v>6.95</v>
          </cell>
          <cell r="N340">
            <v>217.99</v>
          </cell>
          <cell r="S340">
            <v>3.22</v>
          </cell>
          <cell r="T340">
            <v>4611.6000000000004</v>
          </cell>
          <cell r="AF340">
            <v>0.38</v>
          </cell>
          <cell r="AR340">
            <v>0.76</v>
          </cell>
        </row>
        <row r="341">
          <cell r="F341" t="str">
            <v>CR_DIV_GR.CHI.TERNA</v>
          </cell>
          <cell r="G341">
            <v>0.15</v>
          </cell>
          <cell r="H341">
            <v>0.37</v>
          </cell>
          <cell r="I341">
            <v>0.41</v>
          </cell>
          <cell r="J341">
            <v>12.41</v>
          </cell>
          <cell r="K341">
            <v>1.03</v>
          </cell>
          <cell r="L341">
            <v>0.57999999999999996</v>
          </cell>
          <cell r="M341">
            <v>4.2300000000000004</v>
          </cell>
          <cell r="N341">
            <v>2.91</v>
          </cell>
          <cell r="T341">
            <v>47.5</v>
          </cell>
          <cell r="AF341">
            <v>12.41</v>
          </cell>
          <cell r="AR341">
            <v>24.82</v>
          </cell>
        </row>
        <row r="342">
          <cell r="F342" t="str">
            <v>CR_DIV_GR.CHI.WIND</v>
          </cell>
          <cell r="G342">
            <v>5.99</v>
          </cell>
          <cell r="H342">
            <v>1.36</v>
          </cell>
          <cell r="I342">
            <v>0.41</v>
          </cell>
          <cell r="J342">
            <v>0.47</v>
          </cell>
          <cell r="K342">
            <v>7.23</v>
          </cell>
          <cell r="L342">
            <v>1.03</v>
          </cell>
          <cell r="M342">
            <v>2.72</v>
          </cell>
          <cell r="N342">
            <v>2.13</v>
          </cell>
          <cell r="S342">
            <v>8.75</v>
          </cell>
          <cell r="T342">
            <v>6.55</v>
          </cell>
          <cell r="AR342">
            <v>8.75</v>
          </cell>
        </row>
        <row r="343">
          <cell r="F343" t="str">
            <v>CR_DIV_GR.MOV</v>
          </cell>
          <cell r="G343">
            <v>-298.63</v>
          </cell>
          <cell r="H343">
            <v>-5.4</v>
          </cell>
          <cell r="I343">
            <v>-0.17</v>
          </cell>
          <cell r="J343">
            <v>-97.58</v>
          </cell>
          <cell r="K343">
            <v>0.04</v>
          </cell>
          <cell r="L343">
            <v>7.23</v>
          </cell>
          <cell r="M343">
            <v>499.93</v>
          </cell>
          <cell r="N343">
            <v>212.93</v>
          </cell>
          <cell r="P343">
            <v>-5.53</v>
          </cell>
          <cell r="Q343">
            <v>-49.37</v>
          </cell>
          <cell r="R343">
            <v>-1.2</v>
          </cell>
          <cell r="S343">
            <v>7.75</v>
          </cell>
          <cell r="T343">
            <v>5066.0600000000004</v>
          </cell>
          <cell r="U343">
            <v>-0.11</v>
          </cell>
          <cell r="Z343">
            <v>2</v>
          </cell>
          <cell r="AB343">
            <v>-1.1000000000000001</v>
          </cell>
          <cell r="AD343">
            <v>14.91</v>
          </cell>
          <cell r="AF343">
            <v>-97.58</v>
          </cell>
          <cell r="AG343">
            <v>0.01</v>
          </cell>
          <cell r="AH343">
            <v>6.04</v>
          </cell>
          <cell r="AK343">
            <v>-0.9</v>
          </cell>
          <cell r="AR343">
            <v>-222.79</v>
          </cell>
        </row>
        <row r="344">
          <cell r="F344" t="str">
            <v>CR_DIV_GR.MOV.CHI_ENERGY</v>
          </cell>
          <cell r="G344">
            <v>-2.33</v>
          </cell>
          <cell r="H344">
            <v>-5.4</v>
          </cell>
          <cell r="I344">
            <v>-0.02</v>
          </cell>
          <cell r="J344">
            <v>0.18</v>
          </cell>
          <cell r="K344">
            <v>-2.36</v>
          </cell>
          <cell r="L344">
            <v>-304.89999999999998</v>
          </cell>
          <cell r="M344">
            <v>6.95</v>
          </cell>
          <cell r="N344">
            <v>217.99</v>
          </cell>
          <cell r="S344">
            <v>3.22</v>
          </cell>
          <cell r="T344">
            <v>4611.6000000000004</v>
          </cell>
          <cell r="AF344">
            <v>0.18</v>
          </cell>
          <cell r="AR344">
            <v>0.36</v>
          </cell>
        </row>
        <row r="345">
          <cell r="F345" t="str">
            <v>CR_DIV_GR.MOV.CORPORATE</v>
          </cell>
          <cell r="G345">
            <v>-4.83</v>
          </cell>
          <cell r="H345">
            <v>-0.03</v>
          </cell>
          <cell r="I345">
            <v>-0.17</v>
          </cell>
          <cell r="J345">
            <v>0.1</v>
          </cell>
          <cell r="K345">
            <v>0.04</v>
          </cell>
          <cell r="L345">
            <v>-2.3199999999999998</v>
          </cell>
          <cell r="M345">
            <v>-499.93</v>
          </cell>
          <cell r="N345">
            <v>0.01</v>
          </cell>
          <cell r="P345">
            <v>-5.53</v>
          </cell>
          <cell r="Q345">
            <v>-49.37</v>
          </cell>
          <cell r="R345">
            <v>-1.2</v>
          </cell>
          <cell r="S345">
            <v>-1</v>
          </cell>
          <cell r="T345">
            <v>-508.52</v>
          </cell>
          <cell r="U345">
            <v>-0.11</v>
          </cell>
          <cell r="Z345">
            <v>2</v>
          </cell>
          <cell r="AB345">
            <v>-1.1000000000000001</v>
          </cell>
          <cell r="AD345">
            <v>14.91</v>
          </cell>
          <cell r="AG345">
            <v>0.01</v>
          </cell>
          <cell r="AH345">
            <v>6.04</v>
          </cell>
          <cell r="AK345">
            <v>-0.9</v>
          </cell>
          <cell r="AR345">
            <v>-36.380000000000003</v>
          </cell>
        </row>
        <row r="346">
          <cell r="F346" t="str">
            <v>CR_DIV_GR.MOV.DALM_TR</v>
          </cell>
          <cell r="G346">
            <v>-4.83</v>
          </cell>
          <cell r="H346">
            <v>0.04</v>
          </cell>
          <cell r="I346">
            <v>-0.21</v>
          </cell>
          <cell r="J346">
            <v>0.54</v>
          </cell>
          <cell r="K346">
            <v>0.04</v>
          </cell>
          <cell r="L346">
            <v>-4.76</v>
          </cell>
          <cell r="T346">
            <v>20.65</v>
          </cell>
          <cell r="AF346">
            <v>0.54</v>
          </cell>
          <cell r="AR346">
            <v>1.08</v>
          </cell>
        </row>
        <row r="347">
          <cell r="F347" t="str">
            <v>CR_DIV_GR.MOV.EGREEN</v>
          </cell>
          <cell r="H347">
            <v>0.04</v>
          </cell>
          <cell r="J347">
            <v>-9.61</v>
          </cell>
          <cell r="K347">
            <v>0.57999999999999996</v>
          </cell>
          <cell r="L347">
            <v>0.04</v>
          </cell>
          <cell r="T347">
            <v>20.65</v>
          </cell>
          <cell r="AF347">
            <v>-9.61</v>
          </cell>
          <cell r="AR347">
            <v>-19.22</v>
          </cell>
        </row>
        <row r="348">
          <cell r="F348" t="str">
            <v>CR_DIV_GR.MOV.EINBV</v>
          </cell>
          <cell r="H348">
            <v>0.26</v>
          </cell>
          <cell r="J348">
            <v>-9.39</v>
          </cell>
          <cell r="K348">
            <v>0.84</v>
          </cell>
          <cell r="L348">
            <v>0.57999999999999996</v>
          </cell>
          <cell r="T348">
            <v>1.1200000000000001</v>
          </cell>
          <cell r="AF348">
            <v>-9.39</v>
          </cell>
          <cell r="AR348">
            <v>-18.78</v>
          </cell>
        </row>
        <row r="349">
          <cell r="F349" t="str">
            <v>CR_DIV_GR.MOV.EN_POWER</v>
          </cell>
          <cell r="G349">
            <v>-190.76</v>
          </cell>
          <cell r="H349">
            <v>0.26</v>
          </cell>
          <cell r="I349">
            <v>-0.71</v>
          </cell>
          <cell r="J349">
            <v>-5.99</v>
          </cell>
          <cell r="K349">
            <v>-191.98</v>
          </cell>
          <cell r="L349">
            <v>0.84</v>
          </cell>
          <cell r="T349">
            <v>1.1200000000000001</v>
          </cell>
          <cell r="AF349">
            <v>-5.99</v>
          </cell>
          <cell r="AR349">
            <v>-11.98</v>
          </cell>
        </row>
        <row r="350">
          <cell r="F350" t="str">
            <v>CR_DIV_GR.MOV.EN_PROD</v>
          </cell>
          <cell r="G350">
            <v>-190.76</v>
          </cell>
          <cell r="H350">
            <v>-0.49</v>
          </cell>
          <cell r="I350">
            <v>-0.71</v>
          </cell>
          <cell r="J350">
            <v>14.58</v>
          </cell>
          <cell r="K350">
            <v>0.57999999999999996</v>
          </cell>
          <cell r="L350">
            <v>-191.98</v>
          </cell>
          <cell r="T350">
            <v>1.1200000000000001</v>
          </cell>
          <cell r="AF350">
            <v>14.58</v>
          </cell>
          <cell r="AR350">
            <v>29.16</v>
          </cell>
        </row>
        <row r="351">
          <cell r="F351" t="str">
            <v>CR_DIV_GR.MOV.EN_TRADE</v>
          </cell>
          <cell r="G351">
            <v>-2.3199999999999998</v>
          </cell>
          <cell r="H351">
            <v>0.08</v>
          </cell>
          <cell r="I351">
            <v>-0.01</v>
          </cell>
          <cell r="J351">
            <v>-0.34</v>
          </cell>
          <cell r="K351">
            <v>0.57999999999999996</v>
          </cell>
          <cell r="L351">
            <v>0.57999999999999996</v>
          </cell>
          <cell r="T351">
            <v>20.65</v>
          </cell>
          <cell r="AF351">
            <v>-0.34</v>
          </cell>
          <cell r="AR351">
            <v>-0.68</v>
          </cell>
        </row>
        <row r="352">
          <cell r="F352" t="str">
            <v>CR_DIV_GR.MOV.ERGA</v>
          </cell>
          <cell r="G352">
            <v>-100.8</v>
          </cell>
          <cell r="I352">
            <v>-77.709999999999994</v>
          </cell>
          <cell r="J352">
            <v>-6.16</v>
          </cell>
          <cell r="K352">
            <v>-1.31</v>
          </cell>
          <cell r="L352">
            <v>0.57999999999999996</v>
          </cell>
          <cell r="N352">
            <v>16.329999999999998</v>
          </cell>
          <cell r="P352">
            <v>0.64</v>
          </cell>
          <cell r="S352">
            <v>1.17</v>
          </cell>
          <cell r="T352">
            <v>833.67</v>
          </cell>
          <cell r="AF352">
            <v>-6.16</v>
          </cell>
          <cell r="AR352">
            <v>-12.32</v>
          </cell>
        </row>
        <row r="353">
          <cell r="F353" t="str">
            <v>CR_DIV_GR.MOV.EUROGEN</v>
          </cell>
          <cell r="G353">
            <v>-2.34</v>
          </cell>
          <cell r="H353">
            <v>-0.05</v>
          </cell>
          <cell r="I353">
            <v>0.03</v>
          </cell>
          <cell r="J353">
            <v>-11.8</v>
          </cell>
          <cell r="K353">
            <v>-2.5</v>
          </cell>
          <cell r="L353">
            <v>-1.31</v>
          </cell>
          <cell r="M353">
            <v>176.75</v>
          </cell>
          <cell r="N353">
            <v>19.600000000000001</v>
          </cell>
          <cell r="T353">
            <v>1067.3</v>
          </cell>
          <cell r="AF353">
            <v>-11.8</v>
          </cell>
          <cell r="AR353">
            <v>-23.6</v>
          </cell>
        </row>
        <row r="354">
          <cell r="F354" t="str">
            <v>CR_DIV_GR.MOV.FACTOR</v>
          </cell>
          <cell r="G354">
            <v>-89.24</v>
          </cell>
          <cell r="H354">
            <v>-0.05</v>
          </cell>
          <cell r="I354">
            <v>3.67</v>
          </cell>
          <cell r="J354">
            <v>-0.02</v>
          </cell>
          <cell r="K354">
            <v>-81.75</v>
          </cell>
          <cell r="L354">
            <v>-2.5</v>
          </cell>
          <cell r="M354">
            <v>0.64</v>
          </cell>
          <cell r="N354">
            <v>0.34</v>
          </cell>
          <cell r="T354">
            <v>4.6500000000000004</v>
          </cell>
          <cell r="AF354">
            <v>-0.02</v>
          </cell>
          <cell r="AR354">
            <v>-0.04</v>
          </cell>
        </row>
        <row r="355">
          <cell r="F355" t="str">
            <v>CR_DIV_GR.MOV.INTERPW</v>
          </cell>
          <cell r="G355">
            <v>-1.32</v>
          </cell>
          <cell r="H355">
            <v>0.06</v>
          </cell>
          <cell r="I355">
            <v>3.67</v>
          </cell>
          <cell r="J355">
            <v>-1.93</v>
          </cell>
          <cell r="K355">
            <v>-1.63</v>
          </cell>
          <cell r="L355">
            <v>-81.75</v>
          </cell>
          <cell r="M355">
            <v>0.21</v>
          </cell>
          <cell r="N355">
            <v>0.26</v>
          </cell>
          <cell r="T355">
            <v>5.43</v>
          </cell>
          <cell r="AF355">
            <v>-1.93</v>
          </cell>
          <cell r="AR355">
            <v>-3.86</v>
          </cell>
        </row>
        <row r="356">
          <cell r="F356" t="str">
            <v>CR_DIV_GR.MOV.SEI</v>
          </cell>
          <cell r="G356">
            <v>-18.11</v>
          </cell>
          <cell r="H356">
            <v>-0.57999999999999996</v>
          </cell>
          <cell r="I356">
            <v>-14.22</v>
          </cell>
          <cell r="J356">
            <v>0.31</v>
          </cell>
          <cell r="K356">
            <v>-20.88</v>
          </cell>
          <cell r="L356">
            <v>-1.63</v>
          </cell>
          <cell r="T356">
            <v>0.05</v>
          </cell>
          <cell r="AF356">
            <v>0.31</v>
          </cell>
          <cell r="AR356">
            <v>0.62</v>
          </cell>
        </row>
        <row r="357">
          <cell r="F357" t="str">
            <v>CR_DIV_GR.MOV.SOLE</v>
          </cell>
          <cell r="G357">
            <v>-18.11</v>
          </cell>
          <cell r="H357">
            <v>-0.71</v>
          </cell>
          <cell r="I357">
            <v>-0.22</v>
          </cell>
          <cell r="J357">
            <v>-7.0000000000000007E-2</v>
          </cell>
          <cell r="K357">
            <v>-1.0900000000000001</v>
          </cell>
          <cell r="L357">
            <v>-20.88</v>
          </cell>
          <cell r="M357">
            <v>1.34</v>
          </cell>
          <cell r="N357">
            <v>0.24</v>
          </cell>
          <cell r="T357">
            <v>216.51</v>
          </cell>
          <cell r="AF357">
            <v>-7.0000000000000007E-2</v>
          </cell>
          <cell r="AR357">
            <v>-0.14000000000000001</v>
          </cell>
        </row>
        <row r="358">
          <cell r="F358" t="str">
            <v>CR_DIV_GR.MOV.TERNA</v>
          </cell>
          <cell r="G358">
            <v>5.0199999999999996</v>
          </cell>
          <cell r="H358">
            <v>-0.71</v>
          </cell>
          <cell r="I358">
            <v>-0.22</v>
          </cell>
          <cell r="J358">
            <v>5.6</v>
          </cell>
          <cell r="K358">
            <v>0.57999999999999996</v>
          </cell>
          <cell r="L358">
            <v>-0.33</v>
          </cell>
          <cell r="M358">
            <v>0.14000000000000001</v>
          </cell>
          <cell r="T358">
            <v>0.14000000000000001</v>
          </cell>
          <cell r="AF358">
            <v>5.6</v>
          </cell>
          <cell r="AR358">
            <v>11.2</v>
          </cell>
        </row>
        <row r="359">
          <cell r="F359" t="str">
            <v>CR_DIV_GR.MOV.WIND</v>
          </cell>
          <cell r="G359">
            <v>-0.92</v>
          </cell>
          <cell r="H359">
            <v>-0.99</v>
          </cell>
          <cell r="I359">
            <v>-0.09</v>
          </cell>
          <cell r="J359">
            <v>-74</v>
          </cell>
          <cell r="K359">
            <v>-5.1100000000000003</v>
          </cell>
          <cell r="L359">
            <v>0.57999999999999996</v>
          </cell>
          <cell r="M359">
            <v>0.01</v>
          </cell>
          <cell r="N359">
            <v>0.19</v>
          </cell>
          <cell r="S359">
            <v>8.75</v>
          </cell>
          <cell r="T359">
            <v>4.8099999999999996</v>
          </cell>
          <cell r="AF359">
            <v>-74</v>
          </cell>
          <cell r="AR359">
            <v>-139.25</v>
          </cell>
        </row>
        <row r="360">
          <cell r="F360" t="str">
            <v>CR_DIV_GR.STO</v>
          </cell>
          <cell r="G360">
            <v>-0.92</v>
          </cell>
          <cell r="H360">
            <v>-0.99</v>
          </cell>
          <cell r="I360">
            <v>0.02</v>
          </cell>
          <cell r="J360">
            <v>63.52</v>
          </cell>
          <cell r="K360">
            <v>0.04</v>
          </cell>
          <cell r="L360">
            <v>-5.1100000000000003</v>
          </cell>
          <cell r="M360">
            <v>77.709999999999994</v>
          </cell>
          <cell r="N360">
            <v>15.58</v>
          </cell>
          <cell r="Q360">
            <v>2.0699999999999998</v>
          </cell>
          <cell r="R360">
            <v>0.45</v>
          </cell>
          <cell r="S360">
            <v>8.75</v>
          </cell>
          <cell r="T360">
            <v>486.37</v>
          </cell>
          <cell r="U360">
            <v>0.02</v>
          </cell>
          <cell r="Z360">
            <v>2</v>
          </cell>
          <cell r="AD360">
            <v>156.05000000000001</v>
          </cell>
          <cell r="AF360">
            <v>63.52</v>
          </cell>
          <cell r="AG360">
            <v>0.01</v>
          </cell>
          <cell r="AH360">
            <v>6.04</v>
          </cell>
          <cell r="AR360">
            <v>302.49</v>
          </cell>
        </row>
        <row r="361">
          <cell r="F361" t="str">
            <v>CR_DIV_TOT</v>
          </cell>
          <cell r="G361">
            <v>-2.61</v>
          </cell>
          <cell r="H361">
            <v>107.63</v>
          </cell>
          <cell r="I361">
            <v>0.08</v>
          </cell>
          <cell r="J361">
            <v>1346.47</v>
          </cell>
          <cell r="K361">
            <v>0.27</v>
          </cell>
          <cell r="L361">
            <v>3.36</v>
          </cell>
          <cell r="M361">
            <v>507.38</v>
          </cell>
          <cell r="N361">
            <v>19.29</v>
          </cell>
          <cell r="O361">
            <v>4.5199999999999996</v>
          </cell>
          <cell r="P361">
            <v>1.93</v>
          </cell>
          <cell r="Q361">
            <v>94.34</v>
          </cell>
          <cell r="R361">
            <v>0.47</v>
          </cell>
          <cell r="S361">
            <v>14.32</v>
          </cell>
          <cell r="T361">
            <v>0.14000000000000001</v>
          </cell>
          <cell r="U361">
            <v>0.12</v>
          </cell>
          <cell r="V361">
            <v>12.48</v>
          </cell>
          <cell r="W361">
            <v>69.319999999999993</v>
          </cell>
          <cell r="Y361">
            <v>15.35</v>
          </cell>
          <cell r="Z361">
            <v>12.39</v>
          </cell>
          <cell r="AB361">
            <v>0.44</v>
          </cell>
          <cell r="AC361">
            <v>3.9</v>
          </cell>
          <cell r="AD361">
            <v>156.05000000000001</v>
          </cell>
          <cell r="AE361">
            <v>2329.44</v>
          </cell>
          <cell r="AF361">
            <v>1346.47</v>
          </cell>
          <cell r="AG361">
            <v>0.12</v>
          </cell>
          <cell r="AH361">
            <v>6.04</v>
          </cell>
          <cell r="AI361">
            <v>44.19</v>
          </cell>
          <cell r="AJ361">
            <v>21.64</v>
          </cell>
          <cell r="AM361">
            <v>16.14</v>
          </cell>
          <cell r="AN361">
            <v>0.01</v>
          </cell>
          <cell r="AO361">
            <v>53.1</v>
          </cell>
          <cell r="AQ361">
            <v>8.56</v>
          </cell>
          <cell r="AR361">
            <v>6195.96</v>
          </cell>
        </row>
        <row r="362">
          <cell r="F362" t="str">
            <v>CR_DIV_TOT.APE</v>
          </cell>
          <cell r="G362">
            <v>4.88</v>
          </cell>
          <cell r="H362">
            <v>97.69</v>
          </cell>
          <cell r="I362">
            <v>0.26</v>
          </cell>
          <cell r="J362">
            <v>1437.16</v>
          </cell>
          <cell r="K362">
            <v>0.18</v>
          </cell>
          <cell r="L362">
            <v>-2.12</v>
          </cell>
          <cell r="M362">
            <v>73.040000000000006</v>
          </cell>
          <cell r="N362">
            <v>9.7799999999999994</v>
          </cell>
          <cell r="O362">
            <v>6.55</v>
          </cell>
          <cell r="P362">
            <v>8.99</v>
          </cell>
          <cell r="Q362">
            <v>129.84</v>
          </cell>
          <cell r="R362">
            <v>1.76</v>
          </cell>
          <cell r="S362">
            <v>3.06</v>
          </cell>
          <cell r="T362">
            <v>0.21</v>
          </cell>
          <cell r="U362">
            <v>0.61</v>
          </cell>
          <cell r="V362">
            <v>45.73</v>
          </cell>
          <cell r="W362">
            <v>69.069999999999993</v>
          </cell>
          <cell r="Y362">
            <v>15.47</v>
          </cell>
          <cell r="Z362">
            <v>2.5299999999999998</v>
          </cell>
          <cell r="AB362">
            <v>1.43</v>
          </cell>
          <cell r="AC362">
            <v>7.28</v>
          </cell>
          <cell r="AD362">
            <v>141.13999999999999</v>
          </cell>
          <cell r="AE362">
            <v>1755</v>
          </cell>
          <cell r="AF362">
            <v>1437.16</v>
          </cell>
          <cell r="AI362">
            <v>46.13</v>
          </cell>
          <cell r="AK362">
            <v>5.6</v>
          </cell>
          <cell r="AM362">
            <v>15.67</v>
          </cell>
          <cell r="AR362">
            <v>5311.34</v>
          </cell>
        </row>
        <row r="363">
          <cell r="F363" t="str">
            <v>CR_DIV_TOT.CHI</v>
          </cell>
          <cell r="G363">
            <v>4.88</v>
          </cell>
          <cell r="H363">
            <v>107.63</v>
          </cell>
          <cell r="I363">
            <v>0.08</v>
          </cell>
          <cell r="J363">
            <v>1346.47</v>
          </cell>
          <cell r="K363">
            <v>0.27</v>
          </cell>
          <cell r="L363">
            <v>3.36</v>
          </cell>
          <cell r="M363">
            <v>507.38</v>
          </cell>
          <cell r="N363">
            <v>19.29</v>
          </cell>
          <cell r="O363">
            <v>4.5199999999999996</v>
          </cell>
          <cell r="P363">
            <v>1.93</v>
          </cell>
          <cell r="Q363">
            <v>94.34</v>
          </cell>
          <cell r="R363">
            <v>0.47</v>
          </cell>
          <cell r="S363">
            <v>14.32</v>
          </cell>
          <cell r="T363">
            <v>0.14000000000000001</v>
          </cell>
          <cell r="U363">
            <v>0.12</v>
          </cell>
          <cell r="V363">
            <v>12.48</v>
          </cell>
          <cell r="W363">
            <v>69.319999999999993</v>
          </cell>
          <cell r="Y363">
            <v>15.35</v>
          </cell>
          <cell r="Z363">
            <v>12.39</v>
          </cell>
          <cell r="AB363">
            <v>0.44</v>
          </cell>
          <cell r="AC363">
            <v>3.9</v>
          </cell>
          <cell r="AD363">
            <v>156.05000000000001</v>
          </cell>
          <cell r="AE363">
            <v>2329.44</v>
          </cell>
          <cell r="AF363">
            <v>1346.47</v>
          </cell>
          <cell r="AG363">
            <v>0.12</v>
          </cell>
          <cell r="AH363">
            <v>6.04</v>
          </cell>
          <cell r="AI363">
            <v>44.19</v>
          </cell>
          <cell r="AJ363">
            <v>21.64</v>
          </cell>
          <cell r="AM363">
            <v>16.14</v>
          </cell>
          <cell r="AN363">
            <v>0.01</v>
          </cell>
          <cell r="AO363">
            <v>53.1</v>
          </cell>
          <cell r="AQ363">
            <v>8.56</v>
          </cell>
          <cell r="AR363">
            <v>6195.96</v>
          </cell>
        </row>
        <row r="364">
          <cell r="F364" t="str">
            <v>CR_DIV_TOT.MOV</v>
          </cell>
          <cell r="G364">
            <v>-1.72</v>
          </cell>
          <cell r="H364">
            <v>9.94</v>
          </cell>
          <cell r="I364">
            <v>-0.18</v>
          </cell>
          <cell r="J364">
            <v>-90.69</v>
          </cell>
          <cell r="K364">
            <v>0.09</v>
          </cell>
          <cell r="L364">
            <v>3.36</v>
          </cell>
          <cell r="M364">
            <v>434.34</v>
          </cell>
          <cell r="N364">
            <v>9.51</v>
          </cell>
          <cell r="O364">
            <v>-2.0299999999999998</v>
          </cell>
          <cell r="P364">
            <v>-7.06</v>
          </cell>
          <cell r="Q364">
            <v>-35.5</v>
          </cell>
          <cell r="R364">
            <v>-1.29</v>
          </cell>
          <cell r="S364">
            <v>11.26</v>
          </cell>
          <cell r="T364">
            <v>-7.0000000000000007E-2</v>
          </cell>
          <cell r="U364">
            <v>-0.49</v>
          </cell>
          <cell r="V364">
            <v>-33.25</v>
          </cell>
          <cell r="W364">
            <v>0.25</v>
          </cell>
          <cell r="Y364">
            <v>-0.12</v>
          </cell>
          <cell r="Z364">
            <v>9.86</v>
          </cell>
          <cell r="AB364">
            <v>-0.99</v>
          </cell>
          <cell r="AC364">
            <v>-3.38</v>
          </cell>
          <cell r="AD364">
            <v>14.91</v>
          </cell>
          <cell r="AE364">
            <v>574.44000000000005</v>
          </cell>
          <cell r="AF364">
            <v>-90.69</v>
          </cell>
          <cell r="AG364">
            <v>0.12</v>
          </cell>
          <cell r="AH364">
            <v>6.04</v>
          </cell>
          <cell r="AI364">
            <v>-1.94</v>
          </cell>
          <cell r="AJ364">
            <v>21.64</v>
          </cell>
          <cell r="AK364">
            <v>-5.6</v>
          </cell>
          <cell r="AM364">
            <v>0.47</v>
          </cell>
          <cell r="AN364">
            <v>0.01</v>
          </cell>
          <cell r="AO364">
            <v>53.1</v>
          </cell>
          <cell r="AQ364">
            <v>8.56</v>
          </cell>
          <cell r="AR364">
            <v>884.62</v>
          </cell>
        </row>
        <row r="365">
          <cell r="F365" t="str">
            <v>CR_DIV_TOT.STO</v>
          </cell>
          <cell r="G365">
            <v>-1.72</v>
          </cell>
          <cell r="H365">
            <v>107.63</v>
          </cell>
          <cell r="I365">
            <v>0.08</v>
          </cell>
          <cell r="J365">
            <v>1346.47</v>
          </cell>
          <cell r="K365">
            <v>0.27</v>
          </cell>
          <cell r="L365">
            <v>3.36</v>
          </cell>
          <cell r="M365">
            <v>507.38</v>
          </cell>
          <cell r="N365">
            <v>19.29</v>
          </cell>
          <cell r="O365">
            <v>4.5199999999999996</v>
          </cell>
          <cell r="P365">
            <v>1.93</v>
          </cell>
          <cell r="Q365">
            <v>94.34</v>
          </cell>
          <cell r="R365">
            <v>0.47</v>
          </cell>
          <cell r="S365">
            <v>14.32</v>
          </cell>
          <cell r="T365">
            <v>0.14000000000000001</v>
          </cell>
          <cell r="U365">
            <v>0.12</v>
          </cell>
          <cell r="V365">
            <v>12.48</v>
          </cell>
          <cell r="W365">
            <v>69.319999999999993</v>
          </cell>
          <cell r="Y365">
            <v>15.35</v>
          </cell>
          <cell r="Z365">
            <v>12.39</v>
          </cell>
          <cell r="AB365">
            <v>0.44</v>
          </cell>
          <cell r="AC365">
            <v>3.9</v>
          </cell>
          <cell r="AD365">
            <v>156.05000000000001</v>
          </cell>
          <cell r="AE365">
            <v>2329.44</v>
          </cell>
          <cell r="AF365">
            <v>1346.47</v>
          </cell>
          <cell r="AG365">
            <v>0.12</v>
          </cell>
          <cell r="AH365">
            <v>6.04</v>
          </cell>
          <cell r="AI365">
            <v>44.19</v>
          </cell>
          <cell r="AJ365">
            <v>21.64</v>
          </cell>
          <cell r="AM365">
            <v>16.14</v>
          </cell>
          <cell r="AN365">
            <v>0.01</v>
          </cell>
          <cell r="AO365">
            <v>53.1</v>
          </cell>
          <cell r="AQ365">
            <v>8.56</v>
          </cell>
          <cell r="AR365">
            <v>6195.96</v>
          </cell>
        </row>
        <row r="366">
          <cell r="F366" t="str">
            <v>CR_DIV_TZ</v>
          </cell>
          <cell r="G366">
            <v>-3.37</v>
          </cell>
          <cell r="H366">
            <v>107.63</v>
          </cell>
          <cell r="I366">
            <v>0.06</v>
          </cell>
          <cell r="J366">
            <v>1282.95</v>
          </cell>
          <cell r="K366">
            <v>0.23</v>
          </cell>
          <cell r="L366">
            <v>3.36</v>
          </cell>
          <cell r="M366">
            <v>507.38</v>
          </cell>
          <cell r="N366">
            <v>19.29</v>
          </cell>
          <cell r="O366">
            <v>4.5199999999999996</v>
          </cell>
          <cell r="P366">
            <v>1.93</v>
          </cell>
          <cell r="Q366">
            <v>92.27</v>
          </cell>
          <cell r="R366">
            <v>0.02</v>
          </cell>
          <cell r="S366">
            <v>5.57</v>
          </cell>
          <cell r="T366">
            <v>0.14000000000000001</v>
          </cell>
          <cell r="U366">
            <v>0.1</v>
          </cell>
          <cell r="V366">
            <v>12.48</v>
          </cell>
          <cell r="W366">
            <v>69.319999999999993</v>
          </cell>
          <cell r="Y366">
            <v>15.35</v>
          </cell>
          <cell r="Z366">
            <v>10.39</v>
          </cell>
          <cell r="AB366">
            <v>0.44</v>
          </cell>
          <cell r="AC366">
            <v>3.9</v>
          </cell>
          <cell r="AE366">
            <v>2329.44</v>
          </cell>
          <cell r="AF366">
            <v>1282.95</v>
          </cell>
          <cell r="AG366">
            <v>0.11</v>
          </cell>
          <cell r="AI366">
            <v>44.19</v>
          </cell>
          <cell r="AJ366">
            <v>21.64</v>
          </cell>
          <cell r="AM366">
            <v>16.14</v>
          </cell>
          <cell r="AN366">
            <v>0.01</v>
          </cell>
          <cell r="AO366">
            <v>53.1</v>
          </cell>
          <cell r="AQ366">
            <v>8.56</v>
          </cell>
          <cell r="AR366">
            <v>5893.47</v>
          </cell>
        </row>
        <row r="367">
          <cell r="F367" t="str">
            <v>CR_DIV_TZ.APE</v>
          </cell>
          <cell r="G367">
            <v>0.1</v>
          </cell>
          <cell r="H367">
            <v>97.69</v>
          </cell>
          <cell r="I367">
            <v>7.0000000000000007E-2</v>
          </cell>
          <cell r="J367">
            <v>1276.06</v>
          </cell>
          <cell r="K367">
            <v>0.18</v>
          </cell>
          <cell r="L367">
            <v>-6.21</v>
          </cell>
          <cell r="M367">
            <v>73.040000000000006</v>
          </cell>
          <cell r="N367">
            <v>9.7799999999999994</v>
          </cell>
          <cell r="O367">
            <v>6.55</v>
          </cell>
          <cell r="P367">
            <v>3.46</v>
          </cell>
          <cell r="Q367">
            <v>78.400000000000006</v>
          </cell>
          <cell r="R367">
            <v>0.11</v>
          </cell>
          <cell r="S367">
            <v>2.06</v>
          </cell>
          <cell r="T367">
            <v>0.21</v>
          </cell>
          <cell r="U367">
            <v>0.48</v>
          </cell>
          <cell r="V367">
            <v>45.73</v>
          </cell>
          <cell r="W367">
            <v>69.069999999999993</v>
          </cell>
          <cell r="Y367">
            <v>15.47</v>
          </cell>
          <cell r="Z367">
            <v>2.5299999999999998</v>
          </cell>
          <cell r="AB367">
            <v>0.33</v>
          </cell>
          <cell r="AC367">
            <v>7.28</v>
          </cell>
          <cell r="AE367">
            <v>1755</v>
          </cell>
          <cell r="AF367">
            <v>1276.06</v>
          </cell>
          <cell r="AI367">
            <v>46.13</v>
          </cell>
          <cell r="AK367">
            <v>4.7</v>
          </cell>
          <cell r="AM367">
            <v>15.67</v>
          </cell>
          <cell r="AR367">
            <v>4786.0600000000004</v>
          </cell>
        </row>
        <row r="368">
          <cell r="F368" t="str">
            <v>CR_DIV_TZ.CHI</v>
          </cell>
          <cell r="G368">
            <v>0.1</v>
          </cell>
          <cell r="H368">
            <v>107.63</v>
          </cell>
          <cell r="I368">
            <v>0.06</v>
          </cell>
          <cell r="J368">
            <v>1282.95</v>
          </cell>
          <cell r="K368">
            <v>0.23</v>
          </cell>
          <cell r="L368">
            <v>3.36</v>
          </cell>
          <cell r="M368">
            <v>507.38</v>
          </cell>
          <cell r="N368">
            <v>19.29</v>
          </cell>
          <cell r="O368">
            <v>4.5199999999999996</v>
          </cell>
          <cell r="P368">
            <v>1.93</v>
          </cell>
          <cell r="Q368">
            <v>92.27</v>
          </cell>
          <cell r="R368">
            <v>0.02</v>
          </cell>
          <cell r="S368">
            <v>5.57</v>
          </cell>
          <cell r="T368">
            <v>0.14000000000000001</v>
          </cell>
          <cell r="U368">
            <v>0.1</v>
          </cell>
          <cell r="V368">
            <v>12.48</v>
          </cell>
          <cell r="W368">
            <v>69.319999999999993</v>
          </cell>
          <cell r="Y368">
            <v>15.35</v>
          </cell>
          <cell r="Z368">
            <v>10.39</v>
          </cell>
          <cell r="AB368">
            <v>0.44</v>
          </cell>
          <cell r="AC368">
            <v>3.9</v>
          </cell>
          <cell r="AE368">
            <v>2329.44</v>
          </cell>
          <cell r="AF368">
            <v>1282.95</v>
          </cell>
          <cell r="AG368">
            <v>0.11</v>
          </cell>
          <cell r="AI368">
            <v>44.19</v>
          </cell>
          <cell r="AJ368">
            <v>21.64</v>
          </cell>
          <cell r="AM368">
            <v>16.14</v>
          </cell>
          <cell r="AN368">
            <v>0.01</v>
          </cell>
          <cell r="AO368">
            <v>53.1</v>
          </cell>
          <cell r="AQ368">
            <v>8.56</v>
          </cell>
          <cell r="AR368">
            <v>5893.47</v>
          </cell>
        </row>
        <row r="369">
          <cell r="F369" t="str">
            <v>CR_DIV_TZ.MOV</v>
          </cell>
          <cell r="G369">
            <v>-1.46</v>
          </cell>
          <cell r="H369">
            <v>9.94</v>
          </cell>
          <cell r="I369">
            <v>-0.01</v>
          </cell>
          <cell r="J369">
            <v>6.89</v>
          </cell>
          <cell r="K369">
            <v>0.05</v>
          </cell>
          <cell r="L369">
            <v>3.36</v>
          </cell>
          <cell r="M369">
            <v>434.34</v>
          </cell>
          <cell r="N369">
            <v>9.51</v>
          </cell>
          <cell r="O369">
            <v>-2.0299999999999998</v>
          </cell>
          <cell r="P369">
            <v>-1.53</v>
          </cell>
          <cell r="Q369">
            <v>13.87</v>
          </cell>
          <cell r="R369">
            <v>-0.09</v>
          </cell>
          <cell r="S369">
            <v>3.51</v>
          </cell>
          <cell r="T369">
            <v>-7.0000000000000007E-2</v>
          </cell>
          <cell r="U369">
            <v>-0.38</v>
          </cell>
          <cell r="V369">
            <v>-33.25</v>
          </cell>
          <cell r="W369">
            <v>0.25</v>
          </cell>
          <cell r="Y369">
            <v>-0.12</v>
          </cell>
          <cell r="Z369">
            <v>7.86</v>
          </cell>
          <cell r="AB369">
            <v>0.11</v>
          </cell>
          <cell r="AC369">
            <v>-3.38</v>
          </cell>
          <cell r="AE369">
            <v>574.44000000000005</v>
          </cell>
          <cell r="AF369">
            <v>6.89</v>
          </cell>
          <cell r="AG369">
            <v>0.11</v>
          </cell>
          <cell r="AI369">
            <v>-1.94</v>
          </cell>
          <cell r="AJ369">
            <v>21.64</v>
          </cell>
          <cell r="AK369">
            <v>-4.7</v>
          </cell>
          <cell r="AM369">
            <v>0.47</v>
          </cell>
          <cell r="AN369">
            <v>0.01</v>
          </cell>
          <cell r="AO369">
            <v>53.1</v>
          </cell>
          <cell r="AQ369">
            <v>8.56</v>
          </cell>
          <cell r="AR369">
            <v>1107.4100000000001</v>
          </cell>
        </row>
        <row r="370">
          <cell r="F370" t="str">
            <v>CR_DIV_TZ.STO</v>
          </cell>
          <cell r="G370">
            <v>-0.26</v>
          </cell>
          <cell r="H370">
            <v>107.63</v>
          </cell>
          <cell r="I370">
            <v>0.06</v>
          </cell>
          <cell r="J370">
            <v>1282.95</v>
          </cell>
          <cell r="K370">
            <v>0.23</v>
          </cell>
          <cell r="L370">
            <v>3.36</v>
          </cell>
          <cell r="M370">
            <v>507.38</v>
          </cell>
          <cell r="N370">
            <v>19.29</v>
          </cell>
          <cell r="O370">
            <v>4.5199999999999996</v>
          </cell>
          <cell r="P370">
            <v>1.93</v>
          </cell>
          <cell r="Q370">
            <v>92.27</v>
          </cell>
          <cell r="R370">
            <v>0.02</v>
          </cell>
          <cell r="S370">
            <v>5.57</v>
          </cell>
          <cell r="T370">
            <v>0.14000000000000001</v>
          </cell>
          <cell r="U370">
            <v>0.1</v>
          </cell>
          <cell r="V370">
            <v>12.48</v>
          </cell>
          <cell r="W370">
            <v>69.319999999999993</v>
          </cell>
          <cell r="Y370">
            <v>15.35</v>
          </cell>
          <cell r="Z370">
            <v>10.39</v>
          </cell>
          <cell r="AB370">
            <v>0.44</v>
          </cell>
          <cell r="AC370">
            <v>3.9</v>
          </cell>
          <cell r="AE370">
            <v>2329.44</v>
          </cell>
          <cell r="AF370">
            <v>1282.95</v>
          </cell>
          <cell r="AG370">
            <v>0.11</v>
          </cell>
          <cell r="AI370">
            <v>44.19</v>
          </cell>
          <cell r="AJ370">
            <v>21.64</v>
          </cell>
          <cell r="AM370">
            <v>16.14</v>
          </cell>
          <cell r="AN370">
            <v>0.01</v>
          </cell>
          <cell r="AO370">
            <v>53.1</v>
          </cell>
          <cell r="AQ370">
            <v>8.56</v>
          </cell>
          <cell r="AR370">
            <v>5893.47</v>
          </cell>
        </row>
        <row r="371">
          <cell r="F371" t="str">
            <v>CR_ERARIO</v>
          </cell>
          <cell r="G371">
            <v>528.01</v>
          </cell>
          <cell r="H371">
            <v>2.0299999999999998</v>
          </cell>
          <cell r="I371">
            <v>0.11</v>
          </cell>
          <cell r="J371">
            <v>169</v>
          </cell>
          <cell r="K371">
            <v>0.1</v>
          </cell>
          <cell r="L371">
            <v>-2.96</v>
          </cell>
          <cell r="M371">
            <v>121.6</v>
          </cell>
          <cell r="N371">
            <v>0.04</v>
          </cell>
          <cell r="O371">
            <v>0.75</v>
          </cell>
          <cell r="P371">
            <v>0.1</v>
          </cell>
          <cell r="R371">
            <v>14.72</v>
          </cell>
          <cell r="S371">
            <v>5.59</v>
          </cell>
          <cell r="T371">
            <v>2.42</v>
          </cell>
          <cell r="U371">
            <v>0.44</v>
          </cell>
          <cell r="AA371">
            <v>-0.03</v>
          </cell>
          <cell r="AC371">
            <v>13.71</v>
          </cell>
          <cell r="AE371">
            <v>333.06</v>
          </cell>
          <cell r="AF371">
            <v>169</v>
          </cell>
          <cell r="AG371">
            <v>0</v>
          </cell>
          <cell r="AJ371">
            <v>4.37</v>
          </cell>
          <cell r="AM371">
            <v>0.56999999999999995</v>
          </cell>
          <cell r="AR371">
            <v>835.12</v>
          </cell>
        </row>
        <row r="372">
          <cell r="F372" t="str">
            <v>CR_ERARIO.APE</v>
          </cell>
          <cell r="G372">
            <v>633.41</v>
          </cell>
          <cell r="H372">
            <v>2.4300000000000002</v>
          </cell>
          <cell r="I372">
            <v>0.05</v>
          </cell>
          <cell r="J372">
            <v>169.85</v>
          </cell>
          <cell r="K372">
            <v>0.05</v>
          </cell>
          <cell r="L372">
            <v>729.92</v>
          </cell>
          <cell r="M372">
            <v>111.43</v>
          </cell>
          <cell r="N372">
            <v>0.01</v>
          </cell>
          <cell r="O372">
            <v>0.65</v>
          </cell>
          <cell r="P372">
            <v>0.16</v>
          </cell>
          <cell r="R372">
            <v>45.66</v>
          </cell>
          <cell r="S372">
            <v>17.3</v>
          </cell>
          <cell r="T372">
            <v>10.37</v>
          </cell>
          <cell r="U372">
            <v>0.44</v>
          </cell>
          <cell r="AA372">
            <v>1.99</v>
          </cell>
          <cell r="AC372">
            <v>33.11</v>
          </cell>
          <cell r="AE372">
            <v>383.13</v>
          </cell>
          <cell r="AF372">
            <v>169.85</v>
          </cell>
          <cell r="AR372">
            <v>936.11</v>
          </cell>
        </row>
        <row r="373">
          <cell r="F373" t="str">
            <v>CR_ERARIO.CHI</v>
          </cell>
          <cell r="G373">
            <v>1105.18</v>
          </cell>
          <cell r="H373">
            <v>2.0299999999999998</v>
          </cell>
          <cell r="I373">
            <v>0.11</v>
          </cell>
          <cell r="J373">
            <v>169</v>
          </cell>
          <cell r="K373">
            <v>0.1</v>
          </cell>
          <cell r="L373">
            <v>974.67</v>
          </cell>
          <cell r="M373">
            <v>121.6</v>
          </cell>
          <cell r="N373">
            <v>16.329999999999998</v>
          </cell>
          <cell r="O373">
            <v>0.75</v>
          </cell>
          <cell r="P373">
            <v>0.1</v>
          </cell>
          <cell r="R373">
            <v>14.72</v>
          </cell>
          <cell r="S373">
            <v>5.59</v>
          </cell>
          <cell r="T373">
            <v>833.67</v>
          </cell>
          <cell r="U373">
            <v>0.44</v>
          </cell>
          <cell r="AA373">
            <v>-0.03</v>
          </cell>
          <cell r="AC373">
            <v>13.71</v>
          </cell>
          <cell r="AE373">
            <v>333.06</v>
          </cell>
          <cell r="AF373">
            <v>169</v>
          </cell>
          <cell r="AG373">
            <v>0</v>
          </cell>
          <cell r="AJ373">
            <v>4.37</v>
          </cell>
          <cell r="AM373">
            <v>0.56999999999999995</v>
          </cell>
          <cell r="AR373">
            <v>835.12</v>
          </cell>
        </row>
        <row r="374">
          <cell r="F374" t="str">
            <v>CR_ERARIO.MOV</v>
          </cell>
          <cell r="G374">
            <v>633.41</v>
          </cell>
          <cell r="H374">
            <v>-0.4</v>
          </cell>
          <cell r="I374">
            <v>0.06</v>
          </cell>
          <cell r="J374">
            <v>-0.85</v>
          </cell>
          <cell r="K374">
            <v>0.05</v>
          </cell>
          <cell r="L374">
            <v>1435.82</v>
          </cell>
          <cell r="M374">
            <v>10.17</v>
          </cell>
          <cell r="N374">
            <v>-0.01</v>
          </cell>
          <cell r="O374">
            <v>0.1</v>
          </cell>
          <cell r="P374">
            <v>-0.06</v>
          </cell>
          <cell r="R374">
            <v>-30.94</v>
          </cell>
          <cell r="S374">
            <v>-11.71</v>
          </cell>
          <cell r="T374">
            <v>1.71</v>
          </cell>
          <cell r="AA374">
            <v>-2.02</v>
          </cell>
          <cell r="AC374">
            <v>-19.399999999999999</v>
          </cell>
          <cell r="AE374">
            <v>-50.07</v>
          </cell>
          <cell r="AF374">
            <v>-0.85</v>
          </cell>
          <cell r="AG374">
            <v>0</v>
          </cell>
          <cell r="AJ374">
            <v>4.37</v>
          </cell>
          <cell r="AM374">
            <v>0.56999999999999995</v>
          </cell>
          <cell r="AR374">
            <v>-100.99</v>
          </cell>
        </row>
        <row r="375">
          <cell r="F375" t="str">
            <v>CR_ERARIO.STO</v>
          </cell>
          <cell r="G375">
            <v>-471.77</v>
          </cell>
          <cell r="H375">
            <v>2.0299999999999998</v>
          </cell>
          <cell r="I375">
            <v>0.11</v>
          </cell>
          <cell r="J375">
            <v>169</v>
          </cell>
          <cell r="K375">
            <v>0.1</v>
          </cell>
          <cell r="L375">
            <v>974.67</v>
          </cell>
          <cell r="M375">
            <v>121.6</v>
          </cell>
          <cell r="N375">
            <v>0.25</v>
          </cell>
          <cell r="O375">
            <v>0.75</v>
          </cell>
          <cell r="P375">
            <v>0.1</v>
          </cell>
          <cell r="R375">
            <v>14.72</v>
          </cell>
          <cell r="S375">
            <v>5.59</v>
          </cell>
          <cell r="T375">
            <v>0.35</v>
          </cell>
          <cell r="U375">
            <v>0.44</v>
          </cell>
          <cell r="AA375">
            <v>-0.03</v>
          </cell>
          <cell r="AC375">
            <v>13.71</v>
          </cell>
          <cell r="AE375">
            <v>333.06</v>
          </cell>
          <cell r="AF375">
            <v>169</v>
          </cell>
          <cell r="AG375">
            <v>0</v>
          </cell>
          <cell r="AJ375">
            <v>4.37</v>
          </cell>
          <cell r="AM375">
            <v>0.56999999999999995</v>
          </cell>
          <cell r="AR375">
            <v>835.12</v>
          </cell>
        </row>
        <row r="376">
          <cell r="F376" t="str">
            <v>CR_GR</v>
          </cell>
          <cell r="G376">
            <v>7.14</v>
          </cell>
          <cell r="H376">
            <v>19.559999999999999</v>
          </cell>
          <cell r="I376">
            <v>1.28</v>
          </cell>
          <cell r="J376">
            <v>192.88</v>
          </cell>
          <cell r="K376">
            <v>11.63</v>
          </cell>
          <cell r="L376">
            <v>-461.15</v>
          </cell>
          <cell r="M376">
            <v>36</v>
          </cell>
          <cell r="N376">
            <v>473.97</v>
          </cell>
          <cell r="O376">
            <v>21.02</v>
          </cell>
          <cell r="P376">
            <v>205.62</v>
          </cell>
          <cell r="Q376">
            <v>638.64</v>
          </cell>
          <cell r="S376">
            <v>135.87</v>
          </cell>
          <cell r="T376">
            <v>0.7</v>
          </cell>
          <cell r="U376">
            <v>10.97</v>
          </cell>
          <cell r="V376">
            <v>30.13</v>
          </cell>
          <cell r="W376">
            <v>136.38999999999999</v>
          </cell>
          <cell r="X376">
            <v>482.49</v>
          </cell>
          <cell r="Y376">
            <v>39.729999999999997</v>
          </cell>
          <cell r="Z376">
            <v>76.63</v>
          </cell>
          <cell r="AA376">
            <v>6.74</v>
          </cell>
          <cell r="AB376">
            <v>3.39</v>
          </cell>
          <cell r="AC376">
            <v>16.59</v>
          </cell>
          <cell r="AD376">
            <v>191.05</v>
          </cell>
          <cell r="AE376">
            <v>1.75</v>
          </cell>
          <cell r="AF376">
            <v>192.88</v>
          </cell>
          <cell r="AG376">
            <v>0.59</v>
          </cell>
          <cell r="AI376">
            <v>0.52</v>
          </cell>
          <cell r="AM376">
            <v>20.309999999999999</v>
          </cell>
          <cell r="AP376">
            <v>13.27</v>
          </cell>
          <cell r="AR376">
            <v>2967.04</v>
          </cell>
        </row>
        <row r="377">
          <cell r="F377" t="str">
            <v>CR_GR.APE</v>
          </cell>
          <cell r="G377">
            <v>7.52</v>
          </cell>
          <cell r="H377">
            <v>7.42</v>
          </cell>
          <cell r="I377">
            <v>0.18</v>
          </cell>
          <cell r="J377">
            <v>374.11</v>
          </cell>
          <cell r="K377">
            <v>2.34</v>
          </cell>
          <cell r="L377">
            <v>0.37</v>
          </cell>
          <cell r="M377">
            <v>35.71</v>
          </cell>
          <cell r="N377">
            <v>499.47</v>
          </cell>
          <cell r="O377">
            <v>16.059999999999999</v>
          </cell>
          <cell r="P377">
            <v>284.95999999999998</v>
          </cell>
          <cell r="Q377">
            <v>672.09</v>
          </cell>
          <cell r="R377">
            <v>0.26</v>
          </cell>
          <cell r="S377">
            <v>112.93</v>
          </cell>
          <cell r="T377">
            <v>0.11</v>
          </cell>
          <cell r="U377">
            <v>5.33</v>
          </cell>
          <cell r="V377">
            <v>36.57</v>
          </cell>
          <cell r="W377">
            <v>135.94</v>
          </cell>
          <cell r="X377">
            <v>541.46</v>
          </cell>
          <cell r="Y377">
            <v>40.33</v>
          </cell>
          <cell r="Z377">
            <v>124.44</v>
          </cell>
          <cell r="AA377">
            <v>5.85</v>
          </cell>
          <cell r="AB377">
            <v>6.8</v>
          </cell>
          <cell r="AC377">
            <v>13.64</v>
          </cell>
          <cell r="AD377">
            <v>173</v>
          </cell>
          <cell r="AE377">
            <v>1.28</v>
          </cell>
          <cell r="AF377">
            <v>374.11</v>
          </cell>
          <cell r="AH377">
            <v>4.9400000000000004</v>
          </cell>
          <cell r="AI377">
            <v>0.3</v>
          </cell>
          <cell r="AR377">
            <v>3477.41</v>
          </cell>
        </row>
        <row r="378">
          <cell r="F378" t="str">
            <v>CR_GR.APE.CESAP</v>
          </cell>
          <cell r="G378">
            <v>278.54000000000002</v>
          </cell>
          <cell r="H378">
            <v>80.38</v>
          </cell>
          <cell r="I378">
            <v>27.74</v>
          </cell>
          <cell r="J378">
            <v>0.25</v>
          </cell>
          <cell r="K378">
            <v>401</v>
          </cell>
          <cell r="L378">
            <v>244.76</v>
          </cell>
          <cell r="M378">
            <v>1.58</v>
          </cell>
          <cell r="N378">
            <v>0.22</v>
          </cell>
          <cell r="Q378">
            <v>0.31</v>
          </cell>
          <cell r="S378">
            <v>3.75</v>
          </cell>
          <cell r="T378">
            <v>77.98</v>
          </cell>
          <cell r="V378">
            <v>0.06</v>
          </cell>
          <cell r="W378">
            <v>0.04</v>
          </cell>
          <cell r="X378">
            <v>0.22</v>
          </cell>
          <cell r="Y378">
            <v>0.02</v>
          </cell>
          <cell r="Z378">
            <v>2</v>
          </cell>
          <cell r="AA378">
            <v>0.46</v>
          </cell>
          <cell r="AF378">
            <v>0.25</v>
          </cell>
          <cell r="AR378">
            <v>8.94</v>
          </cell>
        </row>
        <row r="379">
          <cell r="F379" t="str">
            <v>CR_GR.APE.CESI</v>
          </cell>
          <cell r="G379">
            <v>0.06</v>
          </cell>
          <cell r="H379">
            <v>87.95</v>
          </cell>
          <cell r="I379">
            <v>0.06</v>
          </cell>
          <cell r="J379">
            <v>0.24</v>
          </cell>
          <cell r="K379">
            <v>238.91</v>
          </cell>
          <cell r="L379">
            <v>401</v>
          </cell>
          <cell r="M379">
            <v>0.43</v>
          </cell>
          <cell r="N379">
            <v>0.18</v>
          </cell>
          <cell r="O379">
            <v>7.44</v>
          </cell>
          <cell r="Q379">
            <v>5.38</v>
          </cell>
          <cell r="S379">
            <v>0.08</v>
          </cell>
          <cell r="T379">
            <v>2.61</v>
          </cell>
          <cell r="Z379">
            <v>2</v>
          </cell>
          <cell r="AC379">
            <v>0.02</v>
          </cell>
          <cell r="AF379">
            <v>0.24</v>
          </cell>
          <cell r="AR379">
            <v>15.95</v>
          </cell>
        </row>
        <row r="380">
          <cell r="F380" t="str">
            <v>CR_GR.APE.CISE</v>
          </cell>
          <cell r="G380">
            <v>-173.14</v>
          </cell>
          <cell r="H380">
            <v>7.57</v>
          </cell>
          <cell r="I380">
            <v>-1.31</v>
          </cell>
          <cell r="J380">
            <v>4.79</v>
          </cell>
          <cell r="K380">
            <v>-162.09</v>
          </cell>
          <cell r="L380">
            <v>244.76</v>
          </cell>
          <cell r="N380">
            <v>0.01</v>
          </cell>
          <cell r="T380">
            <v>324.27999999999997</v>
          </cell>
          <cell r="V380">
            <v>0.01</v>
          </cell>
          <cell r="AR380">
            <v>0.01</v>
          </cell>
        </row>
        <row r="381">
          <cell r="F381" t="str">
            <v>CR_GR.APE.COL_GAS</v>
          </cell>
          <cell r="G381">
            <v>0.11</v>
          </cell>
          <cell r="H381">
            <v>87.95</v>
          </cell>
          <cell r="I381">
            <v>26.43</v>
          </cell>
          <cell r="J381">
            <v>19.13</v>
          </cell>
          <cell r="K381">
            <v>238.91</v>
          </cell>
          <cell r="L381">
            <v>-156.24</v>
          </cell>
          <cell r="N381">
            <v>0.02</v>
          </cell>
          <cell r="S381">
            <v>0.22</v>
          </cell>
          <cell r="T381">
            <v>0.41</v>
          </cell>
          <cell r="Z381">
            <v>0.04</v>
          </cell>
          <cell r="AA381">
            <v>0.01</v>
          </cell>
          <cell r="AE381">
            <v>0.38</v>
          </cell>
          <cell r="AR381">
            <v>0.76</v>
          </cell>
        </row>
        <row r="382">
          <cell r="F382" t="str">
            <v>CR_GR.APE.CONPH</v>
          </cell>
          <cell r="G382">
            <v>39.71</v>
          </cell>
          <cell r="H382">
            <v>3.54</v>
          </cell>
          <cell r="I382">
            <v>11.41</v>
          </cell>
          <cell r="J382">
            <v>0.02</v>
          </cell>
          <cell r="K382">
            <v>56.62</v>
          </cell>
          <cell r="L382">
            <v>244.76</v>
          </cell>
          <cell r="N382">
            <v>13.36</v>
          </cell>
          <cell r="S382">
            <v>0.02</v>
          </cell>
          <cell r="T382">
            <v>264.41000000000003</v>
          </cell>
          <cell r="Z382">
            <v>0.02</v>
          </cell>
          <cell r="AF382">
            <v>0.02</v>
          </cell>
          <cell r="AR382">
            <v>0.08</v>
          </cell>
        </row>
        <row r="383">
          <cell r="F383" t="str">
            <v>CR_GR.APE.CORPORATE</v>
          </cell>
          <cell r="G383">
            <v>7.0000000000000007E-2</v>
          </cell>
          <cell r="H383">
            <v>0.19</v>
          </cell>
          <cell r="I383">
            <v>11.8</v>
          </cell>
          <cell r="J383">
            <v>3.89</v>
          </cell>
          <cell r="K383">
            <v>50.52</v>
          </cell>
          <cell r="L383">
            <v>56.62</v>
          </cell>
          <cell r="M383">
            <v>0.09</v>
          </cell>
          <cell r="N383">
            <v>0.12</v>
          </cell>
          <cell r="S383">
            <v>7.24</v>
          </cell>
          <cell r="T383">
            <v>117</v>
          </cell>
          <cell r="X383">
            <v>0.48</v>
          </cell>
          <cell r="Z383">
            <v>10.09</v>
          </cell>
          <cell r="AA383">
            <v>1.4</v>
          </cell>
          <cell r="AB383">
            <v>0.1</v>
          </cell>
          <cell r="AD383">
            <v>173</v>
          </cell>
          <cell r="AH383">
            <v>4.9400000000000004</v>
          </cell>
          <cell r="AR383">
            <v>197.6</v>
          </cell>
        </row>
        <row r="384">
          <cell r="F384" t="str">
            <v>CR_GR.APE.DALM_TR</v>
          </cell>
          <cell r="G384">
            <v>25.13</v>
          </cell>
          <cell r="H384">
            <v>9.6999999999999993</v>
          </cell>
          <cell r="I384">
            <v>11.8</v>
          </cell>
          <cell r="J384">
            <v>0.04</v>
          </cell>
          <cell r="K384">
            <v>50.52</v>
          </cell>
          <cell r="L384">
            <v>50.52</v>
          </cell>
          <cell r="N384">
            <v>0.89</v>
          </cell>
          <cell r="T384">
            <v>12.36</v>
          </cell>
          <cell r="Z384">
            <v>3.26</v>
          </cell>
          <cell r="AF384">
            <v>0.04</v>
          </cell>
          <cell r="AR384">
            <v>3.34</v>
          </cell>
        </row>
        <row r="385">
          <cell r="F385" t="str">
            <v>CR_GR.APE.EL_AMBIE</v>
          </cell>
          <cell r="G385">
            <v>39.71</v>
          </cell>
          <cell r="H385">
            <v>3.54</v>
          </cell>
          <cell r="I385">
            <v>11.41</v>
          </cell>
          <cell r="J385">
            <v>0.11</v>
          </cell>
          <cell r="K385">
            <v>56.62</v>
          </cell>
          <cell r="L385">
            <v>50.52</v>
          </cell>
          <cell r="T385">
            <v>0.44</v>
          </cell>
          <cell r="Z385">
            <v>0.01</v>
          </cell>
          <cell r="AF385">
            <v>0.11</v>
          </cell>
          <cell r="AR385">
            <v>0.23</v>
          </cell>
        </row>
        <row r="386">
          <cell r="F386" t="str">
            <v>CR_GR.APE.EL_GEN</v>
          </cell>
          <cell r="G386">
            <v>39.71</v>
          </cell>
          <cell r="H386">
            <v>0.09</v>
          </cell>
          <cell r="I386">
            <v>11.41</v>
          </cell>
          <cell r="J386">
            <v>1.96</v>
          </cell>
          <cell r="K386">
            <v>56.62</v>
          </cell>
          <cell r="L386">
            <v>56.62</v>
          </cell>
          <cell r="M386">
            <v>0.09</v>
          </cell>
          <cell r="N386">
            <v>0.2</v>
          </cell>
          <cell r="T386">
            <v>6.62</v>
          </cell>
          <cell r="V386">
            <v>0.04</v>
          </cell>
          <cell r="W386">
            <v>0.02</v>
          </cell>
          <cell r="AE386">
            <v>0.24</v>
          </cell>
          <cell r="AR386">
            <v>0.48</v>
          </cell>
        </row>
        <row r="387">
          <cell r="F387" t="str">
            <v>CR_GR.APE.EN_DISTR</v>
          </cell>
          <cell r="G387">
            <v>4.6500000000000004</v>
          </cell>
          <cell r="H387">
            <v>4.0199999999999996</v>
          </cell>
          <cell r="I387">
            <v>-0.39</v>
          </cell>
          <cell r="J387">
            <v>136.68</v>
          </cell>
          <cell r="K387">
            <v>6.1</v>
          </cell>
          <cell r="L387">
            <v>56.62</v>
          </cell>
          <cell r="O387">
            <v>5.57</v>
          </cell>
          <cell r="P387">
            <v>4.0999999999999996</v>
          </cell>
          <cell r="Q387">
            <v>631.76</v>
          </cell>
          <cell r="S387">
            <v>69.67</v>
          </cell>
          <cell r="T387">
            <v>0.09</v>
          </cell>
          <cell r="U387">
            <v>4.3099999999999996</v>
          </cell>
          <cell r="V387">
            <v>34.22</v>
          </cell>
          <cell r="W387">
            <v>134.09</v>
          </cell>
          <cell r="X387">
            <v>24.89</v>
          </cell>
          <cell r="Y387">
            <v>38.409999999999997</v>
          </cell>
          <cell r="Z387">
            <v>71.569999999999993</v>
          </cell>
          <cell r="AA387">
            <v>2.96</v>
          </cell>
          <cell r="AB387">
            <v>6.7</v>
          </cell>
          <cell r="AC387">
            <v>5.72</v>
          </cell>
          <cell r="AF387">
            <v>136.68</v>
          </cell>
          <cell r="AR387">
            <v>1316</v>
          </cell>
        </row>
        <row r="388">
          <cell r="F388" t="str">
            <v>CR_GR.APE.EN_FTL</v>
          </cell>
          <cell r="G388">
            <v>0.01</v>
          </cell>
          <cell r="H388">
            <v>-6.16</v>
          </cell>
          <cell r="I388">
            <v>-0.39</v>
          </cell>
          <cell r="J388">
            <v>0.5</v>
          </cell>
          <cell r="K388">
            <v>6.1</v>
          </cell>
          <cell r="L388">
            <v>6.1</v>
          </cell>
          <cell r="M388">
            <v>0.01</v>
          </cell>
          <cell r="S388">
            <v>1.23</v>
          </cell>
          <cell r="T388">
            <v>0.06</v>
          </cell>
          <cell r="X388">
            <v>0.11</v>
          </cell>
          <cell r="Z388">
            <v>0.59</v>
          </cell>
          <cell r="AA388">
            <v>0.09</v>
          </cell>
          <cell r="AF388">
            <v>0.5</v>
          </cell>
          <cell r="AR388">
            <v>3.04</v>
          </cell>
        </row>
        <row r="389">
          <cell r="F389" t="str">
            <v>CR_GR.APE.EN_HYDRO</v>
          </cell>
          <cell r="G389">
            <v>0.02</v>
          </cell>
          <cell r="H389">
            <v>3.54</v>
          </cell>
          <cell r="I389">
            <v>11.41</v>
          </cell>
          <cell r="J389">
            <v>0.45</v>
          </cell>
          <cell r="K389">
            <v>56.62</v>
          </cell>
          <cell r="L389">
            <v>6.1</v>
          </cell>
          <cell r="M389">
            <v>0.17</v>
          </cell>
          <cell r="N389">
            <v>0.11</v>
          </cell>
          <cell r="S389">
            <v>0.32</v>
          </cell>
          <cell r="T389">
            <v>3.47</v>
          </cell>
          <cell r="W389">
            <v>0.04</v>
          </cell>
          <cell r="X389">
            <v>0.01</v>
          </cell>
          <cell r="Z389">
            <v>0.97</v>
          </cell>
          <cell r="AF389">
            <v>0.45</v>
          </cell>
          <cell r="AR389">
            <v>2.4300000000000002</v>
          </cell>
        </row>
        <row r="390">
          <cell r="F390" t="str">
            <v>CR_GR.APE.EN_POWER</v>
          </cell>
          <cell r="G390">
            <v>0.11</v>
          </cell>
          <cell r="H390">
            <v>0.52</v>
          </cell>
          <cell r="I390">
            <v>47.59</v>
          </cell>
          <cell r="J390">
            <v>1.1000000000000001</v>
          </cell>
          <cell r="K390">
            <v>333.73</v>
          </cell>
          <cell r="L390">
            <v>0.37</v>
          </cell>
          <cell r="M390">
            <v>0.24</v>
          </cell>
          <cell r="N390">
            <v>7.0000000000000007E-2</v>
          </cell>
          <cell r="O390">
            <v>0.8</v>
          </cell>
          <cell r="Q390">
            <v>2.23</v>
          </cell>
          <cell r="S390">
            <v>1.17</v>
          </cell>
          <cell r="T390">
            <v>2.2400000000000002</v>
          </cell>
          <cell r="V390">
            <v>0.22</v>
          </cell>
          <cell r="W390">
            <v>0.21</v>
          </cell>
          <cell r="X390">
            <v>77.27</v>
          </cell>
          <cell r="Z390">
            <v>1.72</v>
          </cell>
          <cell r="AA390">
            <v>0.02</v>
          </cell>
          <cell r="AC390">
            <v>0.01</v>
          </cell>
          <cell r="AF390">
            <v>1.1000000000000001</v>
          </cell>
          <cell r="AR390">
            <v>87.09</v>
          </cell>
        </row>
        <row r="391">
          <cell r="F391" t="str">
            <v>CR_GR.APE.EN_PROD</v>
          </cell>
          <cell r="G391">
            <v>1.1499999999999999</v>
          </cell>
          <cell r="H391">
            <v>1.64</v>
          </cell>
          <cell r="I391">
            <v>40.97</v>
          </cell>
          <cell r="J391">
            <v>199.8</v>
          </cell>
          <cell r="K391">
            <v>324.24</v>
          </cell>
          <cell r="L391">
            <v>334.31</v>
          </cell>
          <cell r="M391">
            <v>3.18</v>
          </cell>
          <cell r="N391">
            <v>381.82</v>
          </cell>
          <cell r="O391">
            <v>1.37</v>
          </cell>
          <cell r="P391">
            <v>163.58000000000001</v>
          </cell>
          <cell r="S391">
            <v>9.06</v>
          </cell>
          <cell r="T391">
            <v>0.47</v>
          </cell>
          <cell r="V391">
            <v>1.77</v>
          </cell>
          <cell r="W391">
            <v>1.19</v>
          </cell>
          <cell r="X391">
            <v>9.32</v>
          </cell>
          <cell r="Y391">
            <v>1.77</v>
          </cell>
          <cell r="Z391">
            <v>11.22</v>
          </cell>
          <cell r="AA391">
            <v>0.05</v>
          </cell>
          <cell r="AC391">
            <v>0.43</v>
          </cell>
          <cell r="AF391">
            <v>199.8</v>
          </cell>
          <cell r="AR391">
            <v>987.15</v>
          </cell>
        </row>
        <row r="392">
          <cell r="F392" t="str">
            <v>CR_GR.APE.EN_TRADE</v>
          </cell>
          <cell r="G392">
            <v>0.02</v>
          </cell>
          <cell r="H392">
            <v>0.02</v>
          </cell>
          <cell r="I392">
            <v>47.59</v>
          </cell>
          <cell r="J392">
            <v>13.06</v>
          </cell>
          <cell r="K392">
            <v>333.73</v>
          </cell>
          <cell r="L392">
            <v>324.24</v>
          </cell>
          <cell r="M392">
            <v>0.1</v>
          </cell>
          <cell r="N392">
            <v>2.08</v>
          </cell>
          <cell r="Q392">
            <v>16.02</v>
          </cell>
          <cell r="S392">
            <v>1.02</v>
          </cell>
          <cell r="T392">
            <v>2.8</v>
          </cell>
          <cell r="X392">
            <v>0.04</v>
          </cell>
          <cell r="Z392">
            <v>0.21</v>
          </cell>
          <cell r="AA392">
            <v>0.1</v>
          </cell>
          <cell r="AF392">
            <v>13.06</v>
          </cell>
          <cell r="AR392">
            <v>45.73</v>
          </cell>
        </row>
        <row r="393">
          <cell r="F393" t="str">
            <v>CR_GR.APE.ENEL_IT</v>
          </cell>
          <cell r="G393">
            <v>0.16</v>
          </cell>
          <cell r="H393">
            <v>-10.93</v>
          </cell>
          <cell r="I393">
            <v>6.62</v>
          </cell>
          <cell r="J393">
            <v>3.95</v>
          </cell>
          <cell r="K393">
            <v>9.49</v>
          </cell>
          <cell r="L393">
            <v>334.31</v>
          </cell>
          <cell r="M393">
            <v>2.4700000000000002</v>
          </cell>
          <cell r="N393">
            <v>-3.27</v>
          </cell>
          <cell r="P393">
            <v>0.64</v>
          </cell>
          <cell r="S393">
            <v>1.17</v>
          </cell>
          <cell r="T393">
            <v>-233.63</v>
          </cell>
          <cell r="V393">
            <v>0.01</v>
          </cell>
          <cell r="X393">
            <v>37</v>
          </cell>
          <cell r="Z393">
            <v>4.37</v>
          </cell>
          <cell r="AA393">
            <v>0.15</v>
          </cell>
          <cell r="AC393">
            <v>5.9</v>
          </cell>
          <cell r="AF393">
            <v>3.95</v>
          </cell>
          <cell r="AR393">
            <v>57.96</v>
          </cell>
        </row>
        <row r="394">
          <cell r="F394" t="str">
            <v>CR_GR.APE.ENEL_SI</v>
          </cell>
          <cell r="G394">
            <v>0.01</v>
          </cell>
          <cell r="H394">
            <v>0.01</v>
          </cell>
          <cell r="I394">
            <v>47.59</v>
          </cell>
          <cell r="J394">
            <v>0.95</v>
          </cell>
          <cell r="K394">
            <v>333.73</v>
          </cell>
          <cell r="L394">
            <v>10.07</v>
          </cell>
          <cell r="M394">
            <v>1.41</v>
          </cell>
          <cell r="N394">
            <v>-0.01</v>
          </cell>
          <cell r="S394">
            <v>0.65</v>
          </cell>
          <cell r="T394">
            <v>-2.94</v>
          </cell>
          <cell r="X394">
            <v>0.12</v>
          </cell>
          <cell r="Z394">
            <v>0.49</v>
          </cell>
          <cell r="AA394">
            <v>0.21</v>
          </cell>
          <cell r="AF394">
            <v>0.95</v>
          </cell>
          <cell r="AR394">
            <v>4.8</v>
          </cell>
        </row>
        <row r="395">
          <cell r="F395" t="str">
            <v>CR_GR.APE.ERGA</v>
          </cell>
          <cell r="G395">
            <v>0.25</v>
          </cell>
          <cell r="H395">
            <v>0.08</v>
          </cell>
          <cell r="I395">
            <v>0.12</v>
          </cell>
          <cell r="J395">
            <v>1.44</v>
          </cell>
          <cell r="K395">
            <v>544.45000000000005</v>
          </cell>
          <cell r="L395">
            <v>334.31</v>
          </cell>
          <cell r="M395">
            <v>0.92</v>
          </cell>
          <cell r="N395">
            <v>-0.01</v>
          </cell>
          <cell r="O395">
            <v>0.3</v>
          </cell>
          <cell r="P395">
            <v>0.66</v>
          </cell>
          <cell r="Q395">
            <v>8.0500000000000007</v>
          </cell>
          <cell r="S395">
            <v>2.0099999999999998</v>
          </cell>
          <cell r="T395">
            <v>-5.08</v>
          </cell>
          <cell r="X395">
            <v>1.77</v>
          </cell>
          <cell r="Z395">
            <v>1.24</v>
          </cell>
          <cell r="AA395">
            <v>0.16</v>
          </cell>
          <cell r="AC395">
            <v>0.04</v>
          </cell>
          <cell r="AF395">
            <v>1.44</v>
          </cell>
          <cell r="AR395">
            <v>18.48</v>
          </cell>
        </row>
        <row r="396">
          <cell r="F396" t="str">
            <v>CR_GR.APE.EUROGEN</v>
          </cell>
          <cell r="G396">
            <v>0.22</v>
          </cell>
          <cell r="H396">
            <v>0.11</v>
          </cell>
          <cell r="I396">
            <v>57.67</v>
          </cell>
          <cell r="J396">
            <v>6.13</v>
          </cell>
          <cell r="K396">
            <v>400.02</v>
          </cell>
          <cell r="L396">
            <v>544.45000000000005</v>
          </cell>
          <cell r="M396">
            <v>0.59</v>
          </cell>
          <cell r="N396">
            <v>93.45</v>
          </cell>
          <cell r="O396">
            <v>0.13</v>
          </cell>
          <cell r="P396">
            <v>85.3</v>
          </cell>
          <cell r="Q396">
            <v>6.89</v>
          </cell>
          <cell r="S396">
            <v>1.95</v>
          </cell>
          <cell r="T396">
            <v>0.7</v>
          </cell>
          <cell r="X396">
            <v>0.78</v>
          </cell>
          <cell r="Z396">
            <v>0.68</v>
          </cell>
          <cell r="AA396">
            <v>0.05</v>
          </cell>
          <cell r="AC396">
            <v>0.04</v>
          </cell>
          <cell r="AF396">
            <v>6.13</v>
          </cell>
          <cell r="AR396">
            <v>202.45</v>
          </cell>
        </row>
        <row r="397">
          <cell r="F397" t="str">
            <v>CR_GR.APE.FACTOR</v>
          </cell>
          <cell r="G397">
            <v>404.48</v>
          </cell>
          <cell r="H397">
            <v>64.900000000000006</v>
          </cell>
          <cell r="I397">
            <v>71.88</v>
          </cell>
          <cell r="J397">
            <v>3.19</v>
          </cell>
          <cell r="K397">
            <v>544.45000000000005</v>
          </cell>
          <cell r="L397">
            <v>400.02</v>
          </cell>
          <cell r="S397">
            <v>0.02</v>
          </cell>
          <cell r="T397">
            <v>0.06</v>
          </cell>
          <cell r="Z397">
            <v>0.01</v>
          </cell>
          <cell r="AR397">
            <v>0.03</v>
          </cell>
        </row>
        <row r="398">
          <cell r="F398" t="str">
            <v>CR_GR.APE.INTERPW</v>
          </cell>
          <cell r="G398">
            <v>0.11</v>
          </cell>
          <cell r="H398">
            <v>0.15</v>
          </cell>
          <cell r="I398">
            <v>14.21</v>
          </cell>
          <cell r="J398">
            <v>0.24</v>
          </cell>
          <cell r="K398">
            <v>144.43</v>
          </cell>
          <cell r="L398">
            <v>544.45000000000005</v>
          </cell>
          <cell r="M398">
            <v>0.27</v>
          </cell>
          <cell r="N398">
            <v>22.12</v>
          </cell>
          <cell r="O398">
            <v>0.2</v>
          </cell>
          <cell r="P398">
            <v>0.51</v>
          </cell>
          <cell r="Q398">
            <v>0.25</v>
          </cell>
          <cell r="S398">
            <v>1.1299999999999999</v>
          </cell>
          <cell r="T398">
            <v>-138.53</v>
          </cell>
          <cell r="V398">
            <v>0.02</v>
          </cell>
          <cell r="W398">
            <v>0.31</v>
          </cell>
          <cell r="X398">
            <v>0.42</v>
          </cell>
          <cell r="Z398">
            <v>0.32</v>
          </cell>
          <cell r="AA398">
            <v>0.03</v>
          </cell>
          <cell r="AC398">
            <v>0.03</v>
          </cell>
          <cell r="AF398">
            <v>0.24</v>
          </cell>
          <cell r="AR398">
            <v>26.35</v>
          </cell>
        </row>
        <row r="399">
          <cell r="F399" t="str">
            <v>CR_GR.APE.SEI</v>
          </cell>
          <cell r="G399">
            <v>0.14000000000000001</v>
          </cell>
          <cell r="H399">
            <v>64.900000000000006</v>
          </cell>
          <cell r="I399">
            <v>71.88</v>
          </cell>
          <cell r="J399">
            <v>2.2400000000000002</v>
          </cell>
          <cell r="K399">
            <v>544.45000000000005</v>
          </cell>
          <cell r="L399">
            <v>144.43</v>
          </cell>
          <cell r="M399">
            <v>1.85</v>
          </cell>
          <cell r="O399">
            <v>0.25</v>
          </cell>
          <cell r="R399">
            <v>0.26</v>
          </cell>
          <cell r="S399">
            <v>1.83</v>
          </cell>
          <cell r="T399">
            <v>-0.14000000000000001</v>
          </cell>
          <cell r="U399">
            <v>0.81</v>
          </cell>
          <cell r="V399">
            <v>0.03</v>
          </cell>
          <cell r="X399">
            <v>22.16</v>
          </cell>
          <cell r="AA399">
            <v>0.01</v>
          </cell>
          <cell r="AC399">
            <v>0.1</v>
          </cell>
          <cell r="AF399">
            <v>2.2400000000000002</v>
          </cell>
          <cell r="AR399">
            <v>31.92</v>
          </cell>
        </row>
        <row r="400">
          <cell r="F400" t="str">
            <v>CR_GR.APE.SFERA</v>
          </cell>
          <cell r="G400">
            <v>0.01</v>
          </cell>
          <cell r="H400">
            <v>0.03</v>
          </cell>
          <cell r="I400">
            <v>19.190000000000001</v>
          </cell>
          <cell r="J400">
            <v>0.43</v>
          </cell>
          <cell r="K400">
            <v>147.24</v>
          </cell>
          <cell r="L400">
            <v>544.45000000000005</v>
          </cell>
          <cell r="M400">
            <v>-0.01</v>
          </cell>
          <cell r="N400">
            <v>-0.01</v>
          </cell>
          <cell r="S400">
            <v>0.37</v>
          </cell>
          <cell r="T400">
            <v>-2.2000000000000002</v>
          </cell>
          <cell r="X400">
            <v>1.44</v>
          </cell>
          <cell r="Z400">
            <v>0.63</v>
          </cell>
          <cell r="AF400">
            <v>0.43</v>
          </cell>
          <cell r="AR400">
            <v>3.34</v>
          </cell>
        </row>
        <row r="401">
          <cell r="F401" t="str">
            <v>CR_GR.APE.SOLE</v>
          </cell>
          <cell r="G401">
            <v>0.04</v>
          </cell>
          <cell r="H401">
            <v>0.01</v>
          </cell>
          <cell r="I401">
            <v>19.190000000000001</v>
          </cell>
          <cell r="J401">
            <v>2.5</v>
          </cell>
          <cell r="K401">
            <v>155.16</v>
          </cell>
          <cell r="L401">
            <v>147.24</v>
          </cell>
          <cell r="M401">
            <v>14.96</v>
          </cell>
          <cell r="N401">
            <v>-15.57</v>
          </cell>
          <cell r="S401">
            <v>0.83</v>
          </cell>
          <cell r="T401">
            <v>-162.09</v>
          </cell>
          <cell r="X401">
            <v>0.7</v>
          </cell>
          <cell r="Z401">
            <v>1.1299999999999999</v>
          </cell>
          <cell r="AA401">
            <v>7.0000000000000007E-2</v>
          </cell>
          <cell r="AF401">
            <v>2.5</v>
          </cell>
          <cell r="AR401">
            <v>22.74</v>
          </cell>
        </row>
        <row r="402">
          <cell r="F402" t="str">
            <v>CR_GR.APE.TERNA</v>
          </cell>
          <cell r="G402">
            <v>0.36</v>
          </cell>
          <cell r="H402">
            <v>0.54</v>
          </cell>
          <cell r="I402">
            <v>19.190000000000001</v>
          </cell>
          <cell r="J402">
            <v>3.88</v>
          </cell>
          <cell r="K402">
            <v>0.01</v>
          </cell>
          <cell r="L402">
            <v>155.16</v>
          </cell>
          <cell r="M402">
            <v>4.12</v>
          </cell>
          <cell r="N402">
            <v>-0.05</v>
          </cell>
          <cell r="P402">
            <v>30.81</v>
          </cell>
          <cell r="Q402">
            <v>0.53</v>
          </cell>
          <cell r="S402">
            <v>4.67</v>
          </cell>
          <cell r="T402">
            <v>-2.04</v>
          </cell>
          <cell r="V402">
            <v>0.01</v>
          </cell>
          <cell r="W402">
            <v>0.04</v>
          </cell>
          <cell r="X402">
            <v>3.95</v>
          </cell>
          <cell r="Z402">
            <v>3.55</v>
          </cell>
          <cell r="AA402">
            <v>0.08</v>
          </cell>
          <cell r="AF402">
            <v>3.88</v>
          </cell>
          <cell r="AR402">
            <v>56.43</v>
          </cell>
        </row>
        <row r="403">
          <cell r="F403" t="str">
            <v>CR_GR.APE.VALDIS</v>
          </cell>
          <cell r="G403">
            <v>-5.68</v>
          </cell>
          <cell r="H403">
            <v>-2.2400000000000002</v>
          </cell>
          <cell r="I403">
            <v>19.190000000000001</v>
          </cell>
          <cell r="J403">
            <v>0</v>
          </cell>
          <cell r="K403">
            <v>-7.92</v>
          </cell>
          <cell r="L403">
            <v>147.24</v>
          </cell>
          <cell r="M403">
            <v>0.17</v>
          </cell>
          <cell r="N403">
            <v>12.81</v>
          </cell>
          <cell r="S403">
            <v>0.42</v>
          </cell>
          <cell r="T403">
            <v>-8.8599999999999905</v>
          </cell>
          <cell r="X403">
            <v>0.05</v>
          </cell>
          <cell r="AE403">
            <v>0.64</v>
          </cell>
          <cell r="AR403">
            <v>1.28</v>
          </cell>
        </row>
        <row r="404">
          <cell r="F404" t="str">
            <v>CR_GR.APE.VALGEN</v>
          </cell>
          <cell r="G404">
            <v>98.6</v>
          </cell>
          <cell r="H404">
            <v>19.43</v>
          </cell>
          <cell r="I404">
            <v>19.190000000000001</v>
          </cell>
          <cell r="J404">
            <v>0</v>
          </cell>
          <cell r="K404">
            <v>147.24</v>
          </cell>
          <cell r="L404">
            <v>-7.92</v>
          </cell>
          <cell r="M404">
            <v>-6.23</v>
          </cell>
          <cell r="N404">
            <v>-0.16</v>
          </cell>
          <cell r="S404">
            <v>1.1299999999999999</v>
          </cell>
          <cell r="T404">
            <v>96.63</v>
          </cell>
          <cell r="V404">
            <v>0.02</v>
          </cell>
          <cell r="AE404">
            <v>0.02</v>
          </cell>
          <cell r="AR404">
            <v>0.04</v>
          </cell>
        </row>
        <row r="405">
          <cell r="F405" t="str">
            <v>CR_GR.APE.WIND</v>
          </cell>
          <cell r="G405">
            <v>0.01</v>
          </cell>
          <cell r="H405">
            <v>0.01</v>
          </cell>
          <cell r="I405">
            <v>185.45</v>
          </cell>
          <cell r="J405">
            <v>54.78</v>
          </cell>
          <cell r="K405">
            <v>2.33</v>
          </cell>
          <cell r="L405">
            <v>147.24</v>
          </cell>
          <cell r="M405">
            <v>3.06</v>
          </cell>
          <cell r="N405">
            <v>-0.12</v>
          </cell>
          <cell r="Q405">
            <v>0.67</v>
          </cell>
          <cell r="S405">
            <v>5.25</v>
          </cell>
          <cell r="T405">
            <v>-3.89</v>
          </cell>
          <cell r="U405">
            <v>0.21</v>
          </cell>
          <cell r="V405">
            <v>0.16</v>
          </cell>
          <cell r="X405">
            <v>360.73</v>
          </cell>
          <cell r="Y405">
            <v>0.13</v>
          </cell>
          <cell r="Z405">
            <v>8.07</v>
          </cell>
          <cell r="AC405">
            <v>1.35</v>
          </cell>
          <cell r="AR405">
            <v>381.98</v>
          </cell>
        </row>
        <row r="406">
          <cell r="F406" t="str">
            <v>CR_GR.CHI</v>
          </cell>
          <cell r="G406">
            <v>7.14</v>
          </cell>
          <cell r="H406">
            <v>19.559999999999999</v>
          </cell>
          <cell r="I406">
            <v>1.28</v>
          </cell>
          <cell r="J406">
            <v>192.88</v>
          </cell>
          <cell r="K406">
            <v>11.63</v>
          </cell>
          <cell r="L406">
            <v>974.67</v>
          </cell>
          <cell r="M406">
            <v>36</v>
          </cell>
          <cell r="N406">
            <v>473.97</v>
          </cell>
          <cell r="O406">
            <v>21.02</v>
          </cell>
          <cell r="P406">
            <v>205.62</v>
          </cell>
          <cell r="Q406">
            <v>638.64</v>
          </cell>
          <cell r="S406">
            <v>135.87</v>
          </cell>
          <cell r="T406">
            <v>-2.4</v>
          </cell>
          <cell r="U406">
            <v>10.97</v>
          </cell>
          <cell r="V406">
            <v>30.13</v>
          </cell>
          <cell r="W406">
            <v>136.38999999999999</v>
          </cell>
          <cell r="X406">
            <v>482.49</v>
          </cell>
          <cell r="Y406">
            <v>39.729999999999997</v>
          </cell>
          <cell r="Z406">
            <v>76.63</v>
          </cell>
          <cell r="AA406">
            <v>6.74</v>
          </cell>
          <cell r="AB406">
            <v>3.39</v>
          </cell>
          <cell r="AC406">
            <v>16.59</v>
          </cell>
          <cell r="AD406">
            <v>191.05</v>
          </cell>
          <cell r="AE406">
            <v>1.75</v>
          </cell>
          <cell r="AF406">
            <v>192.88</v>
          </cell>
          <cell r="AG406">
            <v>0.59</v>
          </cell>
          <cell r="AI406">
            <v>0.52</v>
          </cell>
          <cell r="AM406">
            <v>20.309999999999999</v>
          </cell>
          <cell r="AP406">
            <v>13.27</v>
          </cell>
          <cell r="AR406">
            <v>2967.04</v>
          </cell>
        </row>
        <row r="407">
          <cell r="F407" t="str">
            <v>CR_GR.CHI.BIZ_CAPITAL</v>
          </cell>
          <cell r="G407">
            <v>786.71</v>
          </cell>
          <cell r="H407">
            <v>3.33</v>
          </cell>
          <cell r="I407">
            <v>11.12</v>
          </cell>
          <cell r="J407">
            <v>0.01</v>
          </cell>
          <cell r="K407">
            <v>17.32</v>
          </cell>
          <cell r="L407">
            <v>31.56</v>
          </cell>
          <cell r="N407">
            <v>-0.18</v>
          </cell>
          <cell r="S407">
            <v>0.02</v>
          </cell>
          <cell r="T407">
            <v>4.83</v>
          </cell>
          <cell r="Z407">
            <v>0.03</v>
          </cell>
          <cell r="AF407">
            <v>0.01</v>
          </cell>
          <cell r="AR407">
            <v>7.0000000000000007E-2</v>
          </cell>
        </row>
        <row r="408">
          <cell r="F408" t="str">
            <v>CR_GR.CHI.CESAP</v>
          </cell>
          <cell r="G408">
            <v>786.71</v>
          </cell>
          <cell r="H408">
            <v>5.94</v>
          </cell>
          <cell r="I408">
            <v>-0.16</v>
          </cell>
          <cell r="J408">
            <v>0.4</v>
          </cell>
          <cell r="K408">
            <v>6.01</v>
          </cell>
          <cell r="L408">
            <v>17.32</v>
          </cell>
          <cell r="M408">
            <v>1.6</v>
          </cell>
          <cell r="Q408">
            <v>0.27</v>
          </cell>
          <cell r="S408">
            <v>2.65</v>
          </cell>
          <cell r="T408">
            <v>0.09</v>
          </cell>
          <cell r="V408">
            <v>0.02</v>
          </cell>
          <cell r="X408">
            <v>0.18</v>
          </cell>
          <cell r="Z408">
            <v>0.6</v>
          </cell>
          <cell r="AA408">
            <v>0.25</v>
          </cell>
          <cell r="AD408">
            <v>0.23</v>
          </cell>
          <cell r="AF408">
            <v>0.4</v>
          </cell>
          <cell r="AR408">
            <v>6.6</v>
          </cell>
        </row>
        <row r="409">
          <cell r="F409" t="str">
            <v>CR_GR.CHI.CESI</v>
          </cell>
          <cell r="G409">
            <v>0.14000000000000001</v>
          </cell>
          <cell r="H409">
            <v>7.0000000000000007E-2</v>
          </cell>
          <cell r="I409">
            <v>0.17</v>
          </cell>
          <cell r="J409">
            <v>0.05</v>
          </cell>
          <cell r="K409">
            <v>-10.6</v>
          </cell>
          <cell r="L409">
            <v>-7.26</v>
          </cell>
          <cell r="M409">
            <v>1.1599999999999999</v>
          </cell>
          <cell r="O409">
            <v>7.46</v>
          </cell>
          <cell r="Q409">
            <v>8.83</v>
          </cell>
          <cell r="S409">
            <v>7.0000000000000007E-2</v>
          </cell>
          <cell r="T409">
            <v>-1.72</v>
          </cell>
          <cell r="Z409">
            <v>1.55</v>
          </cell>
          <cell r="AA409">
            <v>0.1</v>
          </cell>
          <cell r="AD409">
            <v>0.1</v>
          </cell>
          <cell r="AF409">
            <v>0.05</v>
          </cell>
          <cell r="AR409">
            <v>19.68</v>
          </cell>
        </row>
        <row r="410">
          <cell r="F410" t="str">
            <v>CR_GR.CHI.COL_GAS</v>
          </cell>
          <cell r="G410">
            <v>0.02</v>
          </cell>
          <cell r="H410">
            <v>7.0000000000000007E-2</v>
          </cell>
          <cell r="I410">
            <v>-0.95</v>
          </cell>
          <cell r="J410">
            <v>0</v>
          </cell>
          <cell r="K410">
            <v>203.59</v>
          </cell>
          <cell r="L410">
            <v>-10.6</v>
          </cell>
          <cell r="M410">
            <v>-4.79</v>
          </cell>
          <cell r="T410">
            <v>-4.79</v>
          </cell>
          <cell r="Z410">
            <v>0.01</v>
          </cell>
          <cell r="AA410">
            <v>0.05</v>
          </cell>
          <cell r="AD410">
            <v>0.02</v>
          </cell>
          <cell r="AE410">
            <v>0.1</v>
          </cell>
          <cell r="AR410">
            <v>0.2</v>
          </cell>
        </row>
        <row r="411">
          <cell r="F411" t="str">
            <v>CR_GR.CHI.CONPH</v>
          </cell>
          <cell r="G411">
            <v>1440</v>
          </cell>
          <cell r="H411">
            <v>11.15</v>
          </cell>
          <cell r="I411">
            <v>-0.95</v>
          </cell>
          <cell r="J411">
            <v>0</v>
          </cell>
          <cell r="K411">
            <v>1453.73</v>
          </cell>
          <cell r="L411">
            <v>212.8</v>
          </cell>
          <cell r="M411">
            <v>-2.12</v>
          </cell>
          <cell r="N411">
            <v>0.02</v>
          </cell>
          <cell r="S411">
            <v>0.02</v>
          </cell>
          <cell r="T411">
            <v>-8.6300000000000008</v>
          </cell>
          <cell r="Z411">
            <v>0</v>
          </cell>
          <cell r="AD411">
            <v>0.02</v>
          </cell>
          <cell r="AR411">
            <v>0.04</v>
          </cell>
        </row>
        <row r="412">
          <cell r="F412" t="str">
            <v>CR_GR.CHI.CORPORATE</v>
          </cell>
          <cell r="G412">
            <v>7.0000000000000007E-2</v>
          </cell>
          <cell r="H412">
            <v>0.3</v>
          </cell>
          <cell r="I412">
            <v>2.58</v>
          </cell>
          <cell r="J412">
            <v>1.18</v>
          </cell>
          <cell r="K412">
            <v>0.03</v>
          </cell>
          <cell r="L412">
            <v>1453.73</v>
          </cell>
          <cell r="M412">
            <v>0.11</v>
          </cell>
          <cell r="N412">
            <v>0.04</v>
          </cell>
          <cell r="S412">
            <v>5.18</v>
          </cell>
          <cell r="T412">
            <v>1.33</v>
          </cell>
          <cell r="X412">
            <v>0.4</v>
          </cell>
          <cell r="Z412">
            <v>6.02</v>
          </cell>
          <cell r="AA412">
            <v>0.12</v>
          </cell>
          <cell r="AB412">
            <v>1</v>
          </cell>
          <cell r="AD412">
            <v>56.28</v>
          </cell>
          <cell r="AR412">
            <v>69.510000000000005</v>
          </cell>
        </row>
        <row r="413">
          <cell r="F413" t="str">
            <v>CR_GR.CHI.DALM_TR</v>
          </cell>
          <cell r="G413">
            <v>529.05999999999995</v>
          </cell>
          <cell r="H413">
            <v>452.98</v>
          </cell>
          <cell r="I413">
            <v>25.96</v>
          </cell>
          <cell r="J413">
            <v>0.01</v>
          </cell>
          <cell r="K413">
            <v>1021.05</v>
          </cell>
          <cell r="L413">
            <v>1453.73</v>
          </cell>
          <cell r="M413">
            <v>-0.73</v>
          </cell>
          <cell r="N413">
            <v>-0.01</v>
          </cell>
          <cell r="T413">
            <v>-1.95</v>
          </cell>
          <cell r="Z413">
            <v>1.03</v>
          </cell>
          <cell r="AD413">
            <v>0.05</v>
          </cell>
          <cell r="AF413">
            <v>0.01</v>
          </cell>
          <cell r="AR413">
            <v>1.1000000000000001</v>
          </cell>
        </row>
        <row r="414">
          <cell r="F414" t="str">
            <v>CR_GR.CHI.DEVAL</v>
          </cell>
          <cell r="G414">
            <v>0.01</v>
          </cell>
          <cell r="H414">
            <v>452.98</v>
          </cell>
          <cell r="I414">
            <v>25.96</v>
          </cell>
          <cell r="J414">
            <v>13.05</v>
          </cell>
          <cell r="K414">
            <v>1021.05</v>
          </cell>
          <cell r="L414">
            <v>1021.05</v>
          </cell>
          <cell r="M414">
            <v>0.01</v>
          </cell>
          <cell r="N414">
            <v>0.02</v>
          </cell>
          <cell r="T414">
            <v>-7.57</v>
          </cell>
          <cell r="Z414">
            <v>0.12</v>
          </cell>
          <cell r="AR414">
            <v>0.14000000000000001</v>
          </cell>
        </row>
        <row r="415">
          <cell r="F415" t="str">
            <v>CR_GR.CHI.EL_AMBIE</v>
          </cell>
          <cell r="G415">
            <v>15314.51</v>
          </cell>
          <cell r="H415">
            <v>745.84</v>
          </cell>
          <cell r="I415">
            <v>3121.17</v>
          </cell>
          <cell r="J415">
            <v>960.49</v>
          </cell>
          <cell r="K415">
            <v>20142.009999999998</v>
          </cell>
          <cell r="L415">
            <v>1021.05</v>
          </cell>
          <cell r="N415">
            <v>16.329999999999998</v>
          </cell>
          <cell r="P415">
            <v>0.64</v>
          </cell>
          <cell r="S415">
            <v>1.17</v>
          </cell>
          <cell r="T415">
            <v>833.67</v>
          </cell>
          <cell r="Z415">
            <v>0.03</v>
          </cell>
          <cell r="AR415">
            <v>0.03</v>
          </cell>
        </row>
        <row r="416">
          <cell r="F416" t="str">
            <v>CR_GR.CHI.EL_GEN</v>
          </cell>
          <cell r="G416">
            <v>2791.34</v>
          </cell>
          <cell r="H416">
            <v>123.77</v>
          </cell>
          <cell r="I416">
            <v>456.62</v>
          </cell>
          <cell r="J416">
            <v>132.21</v>
          </cell>
          <cell r="K416">
            <v>3503.94</v>
          </cell>
          <cell r="L416">
            <v>20142.009999999998</v>
          </cell>
          <cell r="N416">
            <v>35.08</v>
          </cell>
          <cell r="O416">
            <v>7.82</v>
          </cell>
          <cell r="P416">
            <v>3.58</v>
          </cell>
          <cell r="R416">
            <v>33.99</v>
          </cell>
          <cell r="S416">
            <v>6.62</v>
          </cell>
          <cell r="T416">
            <v>1652.69</v>
          </cell>
          <cell r="AD416">
            <v>0.44</v>
          </cell>
          <cell r="AE416">
            <v>0.44</v>
          </cell>
          <cell r="AR416">
            <v>0.88</v>
          </cell>
        </row>
        <row r="417">
          <cell r="F417" t="str">
            <v>CR_GR.CHI.EN_DISTR</v>
          </cell>
          <cell r="G417">
            <v>4.16</v>
          </cell>
          <cell r="H417">
            <v>9.0299999999999994</v>
          </cell>
          <cell r="I417">
            <v>1288.69</v>
          </cell>
          <cell r="J417">
            <v>112.88</v>
          </cell>
          <cell r="K417">
            <v>0.31</v>
          </cell>
          <cell r="L417">
            <v>3503.94</v>
          </cell>
          <cell r="M417">
            <v>204.49</v>
          </cell>
          <cell r="N417">
            <v>33.94</v>
          </cell>
          <cell r="O417">
            <v>10.81</v>
          </cell>
          <cell r="P417">
            <v>2.2599999999999998</v>
          </cell>
          <cell r="Q417">
            <v>522.27</v>
          </cell>
          <cell r="S417">
            <v>94.34</v>
          </cell>
          <cell r="T417">
            <v>2183.7800000000002</v>
          </cell>
          <cell r="U417">
            <v>9.42</v>
          </cell>
          <cell r="V417">
            <v>29.11</v>
          </cell>
          <cell r="W417">
            <v>122.52</v>
          </cell>
          <cell r="X417">
            <v>19.53</v>
          </cell>
          <cell r="Y417">
            <v>37.83</v>
          </cell>
          <cell r="Z417">
            <v>40.299999999999997</v>
          </cell>
          <cell r="AA417">
            <v>3.99</v>
          </cell>
          <cell r="AB417">
            <v>2.39</v>
          </cell>
          <cell r="AC417">
            <v>9.06</v>
          </cell>
          <cell r="AD417">
            <v>109.48</v>
          </cell>
          <cell r="AF417">
            <v>112.88</v>
          </cell>
          <cell r="AG417">
            <v>0.45</v>
          </cell>
          <cell r="AR417">
            <v>1253.02</v>
          </cell>
        </row>
        <row r="418">
          <cell r="F418" t="str">
            <v>CR_GR.CHI.EN_FTL</v>
          </cell>
          <cell r="G418">
            <v>0.01</v>
          </cell>
          <cell r="H418">
            <v>356.88</v>
          </cell>
          <cell r="I418">
            <v>1375.86</v>
          </cell>
          <cell r="J418">
            <v>69.87</v>
          </cell>
          <cell r="K418">
            <v>8102.65</v>
          </cell>
          <cell r="L418">
            <v>8535.42</v>
          </cell>
          <cell r="N418">
            <v>35.08</v>
          </cell>
          <cell r="O418">
            <v>7.82</v>
          </cell>
          <cell r="P418">
            <v>3.58</v>
          </cell>
          <cell r="R418">
            <v>33.99</v>
          </cell>
          <cell r="S418">
            <v>0.82</v>
          </cell>
          <cell r="T418">
            <v>1652.69</v>
          </cell>
          <cell r="X418">
            <v>0.09</v>
          </cell>
          <cell r="Z418">
            <v>0.28999999999999998</v>
          </cell>
          <cell r="AA418">
            <v>0.01</v>
          </cell>
          <cell r="AD418">
            <v>0.02</v>
          </cell>
          <cell r="AF418">
            <v>69.87</v>
          </cell>
          <cell r="AR418">
            <v>140.97999999999999</v>
          </cell>
        </row>
        <row r="419">
          <cell r="F419" t="str">
            <v>CR_GR.CHI.EN_HYDRO</v>
          </cell>
          <cell r="G419">
            <v>0.02</v>
          </cell>
          <cell r="H419">
            <v>452.98</v>
          </cell>
          <cell r="I419">
            <v>25.96</v>
          </cell>
          <cell r="J419">
            <v>0.01</v>
          </cell>
          <cell r="K419">
            <v>744.32</v>
          </cell>
          <cell r="L419">
            <v>8102.65</v>
          </cell>
          <cell r="M419">
            <v>0.67</v>
          </cell>
          <cell r="N419">
            <v>1.1399999999999999</v>
          </cell>
          <cell r="O419">
            <v>-3.33</v>
          </cell>
          <cell r="P419">
            <v>3.58</v>
          </cell>
          <cell r="R419">
            <v>33.99</v>
          </cell>
          <cell r="S419">
            <v>0.21</v>
          </cell>
          <cell r="T419">
            <v>-531.09</v>
          </cell>
          <cell r="Z419">
            <v>0.36</v>
          </cell>
          <cell r="AA419">
            <v>0.03</v>
          </cell>
          <cell r="AD419">
            <v>0.05</v>
          </cell>
          <cell r="AF419">
            <v>0.01</v>
          </cell>
          <cell r="AR419">
            <v>1.36</v>
          </cell>
        </row>
        <row r="420">
          <cell r="F420" t="str">
            <v>CR_GR.CHI.EN_POWER</v>
          </cell>
          <cell r="G420">
            <v>0.11</v>
          </cell>
          <cell r="H420">
            <v>1.24</v>
          </cell>
          <cell r="I420">
            <v>25.96</v>
          </cell>
          <cell r="J420">
            <v>0.43</v>
          </cell>
          <cell r="K420">
            <v>0</v>
          </cell>
          <cell r="L420">
            <v>744.32</v>
          </cell>
          <cell r="M420">
            <v>0.59</v>
          </cell>
          <cell r="N420">
            <v>35.08</v>
          </cell>
          <cell r="O420">
            <v>0.6</v>
          </cell>
          <cell r="P420">
            <v>3.58</v>
          </cell>
          <cell r="R420">
            <v>33.99</v>
          </cell>
          <cell r="S420">
            <v>1.08</v>
          </cell>
          <cell r="T420">
            <v>1652.69</v>
          </cell>
          <cell r="V420">
            <v>0.05</v>
          </cell>
          <cell r="W420">
            <v>0.06</v>
          </cell>
          <cell r="X420">
            <v>56.05</v>
          </cell>
          <cell r="Z420">
            <v>2.04</v>
          </cell>
          <cell r="AA420">
            <v>0.1</v>
          </cell>
          <cell r="AD420">
            <v>0.28999999999999998</v>
          </cell>
          <cell r="AF420">
            <v>0.43</v>
          </cell>
          <cell r="AR420">
            <v>63.07</v>
          </cell>
        </row>
        <row r="421">
          <cell r="F421" t="str">
            <v>CR_GR.CHI.EN_PROD</v>
          </cell>
          <cell r="G421">
            <v>1.04</v>
          </cell>
          <cell r="H421">
            <v>6.46</v>
          </cell>
          <cell r="I421">
            <v>25.96</v>
          </cell>
          <cell r="J421">
            <v>4.4400000000000004</v>
          </cell>
          <cell r="K421">
            <v>2940.49</v>
          </cell>
          <cell r="L421">
            <v>744.32</v>
          </cell>
          <cell r="M421">
            <v>0.48</v>
          </cell>
          <cell r="N421">
            <v>301.76</v>
          </cell>
          <cell r="O421">
            <v>1.19</v>
          </cell>
          <cell r="P421">
            <v>138.76</v>
          </cell>
          <cell r="R421">
            <v>33.99</v>
          </cell>
          <cell r="S421">
            <v>9.1</v>
          </cell>
          <cell r="T421">
            <v>819.02</v>
          </cell>
          <cell r="V421">
            <v>0.59</v>
          </cell>
          <cell r="W421">
            <v>13.46</v>
          </cell>
          <cell r="X421">
            <v>7.21</v>
          </cell>
          <cell r="Y421">
            <v>1.76</v>
          </cell>
          <cell r="Z421">
            <v>4.01</v>
          </cell>
          <cell r="AA421">
            <v>1.02</v>
          </cell>
          <cell r="AC421">
            <v>0.02</v>
          </cell>
          <cell r="AD421">
            <v>13.69</v>
          </cell>
          <cell r="AF421">
            <v>4.4400000000000004</v>
          </cell>
          <cell r="AG421">
            <v>0.02</v>
          </cell>
          <cell r="AP421">
            <v>13.27</v>
          </cell>
          <cell r="AR421">
            <v>522.72</v>
          </cell>
        </row>
        <row r="422">
          <cell r="F422" t="str">
            <v>CR_GR.CHI.EN_TRADE</v>
          </cell>
          <cell r="G422">
            <v>0.02</v>
          </cell>
          <cell r="I422">
            <v>373.3</v>
          </cell>
          <cell r="J422">
            <v>0.08</v>
          </cell>
          <cell r="K422">
            <v>375.71</v>
          </cell>
          <cell r="L422">
            <v>2940.49</v>
          </cell>
          <cell r="M422">
            <v>0.22</v>
          </cell>
          <cell r="N422">
            <v>32.15</v>
          </cell>
          <cell r="O422">
            <v>11.15</v>
          </cell>
          <cell r="Q422">
            <v>103.97</v>
          </cell>
          <cell r="S422">
            <v>1.96</v>
          </cell>
          <cell r="T422">
            <v>1116.48</v>
          </cell>
          <cell r="V422">
            <v>0.25</v>
          </cell>
          <cell r="Z422">
            <v>0.2</v>
          </cell>
          <cell r="AA422">
            <v>7.0000000000000007E-2</v>
          </cell>
          <cell r="AD422">
            <v>0.06</v>
          </cell>
          <cell r="AF422">
            <v>0.08</v>
          </cell>
          <cell r="AR422">
            <v>139.06</v>
          </cell>
        </row>
        <row r="423">
          <cell r="F423" t="str">
            <v>CR_GR.CHI.ENEL_IT</v>
          </cell>
          <cell r="G423">
            <v>0.17</v>
          </cell>
          <cell r="H423">
            <v>7.0000000000000007E-2</v>
          </cell>
          <cell r="I423">
            <v>388.68</v>
          </cell>
          <cell r="J423">
            <v>0.18</v>
          </cell>
          <cell r="K423">
            <v>1064.98</v>
          </cell>
          <cell r="L423">
            <v>375.71</v>
          </cell>
          <cell r="M423">
            <v>3.66</v>
          </cell>
          <cell r="N423">
            <v>18.75</v>
          </cell>
          <cell r="O423">
            <v>7.82</v>
          </cell>
          <cell r="P423">
            <v>2.94</v>
          </cell>
          <cell r="R423">
            <v>33.99</v>
          </cell>
          <cell r="S423">
            <v>5.45</v>
          </cell>
          <cell r="T423">
            <v>819.02</v>
          </cell>
          <cell r="V423">
            <v>0.01</v>
          </cell>
          <cell r="X423">
            <v>29.4</v>
          </cell>
          <cell r="Z423">
            <v>2.56</v>
          </cell>
          <cell r="AA423">
            <v>0.16</v>
          </cell>
          <cell r="AC423">
            <v>6.37</v>
          </cell>
          <cell r="AD423">
            <v>1.1599999999999999</v>
          </cell>
          <cell r="AF423">
            <v>0.18</v>
          </cell>
          <cell r="AG423">
            <v>0.01</v>
          </cell>
          <cell r="AR423">
            <v>43.93</v>
          </cell>
        </row>
        <row r="424">
          <cell r="F424" t="str">
            <v>CR_GR.CHI.ENEL_SI</v>
          </cell>
          <cell r="G424">
            <v>0.03</v>
          </cell>
          <cell r="H424">
            <v>18.489999999999998</v>
          </cell>
          <cell r="I424">
            <v>0.8</v>
          </cell>
          <cell r="J424">
            <v>0.04</v>
          </cell>
          <cell r="K424">
            <v>1499.8</v>
          </cell>
          <cell r="L424">
            <v>1064.98</v>
          </cell>
          <cell r="M424">
            <v>1.62</v>
          </cell>
          <cell r="N424">
            <v>4.41</v>
          </cell>
          <cell r="O424">
            <v>-3.33</v>
          </cell>
          <cell r="P424">
            <v>2.94</v>
          </cell>
          <cell r="R424">
            <v>33.99</v>
          </cell>
          <cell r="S424">
            <v>1.41</v>
          </cell>
          <cell r="T424">
            <v>-297.45999999999998</v>
          </cell>
          <cell r="X424">
            <v>0.1</v>
          </cell>
          <cell r="Z424">
            <v>0.44</v>
          </cell>
          <cell r="AA424">
            <v>0.02</v>
          </cell>
          <cell r="AD424">
            <v>0.03</v>
          </cell>
          <cell r="AF424">
            <v>0.04</v>
          </cell>
          <cell r="AR424">
            <v>4.53</v>
          </cell>
        </row>
        <row r="425">
          <cell r="F425" t="str">
            <v>CR_GR.CHI.ERGA</v>
          </cell>
          <cell r="G425">
            <v>0.26</v>
          </cell>
          <cell r="H425">
            <v>0.18</v>
          </cell>
          <cell r="I425">
            <v>0.31</v>
          </cell>
          <cell r="J425">
            <v>0.73</v>
          </cell>
          <cell r="K425">
            <v>276.73</v>
          </cell>
          <cell r="L425">
            <v>1499.8</v>
          </cell>
          <cell r="M425">
            <v>3.57</v>
          </cell>
          <cell r="N425">
            <v>18.75</v>
          </cell>
          <cell r="O425">
            <v>0.36</v>
          </cell>
          <cell r="P425">
            <v>2.94</v>
          </cell>
          <cell r="Q425">
            <v>0.59</v>
          </cell>
          <cell r="R425">
            <v>33.99</v>
          </cell>
          <cell r="S425">
            <v>1.66</v>
          </cell>
          <cell r="T425">
            <v>819.02</v>
          </cell>
          <cell r="X425">
            <v>1.32</v>
          </cell>
          <cell r="Z425">
            <v>0.38</v>
          </cell>
          <cell r="AA425">
            <v>0.23</v>
          </cell>
          <cell r="AD425">
            <v>1.32</v>
          </cell>
          <cell r="AF425">
            <v>0.73</v>
          </cell>
          <cell r="AR425">
            <v>11.64</v>
          </cell>
        </row>
        <row r="426">
          <cell r="F426" t="str">
            <v>CR_GR.CHI.EUROGEN</v>
          </cell>
          <cell r="G426">
            <v>0.2</v>
          </cell>
          <cell r="H426">
            <v>0.14000000000000001</v>
          </cell>
          <cell r="I426">
            <v>294.24</v>
          </cell>
          <cell r="J426">
            <v>1.2</v>
          </cell>
          <cell r="K426">
            <v>276.73</v>
          </cell>
          <cell r="L426">
            <v>276.73</v>
          </cell>
          <cell r="M426">
            <v>0.17</v>
          </cell>
          <cell r="N426">
            <v>114.56</v>
          </cell>
          <cell r="O426">
            <v>0.06</v>
          </cell>
          <cell r="P426">
            <v>64.599999999999994</v>
          </cell>
          <cell r="Q426">
            <v>0.7</v>
          </cell>
          <cell r="S426">
            <v>1.29</v>
          </cell>
          <cell r="T426">
            <v>58.13</v>
          </cell>
          <cell r="X426">
            <v>0.64</v>
          </cell>
          <cell r="Z426">
            <v>0.32</v>
          </cell>
          <cell r="AA426">
            <v>0.03</v>
          </cell>
          <cell r="AD426">
            <v>0.77</v>
          </cell>
          <cell r="AF426">
            <v>1.2</v>
          </cell>
          <cell r="AR426">
            <v>185.82</v>
          </cell>
        </row>
        <row r="427">
          <cell r="F427" t="str">
            <v>CR_GR.CHI.FACTOR</v>
          </cell>
          <cell r="G427">
            <v>18784.060000000001</v>
          </cell>
          <cell r="H427">
            <v>1198.82</v>
          </cell>
          <cell r="I427">
            <v>3147.13</v>
          </cell>
          <cell r="J427">
            <v>973.54</v>
          </cell>
          <cell r="K427">
            <v>24103.55</v>
          </cell>
          <cell r="L427">
            <v>276.73</v>
          </cell>
          <cell r="M427">
            <v>11.8</v>
          </cell>
          <cell r="N427">
            <v>3.89</v>
          </cell>
          <cell r="O427">
            <v>0.1</v>
          </cell>
          <cell r="S427">
            <v>0.01</v>
          </cell>
          <cell r="T427">
            <v>51.75</v>
          </cell>
          <cell r="Z427">
            <v>0.01</v>
          </cell>
          <cell r="AR427">
            <v>0.02</v>
          </cell>
        </row>
        <row r="428">
          <cell r="F428" t="str">
            <v>CR_GR.CHI.INTERPW</v>
          </cell>
          <cell r="G428">
            <v>0.11</v>
          </cell>
          <cell r="H428">
            <v>0.37</v>
          </cell>
          <cell r="I428">
            <v>3147.13</v>
          </cell>
          <cell r="J428">
            <v>0.2</v>
          </cell>
          <cell r="K428">
            <v>276.73</v>
          </cell>
          <cell r="L428">
            <v>24103.55</v>
          </cell>
          <cell r="M428">
            <v>0.13</v>
          </cell>
          <cell r="N428">
            <v>25.5</v>
          </cell>
          <cell r="O428">
            <v>0.1</v>
          </cell>
          <cell r="Q428">
            <v>0.08</v>
          </cell>
          <cell r="S428">
            <v>0.8</v>
          </cell>
          <cell r="T428">
            <v>51.75</v>
          </cell>
          <cell r="W428">
            <v>0.26</v>
          </cell>
          <cell r="X428">
            <v>0.34</v>
          </cell>
          <cell r="Z428">
            <v>0.32</v>
          </cell>
          <cell r="AA428">
            <v>0.08</v>
          </cell>
          <cell r="AC428">
            <v>0.03</v>
          </cell>
          <cell r="AD428">
            <v>0.44</v>
          </cell>
          <cell r="AF428">
            <v>0.2</v>
          </cell>
          <cell r="AR428">
            <v>28.86</v>
          </cell>
        </row>
        <row r="429">
          <cell r="F429" t="str">
            <v>CR_GR.CHI.SEI</v>
          </cell>
          <cell r="G429">
            <v>0.14000000000000001</v>
          </cell>
          <cell r="H429">
            <v>0.01</v>
          </cell>
          <cell r="I429">
            <v>89.5</v>
          </cell>
          <cell r="J429">
            <v>0.98</v>
          </cell>
          <cell r="K429">
            <v>0.69</v>
          </cell>
          <cell r="L429">
            <v>276.73</v>
          </cell>
          <cell r="M429">
            <v>6.77</v>
          </cell>
          <cell r="N429">
            <v>1.35</v>
          </cell>
          <cell r="O429">
            <v>0.6</v>
          </cell>
          <cell r="P429">
            <v>0.46</v>
          </cell>
          <cell r="Q429">
            <v>3.68</v>
          </cell>
          <cell r="S429">
            <v>2.11</v>
          </cell>
          <cell r="T429">
            <v>58.13</v>
          </cell>
          <cell r="U429">
            <v>1.4</v>
          </cell>
          <cell r="V429">
            <v>0.01</v>
          </cell>
          <cell r="X429">
            <v>18.21</v>
          </cell>
          <cell r="AA429">
            <v>0.12</v>
          </cell>
          <cell r="AC429">
            <v>0.01</v>
          </cell>
          <cell r="AD429">
            <v>0.47</v>
          </cell>
          <cell r="AF429">
            <v>0.98</v>
          </cell>
          <cell r="AG429">
            <v>0.02</v>
          </cell>
          <cell r="AR429">
            <v>32.520000000000003</v>
          </cell>
        </row>
        <row r="430">
          <cell r="F430" t="str">
            <v>CR_GR.CHI.SFERA</v>
          </cell>
          <cell r="G430">
            <v>0.01</v>
          </cell>
          <cell r="H430">
            <v>0.11</v>
          </cell>
          <cell r="I430">
            <v>2.33</v>
          </cell>
          <cell r="J430">
            <v>0.02</v>
          </cell>
          <cell r="K430">
            <v>11.88</v>
          </cell>
          <cell r="L430">
            <v>276.73</v>
          </cell>
          <cell r="M430">
            <v>0.02</v>
          </cell>
          <cell r="N430">
            <v>1.35</v>
          </cell>
          <cell r="O430">
            <v>0.06</v>
          </cell>
          <cell r="P430">
            <v>0.46</v>
          </cell>
          <cell r="Q430">
            <v>0.4</v>
          </cell>
          <cell r="S430">
            <v>0.53</v>
          </cell>
          <cell r="T430">
            <v>57.71</v>
          </cell>
          <cell r="X430">
            <v>1.19</v>
          </cell>
          <cell r="Z430">
            <v>0.75</v>
          </cell>
          <cell r="AD430">
            <v>0.05</v>
          </cell>
          <cell r="AF430">
            <v>0.02</v>
          </cell>
          <cell r="AR430">
            <v>3.1</v>
          </cell>
        </row>
        <row r="431">
          <cell r="F431" t="str">
            <v>CR_GR.CHI.SOLE</v>
          </cell>
          <cell r="G431">
            <v>0.04</v>
          </cell>
          <cell r="H431">
            <v>0.04</v>
          </cell>
          <cell r="I431">
            <v>1038.54</v>
          </cell>
          <cell r="J431">
            <v>0.06</v>
          </cell>
          <cell r="K431">
            <v>688.08</v>
          </cell>
          <cell r="L431">
            <v>11.88</v>
          </cell>
          <cell r="M431">
            <v>3.07</v>
          </cell>
          <cell r="Q431">
            <v>0.21</v>
          </cell>
          <cell r="S431">
            <v>0.97</v>
          </cell>
          <cell r="T431">
            <v>0.21</v>
          </cell>
          <cell r="X431">
            <v>0.56999999999999995</v>
          </cell>
          <cell r="Z431">
            <v>1.66</v>
          </cell>
          <cell r="AA431">
            <v>0.04</v>
          </cell>
          <cell r="AD431">
            <v>0.11</v>
          </cell>
          <cell r="AF431">
            <v>0.06</v>
          </cell>
          <cell r="AG431">
            <v>0.01</v>
          </cell>
          <cell r="AR431">
            <v>6.63</v>
          </cell>
        </row>
        <row r="432">
          <cell r="F432" t="str">
            <v>CR_GR.CHI.TERNA</v>
          </cell>
          <cell r="G432">
            <v>0.37</v>
          </cell>
          <cell r="H432">
            <v>1.47</v>
          </cell>
          <cell r="I432">
            <v>294.24</v>
          </cell>
          <cell r="J432">
            <v>1.0900000000000001</v>
          </cell>
          <cell r="K432">
            <v>0.01</v>
          </cell>
          <cell r="L432">
            <v>688.08</v>
          </cell>
          <cell r="M432">
            <v>5.59</v>
          </cell>
          <cell r="Q432">
            <v>0.19</v>
          </cell>
          <cell r="S432">
            <v>4.5199999999999996</v>
          </cell>
          <cell r="T432">
            <v>0.21</v>
          </cell>
          <cell r="W432">
            <v>0.06</v>
          </cell>
          <cell r="X432">
            <v>2.85</v>
          </cell>
          <cell r="Z432">
            <v>2.04</v>
          </cell>
          <cell r="AA432">
            <v>0.32</v>
          </cell>
          <cell r="AD432">
            <v>5.5</v>
          </cell>
          <cell r="AF432">
            <v>1.0900000000000001</v>
          </cell>
          <cell r="AG432">
            <v>0.03</v>
          </cell>
          <cell r="AR432">
            <v>25.13</v>
          </cell>
        </row>
        <row r="433">
          <cell r="F433" t="str">
            <v>CR_GR.CHI.VALDIS</v>
          </cell>
          <cell r="G433">
            <v>21334.76</v>
          </cell>
          <cell r="H433">
            <v>7.0000000000000007E-2</v>
          </cell>
          <cell r="I433">
            <v>3381.56</v>
          </cell>
          <cell r="J433">
            <v>1075.51</v>
          </cell>
          <cell r="K433">
            <v>27064.78</v>
          </cell>
          <cell r="L433">
            <v>4293.3100000000004</v>
          </cell>
          <cell r="M433">
            <v>-11.8</v>
          </cell>
          <cell r="N433">
            <v>-2.54</v>
          </cell>
          <cell r="O433">
            <v>-0.04</v>
          </cell>
          <cell r="P433">
            <v>0.46</v>
          </cell>
          <cell r="Q433">
            <v>3.68</v>
          </cell>
          <cell r="S433">
            <v>0.4</v>
          </cell>
          <cell r="T433">
            <v>6.38</v>
          </cell>
          <cell r="AD433">
            <v>0.09</v>
          </cell>
          <cell r="AE433">
            <v>0.56000000000000005</v>
          </cell>
          <cell r="AR433">
            <v>1.1200000000000001</v>
          </cell>
        </row>
        <row r="434">
          <cell r="F434" t="str">
            <v>CR_GR.CHI.VALGEN</v>
          </cell>
          <cell r="G434">
            <v>11697.79</v>
          </cell>
          <cell r="H434">
            <v>1272.95</v>
          </cell>
          <cell r="I434">
            <v>1130.3699999999999</v>
          </cell>
          <cell r="J434">
            <v>832.21</v>
          </cell>
          <cell r="K434">
            <v>0</v>
          </cell>
          <cell r="L434">
            <v>27064.78</v>
          </cell>
          <cell r="M434">
            <v>-11.8</v>
          </cell>
          <cell r="N434">
            <v>-2.54</v>
          </cell>
          <cell r="O434">
            <v>-0.04</v>
          </cell>
          <cell r="P434">
            <v>0.46</v>
          </cell>
          <cell r="Q434">
            <v>3.26</v>
          </cell>
          <cell r="T434">
            <v>5.96</v>
          </cell>
          <cell r="AD434">
            <v>0.38</v>
          </cell>
          <cell r="AE434">
            <v>0.38</v>
          </cell>
          <cell r="AR434">
            <v>0.76</v>
          </cell>
        </row>
        <row r="435">
          <cell r="F435" t="str">
            <v>CR_GR.CHI.WIND</v>
          </cell>
          <cell r="G435">
            <v>0.16</v>
          </cell>
          <cell r="H435">
            <v>7.0000000000000007E-2</v>
          </cell>
          <cell r="I435">
            <v>89.5</v>
          </cell>
          <cell r="J435">
            <v>0.18</v>
          </cell>
          <cell r="K435">
            <v>10.58</v>
          </cell>
          <cell r="L435">
            <v>13660.37</v>
          </cell>
          <cell r="M435">
            <v>6.29</v>
          </cell>
          <cell r="Q435">
            <v>0.2</v>
          </cell>
          <cell r="S435">
            <v>3.54</v>
          </cell>
          <cell r="T435">
            <v>0.21</v>
          </cell>
          <cell r="U435">
            <v>0.15</v>
          </cell>
          <cell r="V435">
            <v>0.09</v>
          </cell>
          <cell r="W435">
            <v>0.03</v>
          </cell>
          <cell r="X435">
            <v>344.41</v>
          </cell>
          <cell r="Y435">
            <v>0.13</v>
          </cell>
          <cell r="Z435">
            <v>11.57</v>
          </cell>
          <cell r="AC435">
            <v>1.1000000000000001</v>
          </cell>
          <cell r="AF435">
            <v>0.18</v>
          </cell>
          <cell r="AG435">
            <v>0.06</v>
          </cell>
          <cell r="AR435">
            <v>378.74</v>
          </cell>
        </row>
        <row r="436">
          <cell r="F436" t="str">
            <v>CR_GR.MOV</v>
          </cell>
          <cell r="G436">
            <v>-0.38</v>
          </cell>
          <cell r="H436">
            <v>12.14</v>
          </cell>
          <cell r="I436">
            <v>1.1000000000000001</v>
          </cell>
          <cell r="J436">
            <v>-181.23</v>
          </cell>
          <cell r="K436">
            <v>9.2899999999999991</v>
          </cell>
          <cell r="L436">
            <v>-0.37</v>
          </cell>
          <cell r="M436">
            <v>0.28999999999999998</v>
          </cell>
          <cell r="N436">
            <v>-25.5</v>
          </cell>
          <cell r="O436">
            <v>4.96</v>
          </cell>
          <cell r="P436">
            <v>-79.34</v>
          </cell>
          <cell r="Q436">
            <v>-33.450000000000003</v>
          </cell>
          <cell r="R436">
            <v>-0.26</v>
          </cell>
          <cell r="S436">
            <v>22.94</v>
          </cell>
          <cell r="T436">
            <v>0.21</v>
          </cell>
          <cell r="U436">
            <v>5.64</v>
          </cell>
          <cell r="V436">
            <v>-6.44</v>
          </cell>
          <cell r="W436">
            <v>0.45</v>
          </cell>
          <cell r="X436">
            <v>-58.97</v>
          </cell>
          <cell r="Y436">
            <v>-0.6</v>
          </cell>
          <cell r="Z436">
            <v>-47.81</v>
          </cell>
          <cell r="AA436">
            <v>0.89</v>
          </cell>
          <cell r="AB436">
            <v>-3.41</v>
          </cell>
          <cell r="AC436">
            <v>2.95</v>
          </cell>
          <cell r="AD436">
            <v>18.05</v>
          </cell>
          <cell r="AE436">
            <v>0.47</v>
          </cell>
          <cell r="AF436">
            <v>-181.23</v>
          </cell>
          <cell r="AG436">
            <v>0.59</v>
          </cell>
          <cell r="AH436">
            <v>-4.9400000000000004</v>
          </cell>
          <cell r="AI436">
            <v>0.22</v>
          </cell>
          <cell r="AM436">
            <v>20.309999999999999</v>
          </cell>
          <cell r="AP436">
            <v>13.27</v>
          </cell>
          <cell r="AR436">
            <v>-510.37</v>
          </cell>
        </row>
        <row r="437">
          <cell r="F437" t="str">
            <v>CR_GR.MOV.BIZ_CAPITAL</v>
          </cell>
          <cell r="G437">
            <v>6802.37</v>
          </cell>
          <cell r="H437">
            <v>18.420000000000002</v>
          </cell>
          <cell r="I437">
            <v>1038.54</v>
          </cell>
          <cell r="J437">
            <v>0.01</v>
          </cell>
          <cell r="K437">
            <v>7959.98</v>
          </cell>
          <cell r="L437">
            <v>44.11</v>
          </cell>
          <cell r="N437">
            <v>1.35</v>
          </cell>
          <cell r="O437">
            <v>0.06</v>
          </cell>
          <cell r="P437">
            <v>0.46</v>
          </cell>
          <cell r="Q437">
            <v>3.68</v>
          </cell>
          <cell r="T437">
            <v>58.13</v>
          </cell>
          <cell r="Z437">
            <v>0.01</v>
          </cell>
          <cell r="AF437">
            <v>0.01</v>
          </cell>
          <cell r="AR437">
            <v>0.03</v>
          </cell>
        </row>
        <row r="438">
          <cell r="F438" t="str">
            <v>CR_GR.MOV.CESAP</v>
          </cell>
          <cell r="G438">
            <v>539.87</v>
          </cell>
          <cell r="H438">
            <v>18.420000000000002</v>
          </cell>
          <cell r="I438">
            <v>1038.54</v>
          </cell>
          <cell r="J438">
            <v>0.15</v>
          </cell>
          <cell r="K438">
            <v>539.87</v>
          </cell>
          <cell r="L438">
            <v>7959.98</v>
          </cell>
          <cell r="M438">
            <v>0.02</v>
          </cell>
          <cell r="N438">
            <v>17.100000000000001</v>
          </cell>
          <cell r="O438">
            <v>14.33</v>
          </cell>
          <cell r="P438">
            <v>1.68</v>
          </cell>
          <cell r="Q438">
            <v>-0.04</v>
          </cell>
          <cell r="R438">
            <v>9.6999999999999993</v>
          </cell>
          <cell r="S438">
            <v>-1.1000000000000001</v>
          </cell>
          <cell r="T438">
            <v>326.66000000000003</v>
          </cell>
          <cell r="V438">
            <v>-0.04</v>
          </cell>
          <cell r="W438">
            <v>-0.04</v>
          </cell>
          <cell r="X438">
            <v>-0.04</v>
          </cell>
          <cell r="Y438">
            <v>-0.02</v>
          </cell>
          <cell r="Z438">
            <v>-1.4</v>
          </cell>
          <cell r="AA438">
            <v>-0.21</v>
          </cell>
          <cell r="AD438">
            <v>0.23</v>
          </cell>
          <cell r="AF438">
            <v>0.15</v>
          </cell>
          <cell r="AR438">
            <v>-2.34</v>
          </cell>
        </row>
        <row r="439">
          <cell r="F439" t="str">
            <v>CR_GR.MOV.CESI</v>
          </cell>
          <cell r="G439">
            <v>0.08</v>
          </cell>
          <cell r="H439">
            <v>960.75</v>
          </cell>
          <cell r="I439">
            <v>0.11</v>
          </cell>
          <cell r="J439">
            <v>-0.19</v>
          </cell>
          <cell r="K439">
            <v>8411.14</v>
          </cell>
          <cell r="L439">
            <v>539.87</v>
          </cell>
          <cell r="M439">
            <v>0.73</v>
          </cell>
          <cell r="N439">
            <v>16.489999999999998</v>
          </cell>
          <cell r="O439">
            <v>0.02</v>
          </cell>
          <cell r="Q439">
            <v>3.45</v>
          </cell>
          <cell r="S439">
            <v>-0.01</v>
          </cell>
          <cell r="T439">
            <v>399.06</v>
          </cell>
          <cell r="Z439">
            <v>-0.45</v>
          </cell>
          <cell r="AA439">
            <v>0.1</v>
          </cell>
          <cell r="AC439">
            <v>-0.02</v>
          </cell>
          <cell r="AD439">
            <v>0.1</v>
          </cell>
          <cell r="AF439">
            <v>-0.19</v>
          </cell>
          <cell r="AR439">
            <v>3.73</v>
          </cell>
        </row>
        <row r="440">
          <cell r="F440" t="str">
            <v>CR_GR.MOV.CISE</v>
          </cell>
          <cell r="G440">
            <v>2081.21</v>
          </cell>
          <cell r="H440">
            <v>960.75</v>
          </cell>
          <cell r="I440">
            <v>9.99</v>
          </cell>
          <cell r="J440">
            <v>205.15</v>
          </cell>
          <cell r="K440">
            <v>2091.1999999999998</v>
          </cell>
          <cell r="L440">
            <v>8411.14</v>
          </cell>
          <cell r="N440">
            <v>17.100000000000001</v>
          </cell>
          <cell r="O440">
            <v>14.33</v>
          </cell>
          <cell r="P440">
            <v>1.68</v>
          </cell>
          <cell r="Q440">
            <v>0.02</v>
          </cell>
          <cell r="R440">
            <v>9.6999999999999993</v>
          </cell>
          <cell r="S440">
            <v>0.57999999999999996</v>
          </cell>
          <cell r="T440">
            <v>326.66000000000003</v>
          </cell>
          <cell r="V440">
            <v>-0.01</v>
          </cell>
          <cell r="AR440">
            <v>-0.01</v>
          </cell>
        </row>
        <row r="441">
          <cell r="F441" t="str">
            <v>CR_GR.MOV.COL_GAS</v>
          </cell>
          <cell r="G441">
            <v>-0.09</v>
          </cell>
          <cell r="H441">
            <v>-16.61</v>
          </cell>
          <cell r="I441">
            <v>1946.96</v>
          </cell>
          <cell r="J441">
            <v>205.15</v>
          </cell>
          <cell r="K441">
            <v>6319.94</v>
          </cell>
          <cell r="L441">
            <v>2091.1999999999998</v>
          </cell>
          <cell r="M441">
            <v>-40.97</v>
          </cell>
          <cell r="N441">
            <v>0.61</v>
          </cell>
          <cell r="O441">
            <v>-1.81</v>
          </cell>
          <cell r="P441">
            <v>1.68</v>
          </cell>
          <cell r="Q441">
            <v>0.02</v>
          </cell>
          <cell r="R441">
            <v>9.6999999999999993</v>
          </cell>
          <cell r="S441">
            <v>-0.22</v>
          </cell>
          <cell r="T441">
            <v>-72.400000000000006</v>
          </cell>
          <cell r="Z441">
            <v>-0.03</v>
          </cell>
          <cell r="AA441">
            <v>0.04</v>
          </cell>
          <cell r="AD441">
            <v>0.02</v>
          </cell>
          <cell r="AE441">
            <v>-0.28000000000000003</v>
          </cell>
          <cell r="AR441">
            <v>-0.56000000000000005</v>
          </cell>
        </row>
        <row r="442">
          <cell r="F442" t="str">
            <v>CR_GR.MOV.CONPH</v>
          </cell>
          <cell r="G442">
            <v>17946.830000000002</v>
          </cell>
          <cell r="H442">
            <v>6.2</v>
          </cell>
          <cell r="I442">
            <v>3087.32</v>
          </cell>
          <cell r="J442">
            <v>-0.02</v>
          </cell>
          <cell r="K442">
            <v>22071.51</v>
          </cell>
          <cell r="L442">
            <v>6319.94</v>
          </cell>
          <cell r="N442">
            <v>17.100000000000001</v>
          </cell>
          <cell r="O442">
            <v>14.33</v>
          </cell>
          <cell r="P442">
            <v>1.68</v>
          </cell>
          <cell r="Q442">
            <v>0.02</v>
          </cell>
          <cell r="R442">
            <v>9.6999999999999993</v>
          </cell>
          <cell r="S442">
            <v>0.57999999999999996</v>
          </cell>
          <cell r="T442">
            <v>326.66000000000003</v>
          </cell>
          <cell r="Z442">
            <v>-0.02</v>
          </cell>
          <cell r="AD442">
            <v>0.02</v>
          </cell>
          <cell r="AF442">
            <v>-0.02</v>
          </cell>
          <cell r="AR442">
            <v>-0.04</v>
          </cell>
        </row>
        <row r="443">
          <cell r="F443" t="str">
            <v>CR_GR.MOV.CORPORATE</v>
          </cell>
          <cell r="G443">
            <v>17946.830000000002</v>
          </cell>
          <cell r="H443">
            <v>0.11</v>
          </cell>
          <cell r="I443">
            <v>3087.32</v>
          </cell>
          <cell r="J443">
            <v>1037.3599999999999</v>
          </cell>
          <cell r="K443">
            <v>0.03</v>
          </cell>
          <cell r="L443">
            <v>22071.51</v>
          </cell>
          <cell r="M443">
            <v>0.02</v>
          </cell>
          <cell r="N443">
            <v>4.26</v>
          </cell>
          <cell r="O443">
            <v>10.58</v>
          </cell>
          <cell r="P443">
            <v>0.78</v>
          </cell>
          <cell r="S443">
            <v>-2.06</v>
          </cell>
          <cell r="T443">
            <v>595.69000000000005</v>
          </cell>
          <cell r="X443">
            <v>-0.08</v>
          </cell>
          <cell r="Z443">
            <v>-4.07</v>
          </cell>
          <cell r="AA443">
            <v>-1.28</v>
          </cell>
          <cell r="AB443">
            <v>0.9</v>
          </cell>
          <cell r="AD443">
            <v>-116.72</v>
          </cell>
          <cell r="AH443">
            <v>-4.9400000000000004</v>
          </cell>
          <cell r="AR443">
            <v>-128.09</v>
          </cell>
        </row>
        <row r="444">
          <cell r="F444" t="str">
            <v>CR_GR.MOV.DALM_TR</v>
          </cell>
          <cell r="G444">
            <v>30087.7</v>
          </cell>
          <cell r="H444">
            <v>11.83</v>
          </cell>
          <cell r="I444">
            <v>15.77</v>
          </cell>
          <cell r="J444">
            <v>-0.03</v>
          </cell>
          <cell r="K444">
            <v>11.83</v>
          </cell>
          <cell r="L444">
            <v>11.83</v>
          </cell>
          <cell r="M444">
            <v>57.67</v>
          </cell>
          <cell r="N444">
            <v>18.41</v>
          </cell>
          <cell r="O444">
            <v>10.65</v>
          </cell>
          <cell r="T444">
            <v>454.44</v>
          </cell>
          <cell r="Z444">
            <v>-2.23</v>
          </cell>
          <cell r="AD444">
            <v>0.05</v>
          </cell>
          <cell r="AF444">
            <v>-0.03</v>
          </cell>
          <cell r="AR444">
            <v>-2.2400000000000002</v>
          </cell>
        </row>
        <row r="445">
          <cell r="F445" t="str">
            <v>CR_GR.MOV.DEVAL</v>
          </cell>
          <cell r="G445">
            <v>4914.71</v>
          </cell>
          <cell r="H445">
            <v>637.24</v>
          </cell>
          <cell r="I445">
            <v>21.95</v>
          </cell>
          <cell r="J445">
            <v>461.27</v>
          </cell>
          <cell r="K445">
            <v>637.24</v>
          </cell>
          <cell r="L445">
            <v>11.83</v>
          </cell>
          <cell r="M445">
            <v>0.01</v>
          </cell>
          <cell r="N445">
            <v>4.26</v>
          </cell>
          <cell r="O445">
            <v>10.58</v>
          </cell>
          <cell r="P445">
            <v>0.78</v>
          </cell>
          <cell r="T445">
            <v>595.69000000000005</v>
          </cell>
          <cell r="Z445">
            <v>-0.11</v>
          </cell>
          <cell r="AR445">
            <v>-0.1</v>
          </cell>
        </row>
        <row r="446">
          <cell r="F446" t="str">
            <v>CR_GR.MOV.EL_AMBIE</v>
          </cell>
          <cell r="G446">
            <v>3448.55</v>
          </cell>
          <cell r="H446">
            <v>637.24</v>
          </cell>
          <cell r="I446">
            <v>6.18</v>
          </cell>
          <cell r="J446">
            <v>-0.11</v>
          </cell>
          <cell r="K446">
            <v>637.24</v>
          </cell>
          <cell r="L446">
            <v>637.24</v>
          </cell>
          <cell r="M446">
            <v>-57.67</v>
          </cell>
          <cell r="N446">
            <v>-14.15</v>
          </cell>
          <cell r="O446">
            <v>-7.0000000000000007E-2</v>
          </cell>
          <cell r="P446">
            <v>0.78</v>
          </cell>
          <cell r="T446">
            <v>141.25</v>
          </cell>
          <cell r="Z446">
            <v>0.02</v>
          </cell>
          <cell r="AF446">
            <v>-0.11</v>
          </cell>
          <cell r="AR446">
            <v>-0.2</v>
          </cell>
        </row>
        <row r="447">
          <cell r="F447" t="str">
            <v>CR_GR.MOV.EL_GEN</v>
          </cell>
          <cell r="G447">
            <v>16869.990000000002</v>
          </cell>
          <cell r="H447">
            <v>-0.09</v>
          </cell>
          <cell r="I447">
            <v>2861.35</v>
          </cell>
          <cell r="J447">
            <v>935.9</v>
          </cell>
          <cell r="K447">
            <v>20667.240000000002</v>
          </cell>
          <cell r="L447">
            <v>637.24</v>
          </cell>
          <cell r="M447">
            <v>-0.09</v>
          </cell>
          <cell r="N447">
            <v>4.26</v>
          </cell>
          <cell r="O447">
            <v>10.58</v>
          </cell>
          <cell r="P447">
            <v>0.78</v>
          </cell>
          <cell r="T447">
            <v>595.69000000000005</v>
          </cell>
          <cell r="V447">
            <v>-0.04</v>
          </cell>
          <cell r="W447">
            <v>-0.02</v>
          </cell>
          <cell r="AD447">
            <v>0.44</v>
          </cell>
          <cell r="AE447">
            <v>0.2</v>
          </cell>
          <cell r="AR447">
            <v>0.4</v>
          </cell>
        </row>
        <row r="448">
          <cell r="F448" t="str">
            <v>CR_GR.MOV.EN_DISTR</v>
          </cell>
          <cell r="G448">
            <v>-0.49</v>
          </cell>
          <cell r="H448">
            <v>5.01</v>
          </cell>
          <cell r="I448">
            <v>2861.35</v>
          </cell>
          <cell r="J448">
            <v>-23.8</v>
          </cell>
          <cell r="K448">
            <v>0.31</v>
          </cell>
          <cell r="L448">
            <v>20667.240000000002</v>
          </cell>
          <cell r="N448">
            <v>10.02</v>
          </cell>
          <cell r="O448">
            <v>5.24</v>
          </cell>
          <cell r="P448">
            <v>-1.84</v>
          </cell>
          <cell r="Q448">
            <v>-109.49</v>
          </cell>
          <cell r="S448">
            <v>24.67</v>
          </cell>
          <cell r="T448">
            <v>129.44</v>
          </cell>
          <cell r="U448">
            <v>5.1100000000000003</v>
          </cell>
          <cell r="V448">
            <v>-5.1100000000000003</v>
          </cell>
          <cell r="W448">
            <v>-11.57</v>
          </cell>
          <cell r="X448">
            <v>-5.36</v>
          </cell>
          <cell r="Y448">
            <v>-0.57999999999999996</v>
          </cell>
          <cell r="Z448">
            <v>-31.27</v>
          </cell>
          <cell r="AA448">
            <v>1.03</v>
          </cell>
          <cell r="AB448">
            <v>-4.3099999999999996</v>
          </cell>
          <cell r="AC448">
            <v>3.34</v>
          </cell>
          <cell r="AD448">
            <v>109.48</v>
          </cell>
          <cell r="AF448">
            <v>-23.8</v>
          </cell>
          <cell r="AG448">
            <v>0.45</v>
          </cell>
          <cell r="AR448">
            <v>-62.98</v>
          </cell>
        </row>
        <row r="449">
          <cell r="F449" t="str">
            <v>CR_GR.MOV.EN_FTL</v>
          </cell>
          <cell r="G449">
            <v>20224.05</v>
          </cell>
          <cell r="H449">
            <v>1209.97</v>
          </cell>
          <cell r="I449">
            <v>2861.35</v>
          </cell>
          <cell r="J449">
            <v>69.37</v>
          </cell>
          <cell r="K449">
            <v>25557.27</v>
          </cell>
          <cell r="L449">
            <v>20667.240000000002</v>
          </cell>
          <cell r="M449">
            <v>-0.01</v>
          </cell>
          <cell r="N449">
            <v>10.02</v>
          </cell>
          <cell r="S449">
            <v>-0.41</v>
          </cell>
          <cell r="T449">
            <v>156.55000000000001</v>
          </cell>
          <cell r="X449">
            <v>-0.02</v>
          </cell>
          <cell r="Z449">
            <v>-0.3</v>
          </cell>
          <cell r="AA449">
            <v>-0.08</v>
          </cell>
          <cell r="AD449">
            <v>0.02</v>
          </cell>
          <cell r="AF449">
            <v>69.37</v>
          </cell>
          <cell r="AR449">
            <v>137.94</v>
          </cell>
        </row>
        <row r="450">
          <cell r="F450" t="str">
            <v>CR_GR.MOV.EN_HYDRO</v>
          </cell>
          <cell r="G450">
            <v>20224.05</v>
          </cell>
          <cell r="H450">
            <v>1209.97</v>
          </cell>
          <cell r="I450">
            <v>3149.71</v>
          </cell>
          <cell r="J450">
            <v>-0.44</v>
          </cell>
          <cell r="K450">
            <v>25557.27</v>
          </cell>
          <cell r="L450">
            <v>25557.27</v>
          </cell>
          <cell r="M450">
            <v>0.5</v>
          </cell>
          <cell r="N450">
            <v>10.02</v>
          </cell>
          <cell r="S450">
            <v>-0.11</v>
          </cell>
          <cell r="T450">
            <v>129.44</v>
          </cell>
          <cell r="W450">
            <v>-0.04</v>
          </cell>
          <cell r="X450">
            <v>-0.01</v>
          </cell>
          <cell r="Z450">
            <v>-0.61</v>
          </cell>
          <cell r="AA450">
            <v>0.03</v>
          </cell>
          <cell r="AD450">
            <v>0.05</v>
          </cell>
          <cell r="AF450">
            <v>-0.44</v>
          </cell>
          <cell r="AR450">
            <v>-1.07</v>
          </cell>
        </row>
        <row r="451">
          <cell r="F451" t="str">
            <v>CR_GR.MOV.EN_POWER</v>
          </cell>
          <cell r="G451">
            <v>3354.06</v>
          </cell>
          <cell r="H451">
            <v>0.72</v>
          </cell>
          <cell r="I451">
            <v>288.36</v>
          </cell>
          <cell r="J451">
            <v>-0.67</v>
          </cell>
          <cell r="K451">
            <v>0</v>
          </cell>
          <cell r="L451">
            <v>-0.37</v>
          </cell>
          <cell r="M451">
            <v>0.35</v>
          </cell>
          <cell r="N451">
            <v>0</v>
          </cell>
          <cell r="O451">
            <v>-0.2</v>
          </cell>
          <cell r="Q451">
            <v>-2.23</v>
          </cell>
          <cell r="S451">
            <v>-0.09</v>
          </cell>
          <cell r="T451">
            <v>-27.11</v>
          </cell>
          <cell r="V451">
            <v>-0.17</v>
          </cell>
          <cell r="W451">
            <v>-0.15</v>
          </cell>
          <cell r="X451">
            <v>-21.22</v>
          </cell>
          <cell r="Z451">
            <v>0.32</v>
          </cell>
          <cell r="AA451">
            <v>0.08</v>
          </cell>
          <cell r="AC451">
            <v>-0.01</v>
          </cell>
          <cell r="AD451">
            <v>0.28999999999999998</v>
          </cell>
          <cell r="AF451">
            <v>-0.67</v>
          </cell>
          <cell r="AR451">
            <v>-24.02</v>
          </cell>
        </row>
        <row r="452">
          <cell r="F452" t="str">
            <v>CR_GR.MOV.EN_PROD</v>
          </cell>
          <cell r="G452">
            <v>-0.11</v>
          </cell>
          <cell r="H452">
            <v>4.82</v>
          </cell>
          <cell r="I452">
            <v>286.49</v>
          </cell>
          <cell r="J452">
            <v>-195.36</v>
          </cell>
          <cell r="K452">
            <v>3220.09</v>
          </cell>
          <cell r="L452">
            <v>4240.96</v>
          </cell>
          <cell r="M452">
            <v>-2.7</v>
          </cell>
          <cell r="N452">
            <v>-80.06</v>
          </cell>
          <cell r="O452">
            <v>-0.18</v>
          </cell>
          <cell r="P452">
            <v>-24.82</v>
          </cell>
          <cell r="S452">
            <v>0.04</v>
          </cell>
          <cell r="T452">
            <v>129.44</v>
          </cell>
          <cell r="V452">
            <v>-1.18</v>
          </cell>
          <cell r="W452">
            <v>12.27</v>
          </cell>
          <cell r="X452">
            <v>-2.11</v>
          </cell>
          <cell r="Y452">
            <v>-0.01</v>
          </cell>
          <cell r="Z452">
            <v>-7.21</v>
          </cell>
          <cell r="AA452">
            <v>0.97</v>
          </cell>
          <cell r="AC452">
            <v>-0.41</v>
          </cell>
          <cell r="AD452">
            <v>13.69</v>
          </cell>
          <cell r="AF452">
            <v>-195.36</v>
          </cell>
          <cell r="AG452">
            <v>0.02</v>
          </cell>
          <cell r="AP452">
            <v>13.27</v>
          </cell>
          <cell r="AR452">
            <v>-464.43</v>
          </cell>
        </row>
        <row r="453">
          <cell r="F453" t="str">
            <v>CR_GR.MOV.EN_TRADE</v>
          </cell>
          <cell r="G453">
            <v>1012.71</v>
          </cell>
          <cell r="H453">
            <v>-0.02</v>
          </cell>
          <cell r="I453">
            <v>1.87</v>
          </cell>
          <cell r="J453">
            <v>-12.98</v>
          </cell>
          <cell r="K453">
            <v>1020.87</v>
          </cell>
          <cell r="L453">
            <v>3220.09</v>
          </cell>
          <cell r="M453">
            <v>0.12</v>
          </cell>
          <cell r="N453">
            <v>30.07</v>
          </cell>
          <cell r="O453">
            <v>0</v>
          </cell>
          <cell r="P453">
            <v>0</v>
          </cell>
          <cell r="Q453">
            <v>87.95</v>
          </cell>
          <cell r="S453">
            <v>0.94</v>
          </cell>
          <cell r="T453">
            <v>0</v>
          </cell>
          <cell r="V453">
            <v>0.25</v>
          </cell>
          <cell r="X453">
            <v>-0.04</v>
          </cell>
          <cell r="Z453">
            <v>-0.01</v>
          </cell>
          <cell r="AA453">
            <v>-0.03</v>
          </cell>
          <cell r="AD453">
            <v>0.06</v>
          </cell>
          <cell r="AF453">
            <v>-12.98</v>
          </cell>
          <cell r="AR453">
            <v>93.33</v>
          </cell>
        </row>
        <row r="454">
          <cell r="F454" t="str">
            <v>CR_GR.MOV.ENEL_IT</v>
          </cell>
          <cell r="G454">
            <v>0.01</v>
          </cell>
          <cell r="H454">
            <v>7.0000000000000007E-2</v>
          </cell>
          <cell r="I454">
            <v>288.36</v>
          </cell>
          <cell r="J454">
            <v>-3.77</v>
          </cell>
          <cell r="K454">
            <v>4240.96</v>
          </cell>
          <cell r="L454">
            <v>1020.87</v>
          </cell>
          <cell r="M454">
            <v>1.19</v>
          </cell>
          <cell r="N454">
            <v>35.08</v>
          </cell>
          <cell r="O454">
            <v>7.82</v>
          </cell>
          <cell r="P454">
            <v>3.58</v>
          </cell>
          <cell r="R454">
            <v>33.99</v>
          </cell>
          <cell r="S454">
            <v>6.62</v>
          </cell>
          <cell r="T454">
            <v>1652.69</v>
          </cell>
          <cell r="X454">
            <v>-7.6</v>
          </cell>
          <cell r="Z454">
            <v>-1.81</v>
          </cell>
          <cell r="AA454">
            <v>0.01</v>
          </cell>
          <cell r="AC454">
            <v>0.47</v>
          </cell>
          <cell r="AD454">
            <v>1.1599999999999999</v>
          </cell>
          <cell r="AF454">
            <v>-3.77</v>
          </cell>
          <cell r="AG454">
            <v>0.01</v>
          </cell>
          <cell r="AR454">
            <v>-14.03</v>
          </cell>
        </row>
        <row r="455">
          <cell r="F455" t="str">
            <v>CR_GR.MOV.ENEL_SI</v>
          </cell>
          <cell r="G455">
            <v>0.02</v>
          </cell>
          <cell r="H455">
            <v>-0.01</v>
          </cell>
          <cell r="I455">
            <v>0.8</v>
          </cell>
          <cell r="J455">
            <v>-0.91</v>
          </cell>
          <cell r="K455">
            <v>3220.09</v>
          </cell>
          <cell r="L455">
            <v>4240.96</v>
          </cell>
          <cell r="M455">
            <v>0.21</v>
          </cell>
          <cell r="N455">
            <v>-0.12</v>
          </cell>
          <cell r="S455">
            <v>0.76</v>
          </cell>
          <cell r="T455">
            <v>55.81</v>
          </cell>
          <cell r="X455">
            <v>-0.02</v>
          </cell>
          <cell r="Z455">
            <v>-0.05</v>
          </cell>
          <cell r="AA455">
            <v>-0.19</v>
          </cell>
          <cell r="AD455">
            <v>0.03</v>
          </cell>
          <cell r="AF455">
            <v>-0.91</v>
          </cell>
          <cell r="AR455">
            <v>-0.27</v>
          </cell>
        </row>
        <row r="456">
          <cell r="F456" t="str">
            <v>CR_GR.MOV.ERGA</v>
          </cell>
          <cell r="G456">
            <v>0.01</v>
          </cell>
          <cell r="H456">
            <v>0.1</v>
          </cell>
          <cell r="I456">
            <v>0.19</v>
          </cell>
          <cell r="J456">
            <v>-0.71</v>
          </cell>
          <cell r="K456">
            <v>1020.87</v>
          </cell>
          <cell r="L456">
            <v>3220.09</v>
          </cell>
          <cell r="M456">
            <v>2.65</v>
          </cell>
          <cell r="N456">
            <v>4.34</v>
          </cell>
          <cell r="O456">
            <v>0.06</v>
          </cell>
          <cell r="P456">
            <v>-0.66</v>
          </cell>
          <cell r="Q456">
            <v>-7.46</v>
          </cell>
          <cell r="S456">
            <v>-0.35</v>
          </cell>
          <cell r="T456">
            <v>18.79</v>
          </cell>
          <cell r="X456">
            <v>-0.45</v>
          </cell>
          <cell r="Z456">
            <v>-0.86</v>
          </cell>
          <cell r="AA456">
            <v>7.0000000000000007E-2</v>
          </cell>
          <cell r="AC456">
            <v>-0.04</v>
          </cell>
          <cell r="AD456">
            <v>1.32</v>
          </cell>
          <cell r="AF456">
            <v>-0.71</v>
          </cell>
          <cell r="AR456">
            <v>-6.84</v>
          </cell>
        </row>
        <row r="457">
          <cell r="F457" t="str">
            <v>CR_GR.MOV.EUROGEN</v>
          </cell>
          <cell r="G457">
            <v>-0.02</v>
          </cell>
          <cell r="H457">
            <v>0.03</v>
          </cell>
          <cell r="I457">
            <v>231.86</v>
          </cell>
          <cell r="J457">
            <v>-4.93</v>
          </cell>
          <cell r="K457">
            <v>1507.54</v>
          </cell>
          <cell r="L457">
            <v>1020.87</v>
          </cell>
          <cell r="M457">
            <v>-0.42</v>
          </cell>
          <cell r="N457">
            <v>21.11</v>
          </cell>
          <cell r="O457">
            <v>-0.13</v>
          </cell>
          <cell r="P457">
            <v>-20.7</v>
          </cell>
          <cell r="Q457">
            <v>-6.19</v>
          </cell>
          <cell r="S457">
            <v>-0.66</v>
          </cell>
          <cell r="T457">
            <v>41.21</v>
          </cell>
          <cell r="X457">
            <v>-0.14000000000000001</v>
          </cell>
          <cell r="Z457">
            <v>-0.36</v>
          </cell>
          <cell r="AA457">
            <v>-0.02</v>
          </cell>
          <cell r="AC457">
            <v>-0.04</v>
          </cell>
          <cell r="AD457">
            <v>0.77</v>
          </cell>
          <cell r="AF457">
            <v>-4.93</v>
          </cell>
          <cell r="AR457">
            <v>-16.63</v>
          </cell>
        </row>
        <row r="458">
          <cell r="F458" t="str">
            <v>CR_GR.MOV.FACTOR</v>
          </cell>
          <cell r="G458">
            <v>1110.72</v>
          </cell>
          <cell r="H458">
            <v>0.05</v>
          </cell>
          <cell r="I458">
            <v>231.86</v>
          </cell>
          <cell r="J458">
            <v>101.97</v>
          </cell>
          <cell r="K458">
            <v>0.05</v>
          </cell>
          <cell r="L458">
            <v>1507.54</v>
          </cell>
          <cell r="M458">
            <v>-14.23</v>
          </cell>
          <cell r="N458">
            <v>5.23</v>
          </cell>
          <cell r="S458">
            <v>-0.01</v>
          </cell>
          <cell r="T458">
            <v>-4.8</v>
          </cell>
          <cell r="Z458">
            <v>0</v>
          </cell>
          <cell r="AR458">
            <v>-0.01</v>
          </cell>
        </row>
        <row r="459">
          <cell r="F459" t="str">
            <v>CR_GR.MOV.INTERPW</v>
          </cell>
          <cell r="G459">
            <v>0</v>
          </cell>
          <cell r="H459">
            <v>0.22</v>
          </cell>
          <cell r="I459">
            <v>2.0299999999999998</v>
          </cell>
          <cell r="J459">
            <v>-0.04</v>
          </cell>
          <cell r="K459">
            <v>50.84</v>
          </cell>
          <cell r="L459">
            <v>0.05</v>
          </cell>
          <cell r="M459">
            <v>-0.14000000000000001</v>
          </cell>
          <cell r="N459">
            <v>3.38</v>
          </cell>
          <cell r="O459">
            <v>-0.2</v>
          </cell>
          <cell r="P459">
            <v>-0.51</v>
          </cell>
          <cell r="Q459">
            <v>-0.17</v>
          </cell>
          <cell r="S459">
            <v>-0.33</v>
          </cell>
          <cell r="T459">
            <v>3.28</v>
          </cell>
          <cell r="V459">
            <v>-0.02</v>
          </cell>
          <cell r="W459">
            <v>-0.05</v>
          </cell>
          <cell r="X459">
            <v>-0.08</v>
          </cell>
          <cell r="Z459">
            <v>0</v>
          </cell>
          <cell r="AA459">
            <v>0.05</v>
          </cell>
          <cell r="AD459">
            <v>0.44</v>
          </cell>
          <cell r="AF459">
            <v>-0.04</v>
          </cell>
          <cell r="AR459">
            <v>2.5099999999999998</v>
          </cell>
        </row>
        <row r="460">
          <cell r="F460" t="str">
            <v>CR_GR.MOV.SEI</v>
          </cell>
          <cell r="G460">
            <v>33.880000000000003</v>
          </cell>
          <cell r="H460">
            <v>0.01</v>
          </cell>
          <cell r="I460">
            <v>5.88</v>
          </cell>
          <cell r="J460">
            <v>-1.26</v>
          </cell>
          <cell r="K460">
            <v>0.69</v>
          </cell>
          <cell r="L460">
            <v>50.84</v>
          </cell>
          <cell r="M460">
            <v>4.92</v>
          </cell>
          <cell r="O460">
            <v>0.35</v>
          </cell>
          <cell r="R460">
            <v>-0.26</v>
          </cell>
          <cell r="S460">
            <v>0.28000000000000003</v>
          </cell>
          <cell r="T460">
            <v>2.02</v>
          </cell>
          <cell r="U460">
            <v>0.59</v>
          </cell>
          <cell r="V460">
            <v>-0.02</v>
          </cell>
          <cell r="X460">
            <v>-3.95</v>
          </cell>
          <cell r="AA460">
            <v>0.11</v>
          </cell>
          <cell r="AC460">
            <v>-0.09</v>
          </cell>
          <cell r="AD460">
            <v>0.47</v>
          </cell>
          <cell r="AF460">
            <v>-1.26</v>
          </cell>
          <cell r="AG460">
            <v>0.02</v>
          </cell>
          <cell r="AR460">
            <v>0.6</v>
          </cell>
        </row>
        <row r="461">
          <cell r="F461" t="str">
            <v>CR_GR.MOV.SFERA</v>
          </cell>
          <cell r="G461">
            <v>1076.8399999999999</v>
          </cell>
          <cell r="H461">
            <v>0.08</v>
          </cell>
          <cell r="I461">
            <v>225.97</v>
          </cell>
          <cell r="J461">
            <v>-0.41</v>
          </cell>
          <cell r="K461">
            <v>1404.27</v>
          </cell>
          <cell r="L461">
            <v>52.37</v>
          </cell>
          <cell r="M461">
            <v>0.02</v>
          </cell>
          <cell r="Q461">
            <v>0.4</v>
          </cell>
          <cell r="S461">
            <v>0.16</v>
          </cell>
          <cell r="T461">
            <v>3.28</v>
          </cell>
          <cell r="X461">
            <v>-0.25</v>
          </cell>
          <cell r="Z461">
            <v>0.12</v>
          </cell>
          <cell r="AD461">
            <v>0.05</v>
          </cell>
          <cell r="AF461">
            <v>-0.41</v>
          </cell>
          <cell r="AR461">
            <v>-0.24</v>
          </cell>
        </row>
        <row r="462">
          <cell r="F462" t="str">
            <v>CR_GR.MOV.SOLE</v>
          </cell>
          <cell r="G462">
            <v>223.06</v>
          </cell>
          <cell r="H462">
            <v>0.03</v>
          </cell>
          <cell r="I462">
            <v>37.56</v>
          </cell>
          <cell r="J462">
            <v>-2.44</v>
          </cell>
          <cell r="K462">
            <v>323.56</v>
          </cell>
          <cell r="L462">
            <v>1404.27</v>
          </cell>
          <cell r="M462">
            <v>-11.89</v>
          </cell>
          <cell r="S462">
            <v>0.14000000000000001</v>
          </cell>
          <cell r="T462">
            <v>1.26</v>
          </cell>
          <cell r="X462">
            <v>-0.13</v>
          </cell>
          <cell r="Z462">
            <v>0.53</v>
          </cell>
          <cell r="AA462">
            <v>-0.03</v>
          </cell>
          <cell r="AD462">
            <v>0.11</v>
          </cell>
          <cell r="AF462">
            <v>-2.44</v>
          </cell>
          <cell r="AG462">
            <v>0.01</v>
          </cell>
          <cell r="AR462">
            <v>-16.11</v>
          </cell>
        </row>
        <row r="463">
          <cell r="F463" t="str">
            <v>CR_GR.MOV.T</v>
          </cell>
          <cell r="G463">
            <v>223.06</v>
          </cell>
          <cell r="H463">
            <v>53.13</v>
          </cell>
          <cell r="I463">
            <v>37.56</v>
          </cell>
          <cell r="J463">
            <v>9.81</v>
          </cell>
          <cell r="K463">
            <v>323.56</v>
          </cell>
          <cell r="L463">
            <v>323.52</v>
          </cell>
          <cell r="M463">
            <v>0.27</v>
          </cell>
          <cell r="T463">
            <v>3.28</v>
          </cell>
          <cell r="AE463">
            <v>0.27</v>
          </cell>
          <cell r="AR463">
            <v>0.54</v>
          </cell>
        </row>
        <row r="464">
          <cell r="F464" t="str">
            <v>CR_GR.MOV.TERNA</v>
          </cell>
          <cell r="G464">
            <v>0.01</v>
          </cell>
          <cell r="H464">
            <v>0.93</v>
          </cell>
          <cell r="I464">
            <v>500.04</v>
          </cell>
          <cell r="J464">
            <v>-2.79</v>
          </cell>
          <cell r="K464">
            <v>0</v>
          </cell>
          <cell r="L464">
            <v>323.52</v>
          </cell>
          <cell r="M464">
            <v>1.47</v>
          </cell>
          <cell r="P464">
            <v>-30.81</v>
          </cell>
          <cell r="Q464">
            <v>-0.34</v>
          </cell>
          <cell r="S464">
            <v>-0.15</v>
          </cell>
          <cell r="T464">
            <v>110.62</v>
          </cell>
          <cell r="V464">
            <v>-0.01</v>
          </cell>
          <cell r="W464">
            <v>0.02</v>
          </cell>
          <cell r="X464">
            <v>-1.1000000000000001</v>
          </cell>
          <cell r="Z464">
            <v>-1.51</v>
          </cell>
          <cell r="AA464">
            <v>0.24</v>
          </cell>
          <cell r="AD464">
            <v>5.5</v>
          </cell>
          <cell r="AF464">
            <v>-2.79</v>
          </cell>
          <cell r="AG464">
            <v>0.03</v>
          </cell>
          <cell r="AR464">
            <v>-31.3</v>
          </cell>
        </row>
        <row r="465">
          <cell r="F465" t="str">
            <v>CR_GR.MOV.VALDIS</v>
          </cell>
          <cell r="G465">
            <v>3962.24</v>
          </cell>
          <cell r="H465">
            <v>7.0000000000000007E-2</v>
          </cell>
          <cell r="I465">
            <v>499.93</v>
          </cell>
          <cell r="J465">
            <v>212.93</v>
          </cell>
          <cell r="K465">
            <v>5063.7</v>
          </cell>
          <cell r="L465">
            <v>5055.5200000000004</v>
          </cell>
          <cell r="M465">
            <v>-0.17</v>
          </cell>
          <cell r="Q465">
            <v>104.32</v>
          </cell>
          <cell r="S465">
            <v>-0.02</v>
          </cell>
          <cell r="T465">
            <v>114.28</v>
          </cell>
          <cell r="X465">
            <v>-0.05</v>
          </cell>
          <cell r="AD465">
            <v>0.09</v>
          </cell>
          <cell r="AE465">
            <v>-0.08</v>
          </cell>
          <cell r="AR465">
            <v>-0.16</v>
          </cell>
        </row>
        <row r="466">
          <cell r="F466" t="str">
            <v>CR_GR.MOV.VALGEN</v>
          </cell>
          <cell r="G466">
            <v>3950.78</v>
          </cell>
          <cell r="H466">
            <v>388.6</v>
          </cell>
          <cell r="I466">
            <v>500.04</v>
          </cell>
          <cell r="J466">
            <v>212.94</v>
          </cell>
          <cell r="K466">
            <v>0</v>
          </cell>
          <cell r="L466">
            <v>5063.7</v>
          </cell>
          <cell r="Q466">
            <v>98.03</v>
          </cell>
          <cell r="T466">
            <v>110.62</v>
          </cell>
          <cell r="V466">
            <v>-0.02</v>
          </cell>
          <cell r="AD466">
            <v>0.38</v>
          </cell>
          <cell r="AE466">
            <v>0.36</v>
          </cell>
          <cell r="AR466">
            <v>0.72</v>
          </cell>
        </row>
        <row r="467">
          <cell r="F467" t="str">
            <v>CR_GR.MOV.WIND</v>
          </cell>
          <cell r="G467">
            <v>0.15</v>
          </cell>
          <cell r="H467">
            <v>0.06</v>
          </cell>
          <cell r="I467">
            <v>0.11</v>
          </cell>
          <cell r="J467">
            <v>0.18</v>
          </cell>
          <cell r="K467">
            <v>8.25</v>
          </cell>
          <cell r="L467">
            <v>5055.5200000000004</v>
          </cell>
          <cell r="M467">
            <v>3.23</v>
          </cell>
          <cell r="Q467">
            <v>-0.47</v>
          </cell>
          <cell r="S467">
            <v>-1.71</v>
          </cell>
          <cell r="T467">
            <v>-3.66</v>
          </cell>
          <cell r="U467">
            <v>-0.06</v>
          </cell>
          <cell r="V467">
            <v>-7.0000000000000007E-2</v>
          </cell>
          <cell r="W467">
            <v>0.03</v>
          </cell>
          <cell r="X467">
            <v>-16.32</v>
          </cell>
          <cell r="Y467">
            <v>0</v>
          </cell>
          <cell r="Z467">
            <v>3.5</v>
          </cell>
          <cell r="AC467">
            <v>-0.25</v>
          </cell>
          <cell r="AF467">
            <v>0.18</v>
          </cell>
          <cell r="AG467">
            <v>0.06</v>
          </cell>
          <cell r="AR467">
            <v>-3.24</v>
          </cell>
        </row>
        <row r="468">
          <cell r="F468" t="str">
            <v>CR_GR.STO</v>
          </cell>
          <cell r="G468">
            <v>7.14</v>
          </cell>
          <cell r="H468">
            <v>19.559999999999999</v>
          </cell>
          <cell r="I468">
            <v>1.28</v>
          </cell>
          <cell r="J468">
            <v>192.88</v>
          </cell>
          <cell r="K468">
            <v>11.63</v>
          </cell>
          <cell r="L468">
            <v>-8.18</v>
          </cell>
          <cell r="M468">
            <v>36</v>
          </cell>
          <cell r="N468">
            <v>473.97</v>
          </cell>
          <cell r="O468">
            <v>21.02</v>
          </cell>
          <cell r="P468">
            <v>205.62</v>
          </cell>
          <cell r="Q468">
            <v>638.64</v>
          </cell>
          <cell r="S468">
            <v>135.87</v>
          </cell>
          <cell r="T468">
            <v>110.62</v>
          </cell>
          <cell r="U468">
            <v>10.97</v>
          </cell>
          <cell r="V468">
            <v>30.13</v>
          </cell>
          <cell r="W468">
            <v>136.38999999999999</v>
          </cell>
          <cell r="X468">
            <v>482.49</v>
          </cell>
          <cell r="Y468">
            <v>39.729999999999997</v>
          </cell>
          <cell r="Z468">
            <v>76.63</v>
          </cell>
          <cell r="AA468">
            <v>6.74</v>
          </cell>
          <cell r="AB468">
            <v>3.39</v>
          </cell>
          <cell r="AC468">
            <v>16.59</v>
          </cell>
          <cell r="AD468">
            <v>191.05</v>
          </cell>
          <cell r="AE468">
            <v>1.75</v>
          </cell>
          <cell r="AF468">
            <v>192.88</v>
          </cell>
          <cell r="AG468">
            <v>0.59</v>
          </cell>
          <cell r="AI468">
            <v>0.52</v>
          </cell>
          <cell r="AM468">
            <v>20.309999999999999</v>
          </cell>
          <cell r="AP468">
            <v>13.27</v>
          </cell>
          <cell r="AR468">
            <v>2967.04</v>
          </cell>
        </row>
        <row r="469">
          <cell r="F469" t="str">
            <v>CR_TZ</v>
          </cell>
          <cell r="G469">
            <v>0.79</v>
          </cell>
          <cell r="H469">
            <v>14.45</v>
          </cell>
          <cell r="I469">
            <v>1.49</v>
          </cell>
          <cell r="J469">
            <v>6.05</v>
          </cell>
          <cell r="K469">
            <v>2.27</v>
          </cell>
          <cell r="L469">
            <v>1.44</v>
          </cell>
          <cell r="M469">
            <v>4282.54</v>
          </cell>
          <cell r="N469">
            <v>191.75</v>
          </cell>
          <cell r="O469">
            <v>7.14</v>
          </cell>
          <cell r="P469">
            <v>152.28</v>
          </cell>
          <cell r="Q469">
            <v>72.150000000000006</v>
          </cell>
          <cell r="R469">
            <v>289.58</v>
          </cell>
          <cell r="S469">
            <v>12.34</v>
          </cell>
          <cell r="T469">
            <v>260.54000000000002</v>
          </cell>
          <cell r="U469">
            <v>21.41</v>
          </cell>
          <cell r="V469">
            <v>80.25</v>
          </cell>
          <cell r="W469">
            <v>2.4700000000000002</v>
          </cell>
          <cell r="X469">
            <v>1.05</v>
          </cell>
          <cell r="Y469">
            <v>1.1200000000000001</v>
          </cell>
          <cell r="Z469">
            <v>19.059999999999999</v>
          </cell>
          <cell r="AA469">
            <v>4.8099999999999996</v>
          </cell>
          <cell r="AB469">
            <v>76.760000000000005</v>
          </cell>
          <cell r="AC469">
            <v>317.01</v>
          </cell>
          <cell r="AD469">
            <v>1639.27</v>
          </cell>
          <cell r="AE469">
            <v>7700.48</v>
          </cell>
          <cell r="AF469">
            <v>6.05</v>
          </cell>
          <cell r="AG469">
            <v>5.36</v>
          </cell>
          <cell r="AI469">
            <v>7.5</v>
          </cell>
          <cell r="AJ469">
            <v>7.93</v>
          </cell>
          <cell r="AM469">
            <v>0.02</v>
          </cell>
          <cell r="AN469">
            <v>232.31</v>
          </cell>
          <cell r="AO469">
            <v>249.88</v>
          </cell>
          <cell r="AR469">
            <v>15407.01</v>
          </cell>
        </row>
        <row r="470">
          <cell r="F470" t="str">
            <v>CR_TZ.APE</v>
          </cell>
          <cell r="G470">
            <v>0.96</v>
          </cell>
          <cell r="H470">
            <v>23.32</v>
          </cell>
          <cell r="I470">
            <v>1.26</v>
          </cell>
          <cell r="J470">
            <v>47.42</v>
          </cell>
          <cell r="K470">
            <v>1.8</v>
          </cell>
          <cell r="L470">
            <v>13.34</v>
          </cell>
          <cell r="M470">
            <v>3627.93</v>
          </cell>
          <cell r="N470">
            <v>95.84</v>
          </cell>
          <cell r="O470">
            <v>9.5299999999999994</v>
          </cell>
          <cell r="P470">
            <v>128.32</v>
          </cell>
          <cell r="Q470">
            <v>60.7</v>
          </cell>
          <cell r="R470">
            <v>395.29</v>
          </cell>
          <cell r="S470">
            <v>26.21</v>
          </cell>
          <cell r="T470">
            <v>-0.03</v>
          </cell>
          <cell r="U470">
            <v>14.12</v>
          </cell>
          <cell r="V470">
            <v>79.75</v>
          </cell>
          <cell r="W470">
            <v>2.79</v>
          </cell>
          <cell r="X470">
            <v>0.3</v>
          </cell>
          <cell r="Y470">
            <v>0.74</v>
          </cell>
          <cell r="Z470">
            <v>10.36</v>
          </cell>
          <cell r="AA470">
            <v>0.83</v>
          </cell>
          <cell r="AB470">
            <v>53.9</v>
          </cell>
          <cell r="AC470">
            <v>189.64</v>
          </cell>
          <cell r="AD470">
            <v>1641.52</v>
          </cell>
          <cell r="AE470">
            <v>6566.49</v>
          </cell>
          <cell r="AF470">
            <v>47.42</v>
          </cell>
          <cell r="AI470">
            <v>7.96</v>
          </cell>
          <cell r="AM470">
            <v>132.66</v>
          </cell>
          <cell r="AR470">
            <v>13180.4</v>
          </cell>
        </row>
        <row r="471">
          <cell r="F471" t="str">
            <v>CR_TZ.CHI</v>
          </cell>
          <cell r="G471">
            <v>0.79</v>
          </cell>
          <cell r="H471">
            <v>14.45</v>
          </cell>
          <cell r="I471">
            <v>1.49</v>
          </cell>
          <cell r="J471">
            <v>6.05</v>
          </cell>
          <cell r="K471">
            <v>2.27</v>
          </cell>
          <cell r="L471">
            <v>1.44</v>
          </cell>
          <cell r="M471">
            <v>4282.54</v>
          </cell>
          <cell r="N471">
            <v>191.75</v>
          </cell>
          <cell r="O471">
            <v>7.14</v>
          </cell>
          <cell r="P471">
            <v>152.28</v>
          </cell>
          <cell r="Q471">
            <v>72.150000000000006</v>
          </cell>
          <cell r="R471">
            <v>289.58</v>
          </cell>
          <cell r="S471">
            <v>12.34</v>
          </cell>
          <cell r="T471">
            <v>-40.33</v>
          </cell>
          <cell r="U471">
            <v>21.41</v>
          </cell>
          <cell r="V471">
            <v>80.25</v>
          </cell>
          <cell r="W471">
            <v>2.4700000000000002</v>
          </cell>
          <cell r="X471">
            <v>1.05</v>
          </cell>
          <cell r="Y471">
            <v>1.1200000000000001</v>
          </cell>
          <cell r="Z471">
            <v>19.059999999999999</v>
          </cell>
          <cell r="AA471">
            <v>4.8099999999999996</v>
          </cell>
          <cell r="AB471">
            <v>76.760000000000005</v>
          </cell>
          <cell r="AC471">
            <v>317.01</v>
          </cell>
          <cell r="AD471">
            <v>1639.27</v>
          </cell>
          <cell r="AE471">
            <v>7700.48</v>
          </cell>
          <cell r="AF471">
            <v>6.05</v>
          </cell>
          <cell r="AG471">
            <v>5.36</v>
          </cell>
          <cell r="AI471">
            <v>7.5</v>
          </cell>
          <cell r="AJ471">
            <v>7.93</v>
          </cell>
          <cell r="AM471">
            <v>0.02</v>
          </cell>
          <cell r="AN471">
            <v>232.31</v>
          </cell>
          <cell r="AO471">
            <v>249.88</v>
          </cell>
          <cell r="AR471">
            <v>15407.01</v>
          </cell>
        </row>
        <row r="472">
          <cell r="F472" t="str">
            <v>CR_TZ.MOV</v>
          </cell>
          <cell r="G472">
            <v>-0.17</v>
          </cell>
          <cell r="H472">
            <v>-8.8699999999999992</v>
          </cell>
          <cell r="I472">
            <v>0.23</v>
          </cell>
          <cell r="J472">
            <v>-41.37</v>
          </cell>
          <cell r="K472">
            <v>0.47</v>
          </cell>
          <cell r="L472">
            <v>-11.9</v>
          </cell>
          <cell r="M472">
            <v>654.61</v>
          </cell>
          <cell r="N472">
            <v>95.91</v>
          </cell>
          <cell r="O472">
            <v>-2.39</v>
          </cell>
          <cell r="P472">
            <v>23.96</v>
          </cell>
          <cell r="Q472">
            <v>11.45</v>
          </cell>
          <cell r="R472">
            <v>-105.71</v>
          </cell>
          <cell r="S472">
            <v>-13.87</v>
          </cell>
          <cell r="T472">
            <v>4664.13</v>
          </cell>
          <cell r="U472">
            <v>7.29</v>
          </cell>
          <cell r="V472">
            <v>0.5</v>
          </cell>
          <cell r="W472">
            <v>-0.32</v>
          </cell>
          <cell r="X472">
            <v>0.75</v>
          </cell>
          <cell r="Y472">
            <v>0.38</v>
          </cell>
          <cell r="Z472">
            <v>8.6999999999999993</v>
          </cell>
          <cell r="AA472">
            <v>3.98</v>
          </cell>
          <cell r="AB472">
            <v>22.86</v>
          </cell>
          <cell r="AC472">
            <v>127.37</v>
          </cell>
          <cell r="AD472">
            <v>-2.25</v>
          </cell>
          <cell r="AE472">
            <v>1133.99</v>
          </cell>
          <cell r="AF472">
            <v>-41.37</v>
          </cell>
          <cell r="AG472">
            <v>5.36</v>
          </cell>
          <cell r="AI472">
            <v>-0.46</v>
          </cell>
          <cell r="AJ472">
            <v>7.93</v>
          </cell>
          <cell r="AM472">
            <v>-132.63999999999999</v>
          </cell>
          <cell r="AN472">
            <v>232.31</v>
          </cell>
          <cell r="AO472">
            <v>249.88</v>
          </cell>
          <cell r="AR472">
            <v>2226.61</v>
          </cell>
        </row>
        <row r="473">
          <cell r="F473" t="str">
            <v>CR_TZ.STO</v>
          </cell>
          <cell r="G473">
            <v>0.79</v>
          </cell>
          <cell r="H473">
            <v>14.45</v>
          </cell>
          <cell r="I473">
            <v>1.49</v>
          </cell>
          <cell r="J473">
            <v>6.05</v>
          </cell>
          <cell r="K473">
            <v>2.27</v>
          </cell>
          <cell r="L473">
            <v>1.44</v>
          </cell>
          <cell r="M473">
            <v>4282.54</v>
          </cell>
          <cell r="N473">
            <v>191.75</v>
          </cell>
          <cell r="O473">
            <v>7.14</v>
          </cell>
          <cell r="P473">
            <v>152.28</v>
          </cell>
          <cell r="Q473">
            <v>72.150000000000006</v>
          </cell>
          <cell r="R473">
            <v>289.58</v>
          </cell>
          <cell r="S473">
            <v>12.34</v>
          </cell>
          <cell r="T473">
            <v>4664.13</v>
          </cell>
          <cell r="U473">
            <v>21.41</v>
          </cell>
          <cell r="V473">
            <v>80.25</v>
          </cell>
          <cell r="W473">
            <v>2.4700000000000002</v>
          </cell>
          <cell r="X473">
            <v>1.05</v>
          </cell>
          <cell r="Y473">
            <v>1.1200000000000001</v>
          </cell>
          <cell r="Z473">
            <v>19.059999999999999</v>
          </cell>
          <cell r="AA473">
            <v>4.8099999999999996</v>
          </cell>
          <cell r="AB473">
            <v>76.760000000000005</v>
          </cell>
          <cell r="AC473">
            <v>317.01</v>
          </cell>
          <cell r="AD473">
            <v>1639.27</v>
          </cell>
          <cell r="AE473">
            <v>7700.48</v>
          </cell>
          <cell r="AF473">
            <v>6.05</v>
          </cell>
          <cell r="AG473">
            <v>5.36</v>
          </cell>
          <cell r="AI473">
            <v>7.5</v>
          </cell>
          <cell r="AJ473">
            <v>7.93</v>
          </cell>
          <cell r="AM473">
            <v>0.02</v>
          </cell>
          <cell r="AN473">
            <v>232.31</v>
          </cell>
          <cell r="AO473">
            <v>249.88</v>
          </cell>
          <cell r="AR473">
            <v>15407.01</v>
          </cell>
        </row>
        <row r="474">
          <cell r="F474" t="str">
            <v>CRCCSE_EB</v>
          </cell>
          <cell r="G474">
            <v>380.37</v>
          </cell>
          <cell r="H474">
            <v>13.57</v>
          </cell>
          <cell r="I474">
            <v>1.25</v>
          </cell>
          <cell r="J474">
            <v>0.33</v>
          </cell>
          <cell r="K474">
            <v>412.14</v>
          </cell>
          <cell r="L474">
            <v>1.58</v>
          </cell>
          <cell r="M474">
            <v>-444.64</v>
          </cell>
          <cell r="Q474">
            <v>190.13</v>
          </cell>
          <cell r="T474">
            <v>2901.57</v>
          </cell>
          <cell r="V474">
            <v>51.29</v>
          </cell>
          <cell r="W474">
            <v>5.0199999999999996</v>
          </cell>
          <cell r="Y474">
            <v>1.47</v>
          </cell>
          <cell r="AE474">
            <v>-197.63</v>
          </cell>
          <cell r="AG474">
            <v>-0.9</v>
          </cell>
          <cell r="AR474">
            <v>-395.26</v>
          </cell>
        </row>
        <row r="475">
          <cell r="F475" t="str">
            <v>CRCOMTOT_EB</v>
          </cell>
          <cell r="G475">
            <v>7.9</v>
          </cell>
          <cell r="H475">
            <v>32.840000000000003</v>
          </cell>
          <cell r="I475">
            <v>2.68</v>
          </cell>
          <cell r="J475">
            <v>176.46</v>
          </cell>
          <cell r="K475">
            <v>13.76</v>
          </cell>
          <cell r="L475">
            <v>1.44</v>
          </cell>
          <cell r="M475">
            <v>4140.1499999999996</v>
          </cell>
          <cell r="N475">
            <v>665.01</v>
          </cell>
          <cell r="O475">
            <v>27.35</v>
          </cell>
          <cell r="P475">
            <v>352.36</v>
          </cell>
          <cell r="Q475">
            <v>701.01</v>
          </cell>
          <cell r="R475">
            <v>284.52</v>
          </cell>
          <cell r="S475">
            <v>146.66</v>
          </cell>
          <cell r="T475">
            <v>928.97</v>
          </cell>
          <cell r="U475">
            <v>32.31</v>
          </cell>
          <cell r="V475">
            <v>98.47</v>
          </cell>
          <cell r="W475">
            <v>138.86000000000001</v>
          </cell>
          <cell r="X475">
            <v>479.43</v>
          </cell>
          <cell r="Y475">
            <v>40.85</v>
          </cell>
          <cell r="Z475">
            <v>92.05</v>
          </cell>
          <cell r="AA475">
            <v>11.55</v>
          </cell>
          <cell r="AB475">
            <v>78.55</v>
          </cell>
          <cell r="AC475">
            <v>331.51</v>
          </cell>
          <cell r="AD475">
            <v>1755.66</v>
          </cell>
          <cell r="AE475">
            <v>7369.77</v>
          </cell>
          <cell r="AF475">
            <v>176.46</v>
          </cell>
          <cell r="AG475">
            <v>5.79</v>
          </cell>
          <cell r="AI475">
            <v>7.98</v>
          </cell>
          <cell r="AJ475">
            <v>7.93</v>
          </cell>
          <cell r="AM475">
            <v>20.329999999999998</v>
          </cell>
          <cell r="AN475">
            <v>223.86</v>
          </cell>
          <cell r="AO475">
            <v>249.88</v>
          </cell>
          <cell r="AP475">
            <v>13.27</v>
          </cell>
          <cell r="AR475">
            <v>17686.650000000001</v>
          </cell>
        </row>
        <row r="476">
          <cell r="F476" t="str">
            <v>CRIP_FPE</v>
          </cell>
          <cell r="G476">
            <v>0.19</v>
          </cell>
          <cell r="H476">
            <v>7.0000000000000007E-2</v>
          </cell>
          <cell r="I476">
            <v>249.9</v>
          </cell>
          <cell r="J476">
            <v>0.06</v>
          </cell>
          <cell r="K476">
            <v>2854.25</v>
          </cell>
          <cell r="L476">
            <v>0.03</v>
          </cell>
          <cell r="M476">
            <v>10.57</v>
          </cell>
          <cell r="N476">
            <v>0.03</v>
          </cell>
          <cell r="O476">
            <v>0.02</v>
          </cell>
          <cell r="P476">
            <v>0.11</v>
          </cell>
          <cell r="Q476">
            <v>2.54</v>
          </cell>
          <cell r="R476">
            <v>0.02</v>
          </cell>
          <cell r="S476">
            <v>0.25</v>
          </cell>
          <cell r="T476">
            <v>1972.6</v>
          </cell>
          <cell r="U476">
            <v>0.01</v>
          </cell>
          <cell r="V476">
            <v>0.53</v>
          </cell>
          <cell r="W476">
            <v>0.48</v>
          </cell>
          <cell r="Y476">
            <v>0.25</v>
          </cell>
          <cell r="Z476">
            <v>0.27</v>
          </cell>
          <cell r="AA476">
            <v>0.03</v>
          </cell>
          <cell r="AB476">
            <v>0.05</v>
          </cell>
          <cell r="AC476">
            <v>0.72</v>
          </cell>
          <cell r="AE476">
            <v>16.23</v>
          </cell>
          <cell r="AF476">
            <v>0.06</v>
          </cell>
          <cell r="AG476">
            <v>0.04</v>
          </cell>
          <cell r="AR476">
            <v>32.53</v>
          </cell>
        </row>
        <row r="477">
          <cell r="F477" t="str">
            <v>CROAM</v>
          </cell>
          <cell r="G477">
            <v>1.55</v>
          </cell>
          <cell r="H477">
            <v>0.56999999999999995</v>
          </cell>
          <cell r="I477">
            <v>0.72</v>
          </cell>
          <cell r="J477">
            <v>0.24</v>
          </cell>
          <cell r="K477">
            <v>3.08</v>
          </cell>
          <cell r="L477">
            <v>2864.45</v>
          </cell>
          <cell r="M477">
            <v>2.58</v>
          </cell>
          <cell r="R477">
            <v>96.98</v>
          </cell>
          <cell r="T477">
            <v>2204.92</v>
          </cell>
          <cell r="AD477">
            <v>23.33</v>
          </cell>
          <cell r="AE477">
            <v>23.33</v>
          </cell>
          <cell r="AR477">
            <v>46.66</v>
          </cell>
        </row>
        <row r="478">
          <cell r="F478" t="str">
            <v>CROAM_EB</v>
          </cell>
          <cell r="G478">
            <v>0.5</v>
          </cell>
          <cell r="H478">
            <v>0.56999999999999995</v>
          </cell>
          <cell r="I478">
            <v>0.72</v>
          </cell>
          <cell r="J478">
            <v>0.04</v>
          </cell>
          <cell r="K478">
            <v>0.54</v>
          </cell>
          <cell r="L478">
            <v>3.08</v>
          </cell>
          <cell r="M478">
            <v>2.58</v>
          </cell>
          <cell r="R478">
            <v>96.98</v>
          </cell>
          <cell r="T478">
            <v>2204.92</v>
          </cell>
          <cell r="AD478">
            <v>23.33</v>
          </cell>
          <cell r="AE478">
            <v>23.33</v>
          </cell>
          <cell r="AR478">
            <v>46.66</v>
          </cell>
        </row>
        <row r="479">
          <cell r="F479" t="str">
            <v>CSGDIV_ESE_GR</v>
          </cell>
          <cell r="G479">
            <v>0.36</v>
          </cell>
          <cell r="H479">
            <v>0.67</v>
          </cell>
          <cell r="I479">
            <v>0.03</v>
          </cell>
          <cell r="J479">
            <v>0.65</v>
          </cell>
          <cell r="K479">
            <v>2.58</v>
          </cell>
          <cell r="L479">
            <v>0.54</v>
          </cell>
          <cell r="M479">
            <v>15.39</v>
          </cell>
          <cell r="N479">
            <v>20.53</v>
          </cell>
          <cell r="O479">
            <v>0.3</v>
          </cell>
          <cell r="P479">
            <v>1.01</v>
          </cell>
          <cell r="Q479">
            <v>1.86</v>
          </cell>
          <cell r="R479">
            <v>0.09</v>
          </cell>
          <cell r="S479">
            <v>2.44</v>
          </cell>
          <cell r="T479">
            <v>3794.33</v>
          </cell>
          <cell r="V479">
            <v>1.64</v>
          </cell>
          <cell r="W479">
            <v>0.33</v>
          </cell>
          <cell r="Y479">
            <v>0.12</v>
          </cell>
          <cell r="Z479">
            <v>0.56999999999999995</v>
          </cell>
          <cell r="AB479">
            <v>0.19</v>
          </cell>
          <cell r="AC479">
            <v>5.22</v>
          </cell>
          <cell r="AD479">
            <v>18.34</v>
          </cell>
          <cell r="AF479">
            <v>0.65</v>
          </cell>
          <cell r="AR479">
            <v>49.86</v>
          </cell>
        </row>
        <row r="480">
          <cell r="F480" t="str">
            <v>CSGDIV_ESE_GR.CORPORATE</v>
          </cell>
          <cell r="G480">
            <v>1.55</v>
          </cell>
          <cell r="H480">
            <v>0.56999999999999995</v>
          </cell>
          <cell r="I480">
            <v>0.01</v>
          </cell>
          <cell r="J480">
            <v>0.24</v>
          </cell>
          <cell r="K480">
            <v>3.08</v>
          </cell>
          <cell r="L480">
            <v>2.58</v>
          </cell>
          <cell r="M480">
            <v>25.96</v>
          </cell>
          <cell r="N480">
            <v>20.53</v>
          </cell>
          <cell r="R480">
            <v>2265.75</v>
          </cell>
          <cell r="S480">
            <v>0.32</v>
          </cell>
          <cell r="T480">
            <v>3794.33</v>
          </cell>
          <cell r="AB480">
            <v>0.02</v>
          </cell>
          <cell r="AR480">
            <v>0.35</v>
          </cell>
        </row>
        <row r="481">
          <cell r="F481" t="str">
            <v>CSGDIV_ESE_GR.DALM_TR</v>
          </cell>
          <cell r="G481">
            <v>1.55</v>
          </cell>
          <cell r="H481">
            <v>0.56999999999999995</v>
          </cell>
          <cell r="I481">
            <v>0.72</v>
          </cell>
          <cell r="J481">
            <v>0.24</v>
          </cell>
          <cell r="K481">
            <v>3.08</v>
          </cell>
          <cell r="L481">
            <v>3.08</v>
          </cell>
          <cell r="M481">
            <v>0.15</v>
          </cell>
          <cell r="N481">
            <v>1437.77</v>
          </cell>
          <cell r="T481">
            <v>28226.84</v>
          </cell>
          <cell r="Z481">
            <v>0.1</v>
          </cell>
          <cell r="AR481">
            <v>0.25</v>
          </cell>
        </row>
        <row r="482">
          <cell r="F482" t="str">
            <v>CSGDIV_ESE_GR.EN_DISTR</v>
          </cell>
          <cell r="G482">
            <v>7.0000000000000007E-2</v>
          </cell>
          <cell r="H482">
            <v>0.3</v>
          </cell>
          <cell r="I482">
            <v>0.01</v>
          </cell>
          <cell r="J482">
            <v>0.01</v>
          </cell>
          <cell r="K482">
            <v>0.04</v>
          </cell>
          <cell r="L482">
            <v>3.08</v>
          </cell>
          <cell r="M482">
            <v>0.39</v>
          </cell>
          <cell r="N482">
            <v>197.94</v>
          </cell>
          <cell r="O482">
            <v>0.09</v>
          </cell>
          <cell r="Q482">
            <v>0.81</v>
          </cell>
          <cell r="S482">
            <v>0.12</v>
          </cell>
          <cell r="T482">
            <v>4806.66</v>
          </cell>
          <cell r="V482">
            <v>0.16</v>
          </cell>
          <cell r="W482">
            <v>0</v>
          </cell>
          <cell r="Y482">
            <v>0.1</v>
          </cell>
          <cell r="Z482">
            <v>0.12</v>
          </cell>
          <cell r="AB482">
            <v>0.03</v>
          </cell>
          <cell r="AC482">
            <v>0.28999999999999998</v>
          </cell>
          <cell r="AF482">
            <v>0.01</v>
          </cell>
          <cell r="AR482">
            <v>2.5099999999999998</v>
          </cell>
        </row>
        <row r="483">
          <cell r="F483" t="str">
            <v>CSGDIV_ESE_GR.SEI</v>
          </cell>
          <cell r="G483">
            <v>0.28999999999999998</v>
          </cell>
          <cell r="H483">
            <v>0.28000000000000003</v>
          </cell>
          <cell r="I483">
            <v>43.77</v>
          </cell>
          <cell r="J483">
            <v>0.53</v>
          </cell>
          <cell r="K483">
            <v>768.5</v>
          </cell>
          <cell r="L483">
            <v>0.04</v>
          </cell>
          <cell r="M483">
            <v>14.85</v>
          </cell>
          <cell r="N483">
            <v>512.28</v>
          </cell>
          <cell r="O483">
            <v>0.21</v>
          </cell>
          <cell r="P483">
            <v>1.01</v>
          </cell>
          <cell r="Q483">
            <v>0.92</v>
          </cell>
          <cell r="R483">
            <v>0.05</v>
          </cell>
          <cell r="S483">
            <v>1.08</v>
          </cell>
          <cell r="T483">
            <v>11816.66</v>
          </cell>
          <cell r="V483">
            <v>0.26</v>
          </cell>
          <cell r="W483">
            <v>0.33</v>
          </cell>
          <cell r="Y483">
            <v>0.01</v>
          </cell>
          <cell r="AB483">
            <v>0.14000000000000001</v>
          </cell>
          <cell r="AC483">
            <v>0.64</v>
          </cell>
          <cell r="AD483">
            <v>8.67</v>
          </cell>
          <cell r="AF483">
            <v>0.53</v>
          </cell>
          <cell r="AR483">
            <v>29.8</v>
          </cell>
        </row>
        <row r="484">
          <cell r="F484" t="str">
            <v>CSGDIV_ESE_GR.SFERA</v>
          </cell>
          <cell r="G484">
            <v>586.20000000000005</v>
          </cell>
          <cell r="H484">
            <v>0.03</v>
          </cell>
          <cell r="I484">
            <v>0.16</v>
          </cell>
          <cell r="J484">
            <v>-0.35</v>
          </cell>
          <cell r="K484">
            <v>-1</v>
          </cell>
          <cell r="L484">
            <v>770.4</v>
          </cell>
          <cell r="M484">
            <v>1375.86</v>
          </cell>
          <cell r="N484">
            <v>727.55</v>
          </cell>
          <cell r="S484">
            <v>0.04</v>
          </cell>
          <cell r="T484">
            <v>11603.52</v>
          </cell>
          <cell r="V484">
            <v>0.08</v>
          </cell>
          <cell r="AR484">
            <v>0.15</v>
          </cell>
        </row>
        <row r="485">
          <cell r="F485" t="str">
            <v>CSGDIV_ESE_GR.TERNA</v>
          </cell>
          <cell r="G485">
            <v>588.1</v>
          </cell>
          <cell r="H485">
            <v>-0.81</v>
          </cell>
          <cell r="I485">
            <v>0.16</v>
          </cell>
          <cell r="J485">
            <v>-0.35</v>
          </cell>
          <cell r="K485">
            <v>771.43</v>
          </cell>
          <cell r="L485">
            <v>-1</v>
          </cell>
          <cell r="M485">
            <v>25.96</v>
          </cell>
          <cell r="N485">
            <v>20.53</v>
          </cell>
          <cell r="T485">
            <v>1106.44</v>
          </cell>
          <cell r="Y485">
            <v>0.02</v>
          </cell>
          <cell r="AR485">
            <v>0.02</v>
          </cell>
        </row>
        <row r="486">
          <cell r="F486" t="str">
            <v>CSGDIV_ESE_GR.WIND</v>
          </cell>
          <cell r="G486">
            <v>586.20000000000005</v>
          </cell>
          <cell r="H486">
            <v>0.06</v>
          </cell>
          <cell r="I486">
            <v>0.01</v>
          </cell>
          <cell r="J486">
            <v>0.11</v>
          </cell>
          <cell r="K486">
            <v>768.5</v>
          </cell>
          <cell r="L486">
            <v>771.43</v>
          </cell>
          <cell r="M486">
            <v>25.96</v>
          </cell>
          <cell r="N486">
            <v>20.53</v>
          </cell>
          <cell r="Q486">
            <v>0.13</v>
          </cell>
          <cell r="R486">
            <v>0.04</v>
          </cell>
          <cell r="S486">
            <v>0.88</v>
          </cell>
          <cell r="T486">
            <v>1106.44</v>
          </cell>
          <cell r="V486">
            <v>1.1399999999999999</v>
          </cell>
          <cell r="Z486">
            <v>0.36</v>
          </cell>
          <cell r="AC486">
            <v>4.29</v>
          </cell>
          <cell r="AF486">
            <v>0.11</v>
          </cell>
          <cell r="AR486">
            <v>7.13</v>
          </cell>
        </row>
        <row r="487">
          <cell r="F487" t="str">
            <v>CSGDIV_GR_TOT</v>
          </cell>
          <cell r="G487">
            <v>0.36</v>
          </cell>
          <cell r="H487">
            <v>0.67</v>
          </cell>
          <cell r="I487">
            <v>0.03</v>
          </cell>
          <cell r="J487">
            <v>0.65</v>
          </cell>
          <cell r="K487">
            <v>-1.9</v>
          </cell>
          <cell r="L487">
            <v>770.4</v>
          </cell>
          <cell r="M487">
            <v>15.39</v>
          </cell>
          <cell r="O487">
            <v>0.3</v>
          </cell>
          <cell r="P487">
            <v>1.01</v>
          </cell>
          <cell r="Q487">
            <v>1.86</v>
          </cell>
          <cell r="R487">
            <v>0.09</v>
          </cell>
          <cell r="S487">
            <v>2.44</v>
          </cell>
          <cell r="T487">
            <v>4664.13</v>
          </cell>
          <cell r="V487">
            <v>1.64</v>
          </cell>
          <cell r="W487">
            <v>0.33</v>
          </cell>
          <cell r="Y487">
            <v>0.12</v>
          </cell>
          <cell r="Z487">
            <v>0.56999999999999995</v>
          </cell>
          <cell r="AB487">
            <v>0.19</v>
          </cell>
          <cell r="AC487">
            <v>5.22</v>
          </cell>
          <cell r="AD487">
            <v>18.34</v>
          </cell>
          <cell r="AF487">
            <v>0.65</v>
          </cell>
          <cell r="AR487">
            <v>49.86</v>
          </cell>
        </row>
        <row r="488">
          <cell r="F488" t="str">
            <v>CSGDIV_GR_TOT.CORPORATE</v>
          </cell>
          <cell r="G488">
            <v>586.20000000000005</v>
          </cell>
          <cell r="H488">
            <v>97.57</v>
          </cell>
          <cell r="I488">
            <v>0.01</v>
          </cell>
          <cell r="J488">
            <v>40.96</v>
          </cell>
          <cell r="K488">
            <v>1.9</v>
          </cell>
          <cell r="L488">
            <v>0</v>
          </cell>
          <cell r="S488">
            <v>0.32</v>
          </cell>
          <cell r="T488">
            <v>617.01</v>
          </cell>
          <cell r="AB488">
            <v>0.02</v>
          </cell>
          <cell r="AR488">
            <v>0.35</v>
          </cell>
        </row>
        <row r="489">
          <cell r="F489" t="str">
            <v>CSGDIV_GR_TOT.DALM_TR</v>
          </cell>
          <cell r="G489">
            <v>586.20000000000005</v>
          </cell>
          <cell r="H489">
            <v>0.04</v>
          </cell>
          <cell r="I489">
            <v>43.77</v>
          </cell>
          <cell r="J489">
            <v>-0.01</v>
          </cell>
          <cell r="K489">
            <v>0.03</v>
          </cell>
          <cell r="L489">
            <v>770.4</v>
          </cell>
          <cell r="M489">
            <v>0.15</v>
          </cell>
          <cell r="T489">
            <v>1754.82</v>
          </cell>
          <cell r="Z489">
            <v>0.1</v>
          </cell>
          <cell r="AR489">
            <v>0.25</v>
          </cell>
        </row>
        <row r="490">
          <cell r="F490" t="str">
            <v>CSGDIV_GR_TOT.EN_DISTR</v>
          </cell>
          <cell r="G490">
            <v>7.0000000000000007E-2</v>
          </cell>
          <cell r="H490">
            <v>0.3</v>
          </cell>
          <cell r="I490">
            <v>0.01</v>
          </cell>
          <cell r="J490">
            <v>0.01</v>
          </cell>
          <cell r="K490">
            <v>1244.48</v>
          </cell>
          <cell r="L490">
            <v>0.03</v>
          </cell>
          <cell r="M490">
            <v>0.39</v>
          </cell>
          <cell r="O490">
            <v>0.09</v>
          </cell>
          <cell r="Q490">
            <v>0.81</v>
          </cell>
          <cell r="S490">
            <v>0.12</v>
          </cell>
          <cell r="T490">
            <v>2292.3000000000002</v>
          </cell>
          <cell r="V490">
            <v>0.16</v>
          </cell>
          <cell r="W490">
            <v>0</v>
          </cell>
          <cell r="Y490">
            <v>0.1</v>
          </cell>
          <cell r="Z490">
            <v>0.12</v>
          </cell>
          <cell r="AB490">
            <v>0.03</v>
          </cell>
          <cell r="AC490">
            <v>0.28999999999999998</v>
          </cell>
          <cell r="AF490">
            <v>0.01</v>
          </cell>
          <cell r="AR490">
            <v>2.5099999999999998</v>
          </cell>
        </row>
        <row r="491">
          <cell r="F491" t="str">
            <v>CSGDIV_GR_TOT.SEI</v>
          </cell>
          <cell r="G491">
            <v>0.28999999999999998</v>
          </cell>
          <cell r="H491">
            <v>0.28000000000000003</v>
          </cell>
          <cell r="I491">
            <v>2.8</v>
          </cell>
          <cell r="J491">
            <v>0.53</v>
          </cell>
          <cell r="K491">
            <v>25.41</v>
          </cell>
          <cell r="L491">
            <v>1244.48</v>
          </cell>
          <cell r="M491">
            <v>14.85</v>
          </cell>
          <cell r="O491">
            <v>0.21</v>
          </cell>
          <cell r="P491">
            <v>1.01</v>
          </cell>
          <cell r="Q491">
            <v>0.92</v>
          </cell>
          <cell r="R491">
            <v>0.05</v>
          </cell>
          <cell r="S491">
            <v>1.08</v>
          </cell>
          <cell r="T491">
            <v>422.14</v>
          </cell>
          <cell r="V491">
            <v>0.26</v>
          </cell>
          <cell r="W491">
            <v>0.33</v>
          </cell>
          <cell r="Y491">
            <v>0.01</v>
          </cell>
          <cell r="AB491">
            <v>0.14000000000000001</v>
          </cell>
          <cell r="AC491">
            <v>0.64</v>
          </cell>
          <cell r="AD491">
            <v>8.67</v>
          </cell>
          <cell r="AF491">
            <v>0.53</v>
          </cell>
          <cell r="AR491">
            <v>29.8</v>
          </cell>
        </row>
        <row r="492">
          <cell r="F492" t="str">
            <v>CSGDIV_GR_TOT.SFERA</v>
          </cell>
          <cell r="G492">
            <v>884.62</v>
          </cell>
          <cell r="H492">
            <v>0.03</v>
          </cell>
          <cell r="I492">
            <v>138.99</v>
          </cell>
          <cell r="J492">
            <v>50.4</v>
          </cell>
          <cell r="K492">
            <v>1230.42</v>
          </cell>
          <cell r="L492">
            <v>25.41</v>
          </cell>
          <cell r="S492">
            <v>0.04</v>
          </cell>
          <cell r="T492">
            <v>422.14</v>
          </cell>
          <cell r="V492">
            <v>0.08</v>
          </cell>
          <cell r="AR492">
            <v>0.15</v>
          </cell>
        </row>
        <row r="493">
          <cell r="F493" t="str">
            <v>CSGDIV_GR_TOT.TERNA</v>
          </cell>
          <cell r="G493">
            <v>891.51</v>
          </cell>
          <cell r="H493">
            <v>159.43</v>
          </cell>
          <cell r="I493">
            <v>141.79</v>
          </cell>
          <cell r="J493">
            <v>51.75</v>
          </cell>
          <cell r="K493">
            <v>1244.48</v>
          </cell>
          <cell r="L493">
            <v>1230.42</v>
          </cell>
          <cell r="M493">
            <v>3147.13</v>
          </cell>
          <cell r="N493">
            <v>1458.3</v>
          </cell>
          <cell r="R493">
            <v>2265.75</v>
          </cell>
          <cell r="T493">
            <v>36685.300000000003</v>
          </cell>
          <cell r="Y493">
            <v>0.02</v>
          </cell>
          <cell r="AR493">
            <v>0.02</v>
          </cell>
        </row>
        <row r="494">
          <cell r="F494" t="str">
            <v>CSGDIV_GR_TOT.WIND</v>
          </cell>
          <cell r="G494">
            <v>-1.62</v>
          </cell>
          <cell r="H494">
            <v>0.06</v>
          </cell>
          <cell r="I494">
            <v>0.01</v>
          </cell>
          <cell r="J494">
            <v>0.11</v>
          </cell>
          <cell r="K494">
            <v>-1.62</v>
          </cell>
          <cell r="L494">
            <v>1244.48</v>
          </cell>
          <cell r="Q494">
            <v>0.13</v>
          </cell>
          <cell r="R494">
            <v>0.04</v>
          </cell>
          <cell r="S494">
            <v>0.88</v>
          </cell>
          <cell r="T494">
            <v>928.97</v>
          </cell>
          <cell r="V494">
            <v>1.1399999999999999</v>
          </cell>
          <cell r="Z494">
            <v>0.36</v>
          </cell>
          <cell r="AC494">
            <v>4.29</v>
          </cell>
          <cell r="AF494">
            <v>0.11</v>
          </cell>
          <cell r="AR494">
            <v>7.13</v>
          </cell>
        </row>
        <row r="495">
          <cell r="F495" t="str">
            <v>CSGDIV_TOT</v>
          </cell>
          <cell r="G495">
            <v>0.61</v>
          </cell>
          <cell r="H495">
            <v>1.8</v>
          </cell>
          <cell r="I495">
            <v>0.08</v>
          </cell>
          <cell r="J495">
            <v>7.72</v>
          </cell>
          <cell r="K495">
            <v>0.21</v>
          </cell>
          <cell r="L495">
            <v>-1.62</v>
          </cell>
          <cell r="M495">
            <v>27.15</v>
          </cell>
          <cell r="N495">
            <v>0.84</v>
          </cell>
          <cell r="O495">
            <v>0.75</v>
          </cell>
          <cell r="P495">
            <v>10.48</v>
          </cell>
          <cell r="Q495">
            <v>8.02</v>
          </cell>
          <cell r="R495">
            <v>0.23</v>
          </cell>
          <cell r="S495">
            <v>14.83</v>
          </cell>
          <cell r="T495">
            <v>928.97</v>
          </cell>
          <cell r="V495">
            <v>2.78</v>
          </cell>
          <cell r="W495">
            <v>1.21</v>
          </cell>
          <cell r="X495">
            <v>0.02</v>
          </cell>
          <cell r="Y495">
            <v>0.49</v>
          </cell>
          <cell r="Z495">
            <v>6.84</v>
          </cell>
          <cell r="AA495">
            <v>0.1</v>
          </cell>
          <cell r="AB495">
            <v>0.48</v>
          </cell>
          <cell r="AC495">
            <v>7.25</v>
          </cell>
          <cell r="AD495">
            <v>108.72</v>
          </cell>
          <cell r="AE495">
            <v>153.97999999999999</v>
          </cell>
          <cell r="AF495">
            <v>7.72</v>
          </cell>
          <cell r="AG495">
            <v>0.15</v>
          </cell>
          <cell r="AH495">
            <v>0.1</v>
          </cell>
          <cell r="AI495">
            <v>1.2</v>
          </cell>
          <cell r="AJ495">
            <v>0.67</v>
          </cell>
          <cell r="AK495">
            <v>1.48</v>
          </cell>
          <cell r="AM495">
            <v>1.21</v>
          </cell>
          <cell r="AN495">
            <v>0.74</v>
          </cell>
          <cell r="AQ495">
            <v>0.1</v>
          </cell>
          <cell r="AR495">
            <v>367.96</v>
          </cell>
        </row>
        <row r="496">
          <cell r="F496" t="str">
            <v>CSGDIV_TOT.ESERCIZIO</v>
          </cell>
          <cell r="G496">
            <v>0.61</v>
          </cell>
          <cell r="H496">
            <v>1.8</v>
          </cell>
          <cell r="I496">
            <v>0.08</v>
          </cell>
          <cell r="J496">
            <v>7.72</v>
          </cell>
          <cell r="K496">
            <v>0.21</v>
          </cell>
          <cell r="L496">
            <v>1244.48</v>
          </cell>
          <cell r="M496">
            <v>27.15</v>
          </cell>
          <cell r="N496">
            <v>0.84</v>
          </cell>
          <cell r="O496">
            <v>0.75</v>
          </cell>
          <cell r="P496">
            <v>7.44</v>
          </cell>
          <cell r="Q496">
            <v>8.02</v>
          </cell>
          <cell r="R496">
            <v>0.23</v>
          </cell>
          <cell r="S496">
            <v>14.83</v>
          </cell>
          <cell r="T496">
            <v>928.97</v>
          </cell>
          <cell r="V496">
            <v>2.78</v>
          </cell>
          <cell r="W496">
            <v>1.21</v>
          </cell>
          <cell r="X496">
            <v>0.02</v>
          </cell>
          <cell r="Y496">
            <v>0.49</v>
          </cell>
          <cell r="Z496">
            <v>6.84</v>
          </cell>
          <cell r="AA496">
            <v>0.1</v>
          </cell>
          <cell r="AB496">
            <v>0.48</v>
          </cell>
          <cell r="AC496">
            <v>7.25</v>
          </cell>
          <cell r="AD496">
            <v>108.72</v>
          </cell>
          <cell r="AE496">
            <v>153.97999999999999</v>
          </cell>
          <cell r="AF496">
            <v>7.72</v>
          </cell>
          <cell r="AG496">
            <v>0.15</v>
          </cell>
          <cell r="AH496">
            <v>0.1</v>
          </cell>
          <cell r="AI496">
            <v>1.2</v>
          </cell>
          <cell r="AJ496">
            <v>0.67</v>
          </cell>
          <cell r="AK496">
            <v>1.48</v>
          </cell>
          <cell r="AM496">
            <v>1.21</v>
          </cell>
          <cell r="AN496">
            <v>0.74</v>
          </cell>
          <cell r="AQ496">
            <v>0.1</v>
          </cell>
          <cell r="AR496">
            <v>364.92</v>
          </cell>
        </row>
        <row r="497">
          <cell r="F497" t="str">
            <v>CSGDIV_TOT.LIC</v>
          </cell>
          <cell r="G497">
            <v>1477.71</v>
          </cell>
          <cell r="H497">
            <v>257</v>
          </cell>
          <cell r="I497">
            <v>185.56</v>
          </cell>
          <cell r="J497">
            <v>92.71</v>
          </cell>
          <cell r="K497">
            <v>2012.98</v>
          </cell>
          <cell r="L497">
            <v>9.73</v>
          </cell>
          <cell r="P497">
            <v>3.04</v>
          </cell>
          <cell r="T497">
            <v>1972.6</v>
          </cell>
          <cell r="AR497">
            <v>3.04</v>
          </cell>
        </row>
        <row r="498">
          <cell r="F498" t="str">
            <v>CSGDIV_TZ</v>
          </cell>
          <cell r="G498">
            <v>0.25</v>
          </cell>
          <cell r="H498">
            <v>1.1299999999999999</v>
          </cell>
          <cell r="I498">
            <v>0.05</v>
          </cell>
          <cell r="J498">
            <v>7.07</v>
          </cell>
          <cell r="K498">
            <v>0.21</v>
          </cell>
          <cell r="L498">
            <v>2014.88</v>
          </cell>
          <cell r="M498">
            <v>11.76</v>
          </cell>
          <cell r="N498">
            <v>0.84</v>
          </cell>
          <cell r="O498">
            <v>0.45</v>
          </cell>
          <cell r="P498">
            <v>9.4700000000000006</v>
          </cell>
          <cell r="Q498">
            <v>6.16</v>
          </cell>
          <cell r="R498">
            <v>0.14000000000000001</v>
          </cell>
          <cell r="S498">
            <v>12.39</v>
          </cell>
          <cell r="T498">
            <v>1972.6</v>
          </cell>
          <cell r="V498">
            <v>1.1399999999999999</v>
          </cell>
          <cell r="W498">
            <v>0.87</v>
          </cell>
          <cell r="X498">
            <v>0.02</v>
          </cell>
          <cell r="Y498">
            <v>0.37</v>
          </cell>
          <cell r="Z498">
            <v>6.26</v>
          </cell>
          <cell r="AA498">
            <v>0.1</v>
          </cell>
          <cell r="AB498">
            <v>0.28999999999999998</v>
          </cell>
          <cell r="AC498">
            <v>2.0299999999999998</v>
          </cell>
          <cell r="AD498">
            <v>90.37</v>
          </cell>
          <cell r="AE498">
            <v>153.97999999999999</v>
          </cell>
          <cell r="AF498">
            <v>7.07</v>
          </cell>
          <cell r="AG498">
            <v>0.15</v>
          </cell>
          <cell r="AH498">
            <v>0.1</v>
          </cell>
          <cell r="AI498">
            <v>1.2</v>
          </cell>
          <cell r="AJ498">
            <v>0.67</v>
          </cell>
          <cell r="AK498">
            <v>1.48</v>
          </cell>
          <cell r="AM498">
            <v>1.21</v>
          </cell>
          <cell r="AN498">
            <v>0.74</v>
          </cell>
          <cell r="AQ498">
            <v>0.1</v>
          </cell>
          <cell r="AR498">
            <v>318.07</v>
          </cell>
        </row>
        <row r="499">
          <cell r="F499" t="str">
            <v>CSGDIV_TZ.ESERCIZIO</v>
          </cell>
          <cell r="G499">
            <v>0.25</v>
          </cell>
          <cell r="H499">
            <v>1.1299999999999999</v>
          </cell>
          <cell r="I499">
            <v>0.05</v>
          </cell>
          <cell r="J499">
            <v>7.07</v>
          </cell>
          <cell r="K499">
            <v>0.21</v>
          </cell>
          <cell r="L499">
            <v>24.41</v>
          </cell>
          <cell r="M499">
            <v>11.76</v>
          </cell>
          <cell r="N499">
            <v>0.84</v>
          </cell>
          <cell r="O499">
            <v>0.45</v>
          </cell>
          <cell r="P499">
            <v>6.43</v>
          </cell>
          <cell r="Q499">
            <v>6.16</v>
          </cell>
          <cell r="R499">
            <v>0.14000000000000001</v>
          </cell>
          <cell r="S499">
            <v>12.39</v>
          </cell>
          <cell r="T499">
            <v>9993.08</v>
          </cell>
          <cell r="V499">
            <v>1.1399999999999999</v>
          </cell>
          <cell r="W499">
            <v>0.87</v>
          </cell>
          <cell r="X499">
            <v>0.02</v>
          </cell>
          <cell r="Y499">
            <v>0.37</v>
          </cell>
          <cell r="Z499">
            <v>6.26</v>
          </cell>
          <cell r="AA499">
            <v>0.1</v>
          </cell>
          <cell r="AB499">
            <v>0.28999999999999998</v>
          </cell>
          <cell r="AC499">
            <v>2.0299999999999998</v>
          </cell>
          <cell r="AD499">
            <v>90.37</v>
          </cell>
          <cell r="AE499">
            <v>153.97999999999999</v>
          </cell>
          <cell r="AF499">
            <v>7.07</v>
          </cell>
          <cell r="AG499">
            <v>0.15</v>
          </cell>
          <cell r="AH499">
            <v>0.1</v>
          </cell>
          <cell r="AI499">
            <v>1.2</v>
          </cell>
          <cell r="AJ499">
            <v>0.67</v>
          </cell>
          <cell r="AK499">
            <v>1.48</v>
          </cell>
          <cell r="AM499">
            <v>1.21</v>
          </cell>
          <cell r="AN499">
            <v>0.74</v>
          </cell>
          <cell r="AQ499">
            <v>0.1</v>
          </cell>
          <cell r="AR499">
            <v>315.02999999999997</v>
          </cell>
        </row>
        <row r="500">
          <cell r="F500" t="str">
            <v>CSGDIV_TZ.LIC</v>
          </cell>
          <cell r="G500">
            <v>1477.71</v>
          </cell>
          <cell r="H500">
            <v>257</v>
          </cell>
          <cell r="I500">
            <v>185.56</v>
          </cell>
          <cell r="J500">
            <v>92.71</v>
          </cell>
          <cell r="K500">
            <v>2012.98</v>
          </cell>
          <cell r="L500">
            <v>2001.85</v>
          </cell>
          <cell r="P500">
            <v>3.04</v>
          </cell>
          <cell r="T500">
            <v>7727.33</v>
          </cell>
          <cell r="AR500">
            <v>3.04</v>
          </cell>
        </row>
        <row r="501">
          <cell r="F501" t="str">
            <v>CSGTOT_EB</v>
          </cell>
          <cell r="G501">
            <v>0.61</v>
          </cell>
          <cell r="H501">
            <v>1.8</v>
          </cell>
          <cell r="I501">
            <v>0.08</v>
          </cell>
          <cell r="J501">
            <v>7.72</v>
          </cell>
          <cell r="K501">
            <v>0.21</v>
          </cell>
          <cell r="L501">
            <v>2014.88</v>
          </cell>
          <cell r="M501">
            <v>27.15</v>
          </cell>
          <cell r="N501">
            <v>0.84</v>
          </cell>
          <cell r="O501">
            <v>0.75</v>
          </cell>
          <cell r="P501">
            <v>10.48</v>
          </cell>
          <cell r="Q501">
            <v>8.02</v>
          </cell>
          <cell r="R501">
            <v>0.23</v>
          </cell>
          <cell r="S501">
            <v>14.83</v>
          </cell>
          <cell r="T501">
            <v>2265.75</v>
          </cell>
          <cell r="V501">
            <v>2.78</v>
          </cell>
          <cell r="W501">
            <v>1.21</v>
          </cell>
          <cell r="X501">
            <v>0.02</v>
          </cell>
          <cell r="Y501">
            <v>0.49</v>
          </cell>
          <cell r="Z501">
            <v>6.84</v>
          </cell>
          <cell r="AA501">
            <v>0.1</v>
          </cell>
          <cell r="AB501">
            <v>0.48</v>
          </cell>
          <cell r="AC501">
            <v>7.25</v>
          </cell>
          <cell r="AD501">
            <v>108.72</v>
          </cell>
          <cell r="AE501">
            <v>153.97999999999999</v>
          </cell>
          <cell r="AF501">
            <v>7.72</v>
          </cell>
          <cell r="AG501">
            <v>0.15</v>
          </cell>
          <cell r="AH501">
            <v>0.1</v>
          </cell>
          <cell r="AI501">
            <v>1.2</v>
          </cell>
          <cell r="AJ501">
            <v>0.67</v>
          </cell>
          <cell r="AK501">
            <v>1.48</v>
          </cell>
          <cell r="AM501">
            <v>1.21</v>
          </cell>
          <cell r="AN501">
            <v>0.74</v>
          </cell>
          <cell r="AQ501">
            <v>0.1</v>
          </cell>
          <cell r="AR501">
            <v>367.96</v>
          </cell>
        </row>
        <row r="502">
          <cell r="F502" t="str">
            <v>CTLC_EB</v>
          </cell>
          <cell r="G502">
            <v>1477.71</v>
          </cell>
          <cell r="H502">
            <v>257</v>
          </cell>
          <cell r="I502">
            <v>185.56</v>
          </cell>
          <cell r="J502">
            <v>92.71</v>
          </cell>
          <cell r="K502">
            <v>1.9</v>
          </cell>
          <cell r="L502">
            <v>-1.62</v>
          </cell>
          <cell r="O502">
            <v>105.55</v>
          </cell>
          <cell r="P502">
            <v>30.7</v>
          </cell>
          <cell r="T502">
            <v>154.74</v>
          </cell>
          <cell r="AD502">
            <v>225.87</v>
          </cell>
          <cell r="AE502">
            <v>225.87</v>
          </cell>
          <cell r="AR502">
            <v>451.74</v>
          </cell>
        </row>
        <row r="503">
          <cell r="F503" t="str">
            <v>CTLC_TOT</v>
          </cell>
          <cell r="G503">
            <v>9.73</v>
          </cell>
          <cell r="H503">
            <v>0.04</v>
          </cell>
          <cell r="I503">
            <v>185.56</v>
          </cell>
          <cell r="J503">
            <v>-0.01</v>
          </cell>
          <cell r="K503">
            <v>9.76</v>
          </cell>
          <cell r="L503">
            <v>2014.88</v>
          </cell>
          <cell r="T503">
            <v>1036.1199999999999</v>
          </cell>
          <cell r="AD503">
            <v>225.87</v>
          </cell>
          <cell r="AE503">
            <v>225.87</v>
          </cell>
          <cell r="AR503">
            <v>451.74</v>
          </cell>
        </row>
        <row r="504">
          <cell r="F504" t="str">
            <v>CTLC_TZ</v>
          </cell>
          <cell r="G504">
            <v>1477.71</v>
          </cell>
          <cell r="H504">
            <v>257</v>
          </cell>
          <cell r="I504">
            <v>185.56</v>
          </cell>
          <cell r="J504">
            <v>-0.01</v>
          </cell>
          <cell r="K504">
            <v>2012.98</v>
          </cell>
          <cell r="L504">
            <v>9.76</v>
          </cell>
          <cell r="M504">
            <v>294.24</v>
          </cell>
          <cell r="N504">
            <v>60.2</v>
          </cell>
          <cell r="O504">
            <v>167.94</v>
          </cell>
          <cell r="P504">
            <v>105.52</v>
          </cell>
          <cell r="R504">
            <v>215.54</v>
          </cell>
          <cell r="T504">
            <v>6678.44</v>
          </cell>
          <cell r="AD504">
            <v>225.87</v>
          </cell>
          <cell r="AE504">
            <v>225.87</v>
          </cell>
          <cell r="AR504">
            <v>451.74</v>
          </cell>
        </row>
        <row r="505">
          <cell r="F505" t="str">
            <v>CTRL_FD_AMM_AGG</v>
          </cell>
          <cell r="G505">
            <v>80.45</v>
          </cell>
          <cell r="H505">
            <v>5.39</v>
          </cell>
          <cell r="I505">
            <v>185.56</v>
          </cell>
          <cell r="J505">
            <v>3.67</v>
          </cell>
          <cell r="K505">
            <v>1.83</v>
          </cell>
          <cell r="L505">
            <v>2014.88</v>
          </cell>
          <cell r="M505">
            <v>4840.6000000000004</v>
          </cell>
          <cell r="N505">
            <v>0.65</v>
          </cell>
          <cell r="O505">
            <v>0</v>
          </cell>
          <cell r="P505">
            <v>7.57</v>
          </cell>
          <cell r="Q505">
            <v>3970.55</v>
          </cell>
          <cell r="R505">
            <v>2.17</v>
          </cell>
          <cell r="S505">
            <v>30.39</v>
          </cell>
          <cell r="T505">
            <v>41595.919999999998</v>
          </cell>
          <cell r="U505">
            <v>0.54</v>
          </cell>
          <cell r="V505">
            <v>396.11</v>
          </cell>
          <cell r="W505">
            <v>506.99</v>
          </cell>
          <cell r="Y505">
            <v>216.3</v>
          </cell>
          <cell r="Z505">
            <v>137.36000000000001</v>
          </cell>
          <cell r="AA505">
            <v>0.26</v>
          </cell>
          <cell r="AB505">
            <v>16.010000000000002</v>
          </cell>
          <cell r="AC505">
            <v>826.41</v>
          </cell>
          <cell r="AE505">
            <v>11113.28</v>
          </cell>
          <cell r="AF505">
            <v>3.67</v>
          </cell>
          <cell r="AG505">
            <v>0.12</v>
          </cell>
          <cell r="AM505">
            <v>28.43</v>
          </cell>
          <cell r="AO505">
            <v>117.8</v>
          </cell>
          <cell r="AP505">
            <v>3.16</v>
          </cell>
          <cell r="AR505">
            <v>22229.26</v>
          </cell>
        </row>
        <row r="506">
          <cell r="F506" t="str">
            <v>CTRL_FD_AMM_AGG.AMM_ANT</v>
          </cell>
          <cell r="G506">
            <v>0.74</v>
          </cell>
          <cell r="H506">
            <v>0.03</v>
          </cell>
          <cell r="J506">
            <v>17256.18</v>
          </cell>
          <cell r="K506">
            <v>0.77</v>
          </cell>
          <cell r="L506">
            <v>84.01</v>
          </cell>
          <cell r="M506">
            <v>0.21</v>
          </cell>
          <cell r="N506">
            <v>1250.74</v>
          </cell>
          <cell r="R506">
            <v>2290.92</v>
          </cell>
          <cell r="T506">
            <v>21928.21</v>
          </cell>
          <cell r="AE506">
            <v>0.21</v>
          </cell>
          <cell r="AR506">
            <v>0.42</v>
          </cell>
        </row>
        <row r="507">
          <cell r="F507" t="str">
            <v>CTRL_FD_AMM_AGG.AMM_ECC</v>
          </cell>
          <cell r="G507">
            <v>0.74</v>
          </cell>
          <cell r="H507">
            <v>0.03</v>
          </cell>
          <cell r="J507">
            <v>-0.1</v>
          </cell>
          <cell r="K507">
            <v>0</v>
          </cell>
          <cell r="L507">
            <v>0.77</v>
          </cell>
          <cell r="M507">
            <v>23.86</v>
          </cell>
          <cell r="N507">
            <v>1067.73</v>
          </cell>
          <cell r="Q507">
            <v>22.31</v>
          </cell>
          <cell r="R507">
            <v>2290.92</v>
          </cell>
          <cell r="S507">
            <v>0.69</v>
          </cell>
          <cell r="T507">
            <v>10011.14</v>
          </cell>
          <cell r="V507">
            <v>4.43</v>
          </cell>
          <cell r="W507">
            <v>4.2300000000000004</v>
          </cell>
          <cell r="Y507">
            <v>1.94</v>
          </cell>
          <cell r="Z507">
            <v>1.76</v>
          </cell>
          <cell r="AB507">
            <v>0.99</v>
          </cell>
          <cell r="AC507">
            <v>7.5</v>
          </cell>
          <cell r="AE507">
            <v>72.05</v>
          </cell>
          <cell r="AF507">
            <v>-0.1</v>
          </cell>
          <cell r="AG507">
            <v>0.12</v>
          </cell>
          <cell r="AM507">
            <v>4.33</v>
          </cell>
          <cell r="AR507">
            <v>144.01</v>
          </cell>
        </row>
        <row r="508">
          <cell r="F508" t="str">
            <v>CTRL_FD_AMM_AGG.AMM_FPE</v>
          </cell>
          <cell r="G508">
            <v>80.7</v>
          </cell>
          <cell r="H508">
            <v>0.41</v>
          </cell>
          <cell r="J508">
            <v>59.16</v>
          </cell>
          <cell r="K508">
            <v>84.28</v>
          </cell>
          <cell r="L508">
            <v>0.77</v>
          </cell>
          <cell r="M508">
            <v>59.87</v>
          </cell>
          <cell r="N508">
            <v>0.08</v>
          </cell>
          <cell r="Q508">
            <v>-2.54</v>
          </cell>
          <cell r="R508">
            <v>0.79</v>
          </cell>
          <cell r="S508">
            <v>-0.25</v>
          </cell>
          <cell r="T508">
            <v>66.260000000000005</v>
          </cell>
          <cell r="V508">
            <v>3.08</v>
          </cell>
          <cell r="W508">
            <v>2.72</v>
          </cell>
          <cell r="Y508">
            <v>1.42</v>
          </cell>
          <cell r="Z508">
            <v>1.52</v>
          </cell>
          <cell r="AA508">
            <v>0.04</v>
          </cell>
          <cell r="AC508">
            <v>4.0999999999999996</v>
          </cell>
          <cell r="AE508">
            <v>71.239999999999995</v>
          </cell>
          <cell r="AR508">
            <v>142.47999999999999</v>
          </cell>
        </row>
        <row r="509">
          <cell r="F509" t="str">
            <v>CTRL_FD_AMM_AGG.APE</v>
          </cell>
          <cell r="G509">
            <v>80.7</v>
          </cell>
          <cell r="H509">
            <v>4.9800000000000004</v>
          </cell>
          <cell r="J509">
            <v>3.78</v>
          </cell>
          <cell r="K509">
            <v>1.83</v>
          </cell>
          <cell r="L509">
            <v>84.28</v>
          </cell>
          <cell r="M509">
            <v>4786.08</v>
          </cell>
          <cell r="N509">
            <v>0.98</v>
          </cell>
          <cell r="O509">
            <v>0</v>
          </cell>
          <cell r="P509">
            <v>6.77</v>
          </cell>
          <cell r="Q509">
            <v>3962.24</v>
          </cell>
          <cell r="R509">
            <v>1.38</v>
          </cell>
          <cell r="S509">
            <v>70.650000000000006</v>
          </cell>
          <cell r="T509">
            <v>11026.88</v>
          </cell>
          <cell r="U509">
            <v>0.54</v>
          </cell>
          <cell r="V509">
            <v>388.6</v>
          </cell>
          <cell r="W509">
            <v>499.93</v>
          </cell>
          <cell r="Y509">
            <v>212.93</v>
          </cell>
          <cell r="Z509">
            <v>151.78</v>
          </cell>
          <cell r="AA509">
            <v>0.44</v>
          </cell>
          <cell r="AB509">
            <v>15.02</v>
          </cell>
          <cell r="AC509">
            <v>767.21</v>
          </cell>
          <cell r="AE509">
            <v>10899.25</v>
          </cell>
          <cell r="AF509">
            <v>3.78</v>
          </cell>
          <cell r="AM509">
            <v>24.1</v>
          </cell>
          <cell r="AR509">
            <v>21802.27</v>
          </cell>
        </row>
        <row r="510">
          <cell r="F510" t="str">
            <v>CTRL_FD_AMM_AGG.CHI</v>
          </cell>
          <cell r="G510">
            <v>80.45</v>
          </cell>
          <cell r="H510">
            <v>5.39</v>
          </cell>
          <cell r="J510">
            <v>3.67</v>
          </cell>
          <cell r="K510">
            <v>1.83</v>
          </cell>
          <cell r="L510">
            <v>84.28</v>
          </cell>
          <cell r="M510">
            <v>4840.6000000000004</v>
          </cell>
          <cell r="N510">
            <v>0.65</v>
          </cell>
          <cell r="O510">
            <v>0</v>
          </cell>
          <cell r="P510">
            <v>7.57</v>
          </cell>
          <cell r="Q510">
            <v>3970.55</v>
          </cell>
          <cell r="R510">
            <v>2.17</v>
          </cell>
          <cell r="S510">
            <v>30.39</v>
          </cell>
          <cell r="T510">
            <v>823.93</v>
          </cell>
          <cell r="U510">
            <v>0.54</v>
          </cell>
          <cell r="V510">
            <v>396.11</v>
          </cell>
          <cell r="W510">
            <v>506.99</v>
          </cell>
          <cell r="Y510">
            <v>216.3</v>
          </cell>
          <cell r="Z510">
            <v>137.36000000000001</v>
          </cell>
          <cell r="AA510">
            <v>0.26</v>
          </cell>
          <cell r="AB510">
            <v>16.010000000000002</v>
          </cell>
          <cell r="AC510">
            <v>826.41</v>
          </cell>
          <cell r="AE510">
            <v>11113.28</v>
          </cell>
          <cell r="AF510">
            <v>3.67</v>
          </cell>
          <cell r="AG510">
            <v>0.12</v>
          </cell>
          <cell r="AM510">
            <v>28.43</v>
          </cell>
          <cell r="AO510">
            <v>117.8</v>
          </cell>
          <cell r="AP510">
            <v>3.16</v>
          </cell>
          <cell r="AR510">
            <v>22229.26</v>
          </cell>
        </row>
        <row r="511">
          <cell r="F511" t="str">
            <v>CTRL_FD_AMM_AGG.DIS</v>
          </cell>
          <cell r="G511">
            <v>80.45</v>
          </cell>
          <cell r="H511">
            <v>3.56</v>
          </cell>
          <cell r="J511">
            <v>-0.01</v>
          </cell>
          <cell r="K511">
            <v>84.01</v>
          </cell>
          <cell r="L511">
            <v>84.01</v>
          </cell>
          <cell r="M511">
            <v>-0.86</v>
          </cell>
          <cell r="N511">
            <v>300.08</v>
          </cell>
          <cell r="T511">
            <v>11798.41</v>
          </cell>
          <cell r="AC511">
            <v>-0.1</v>
          </cell>
          <cell r="AF511">
            <v>-0.01</v>
          </cell>
          <cell r="AR511">
            <v>-0.98</v>
          </cell>
        </row>
        <row r="512">
          <cell r="F512" t="str">
            <v>CTRL_FD_AMM_AGG.TRA</v>
          </cell>
          <cell r="G512">
            <v>80.45</v>
          </cell>
          <cell r="H512">
            <v>3.56</v>
          </cell>
          <cell r="J512">
            <v>3282.13</v>
          </cell>
          <cell r="K512">
            <v>84.01</v>
          </cell>
          <cell r="L512">
            <v>84.01</v>
          </cell>
          <cell r="M512">
            <v>-28.56</v>
          </cell>
          <cell r="N512">
            <v>-0.41</v>
          </cell>
          <cell r="P512">
            <v>0.8</v>
          </cell>
          <cell r="Q512">
            <v>-11.46</v>
          </cell>
          <cell r="S512">
            <v>-40.700000000000003</v>
          </cell>
          <cell r="T512">
            <v>3292.12</v>
          </cell>
          <cell r="W512">
            <v>0.11</v>
          </cell>
          <cell r="Y512">
            <v>0.01</v>
          </cell>
          <cell r="Z512">
            <v>-17.7</v>
          </cell>
          <cell r="AA512">
            <v>-0.22</v>
          </cell>
          <cell r="AC512">
            <v>47.7</v>
          </cell>
          <cell r="AE512">
            <v>70.53</v>
          </cell>
          <cell r="AO512">
            <v>117.8</v>
          </cell>
          <cell r="AP512">
            <v>3.16</v>
          </cell>
          <cell r="AR512">
            <v>141.06</v>
          </cell>
        </row>
        <row r="513">
          <cell r="F513" t="str">
            <v>CTRL_FD_AMM_ALLACC</v>
          </cell>
          <cell r="G513">
            <v>0.99</v>
          </cell>
          <cell r="H513">
            <v>0.05</v>
          </cell>
          <cell r="J513">
            <v>6259.25</v>
          </cell>
          <cell r="K513">
            <v>1.04</v>
          </cell>
          <cell r="L513">
            <v>84.01</v>
          </cell>
          <cell r="M513">
            <v>3909.26</v>
          </cell>
          <cell r="N513">
            <v>300.08</v>
          </cell>
          <cell r="T513">
            <v>8506.2900000000009</v>
          </cell>
          <cell r="AB513">
            <v>8.19</v>
          </cell>
          <cell r="AE513">
            <v>3917.45</v>
          </cell>
          <cell r="AR513">
            <v>7834.9</v>
          </cell>
        </row>
        <row r="514">
          <cell r="F514" t="str">
            <v>CTRL_FD_AMM_ALLACC.AMM_CONTR_ALLAC</v>
          </cell>
          <cell r="G514">
            <v>0.99</v>
          </cell>
          <cell r="H514">
            <v>0.05</v>
          </cell>
          <cell r="J514">
            <v>26797.56</v>
          </cell>
          <cell r="K514">
            <v>1.04</v>
          </cell>
          <cell r="L514">
            <v>1.04</v>
          </cell>
          <cell r="M514">
            <v>-21.98</v>
          </cell>
          <cell r="N514">
            <v>1550.82</v>
          </cell>
          <cell r="R514">
            <v>2290.92</v>
          </cell>
          <cell r="T514">
            <v>33726.620000000003</v>
          </cell>
          <cell r="AB514">
            <v>-0.65</v>
          </cell>
          <cell r="AE514">
            <v>-22.63</v>
          </cell>
          <cell r="AR514">
            <v>-45.26</v>
          </cell>
        </row>
        <row r="515">
          <cell r="F515" t="str">
            <v>CTRL_FD_AMM_ALLACC.APE</v>
          </cell>
          <cell r="G515">
            <v>80.45</v>
          </cell>
          <cell r="H515">
            <v>3.56</v>
          </cell>
          <cell r="K515">
            <v>84.01</v>
          </cell>
          <cell r="L515">
            <v>1.04</v>
          </cell>
          <cell r="M515">
            <v>3780.19</v>
          </cell>
          <cell r="O515">
            <v>105.55</v>
          </cell>
          <cell r="P515">
            <v>30.7</v>
          </cell>
          <cell r="T515">
            <v>154.66999999999999</v>
          </cell>
          <cell r="AB515">
            <v>2.36</v>
          </cell>
          <cell r="AE515">
            <v>3782.55</v>
          </cell>
          <cell r="AR515">
            <v>7565.1</v>
          </cell>
        </row>
        <row r="516">
          <cell r="F516" t="str">
            <v>CTRL_FD_AMM_ALLACC.CHI</v>
          </cell>
          <cell r="G516">
            <v>0.74</v>
          </cell>
          <cell r="H516">
            <v>0.03</v>
          </cell>
          <cell r="K516">
            <v>0.77</v>
          </cell>
          <cell r="L516">
            <v>84.01</v>
          </cell>
          <cell r="M516">
            <v>3909.26</v>
          </cell>
          <cell r="O516">
            <v>105.55</v>
          </cell>
          <cell r="P516">
            <v>30.7</v>
          </cell>
          <cell r="T516">
            <v>154.66999999999999</v>
          </cell>
          <cell r="AB516">
            <v>8.19</v>
          </cell>
          <cell r="AE516">
            <v>3917.45</v>
          </cell>
          <cell r="AR516">
            <v>7834.9</v>
          </cell>
        </row>
        <row r="517">
          <cell r="F517" t="str">
            <v>CTRL_FD_AMM_ALLACC.TRA</v>
          </cell>
          <cell r="G517">
            <v>80.7</v>
          </cell>
          <cell r="H517">
            <v>3.58</v>
          </cell>
          <cell r="K517">
            <v>84.28</v>
          </cell>
          <cell r="L517">
            <v>0.77</v>
          </cell>
          <cell r="M517">
            <v>151.05000000000001</v>
          </cell>
          <cell r="T517">
            <v>960.75</v>
          </cell>
          <cell r="AB517">
            <v>6.48</v>
          </cell>
          <cell r="AE517">
            <v>157.53</v>
          </cell>
          <cell r="AR517">
            <v>315.06</v>
          </cell>
        </row>
        <row r="518">
          <cell r="F518" t="str">
            <v>CVP_AG</v>
          </cell>
          <cell r="G518">
            <v>80.45</v>
          </cell>
          <cell r="H518">
            <v>3.56</v>
          </cell>
          <cell r="K518">
            <v>84.01</v>
          </cell>
          <cell r="L518">
            <v>84.28</v>
          </cell>
          <cell r="M518">
            <v>59.57</v>
          </cell>
          <cell r="T518">
            <v>960.75</v>
          </cell>
          <cell r="AE518">
            <v>60.12</v>
          </cell>
          <cell r="AG518">
            <v>0.55000000000000004</v>
          </cell>
          <cell r="AR518">
            <v>120.24</v>
          </cell>
        </row>
        <row r="519">
          <cell r="F519" t="str">
            <v>CVP_TOT</v>
          </cell>
          <cell r="G519">
            <v>80.45</v>
          </cell>
          <cell r="H519">
            <v>3.56</v>
          </cell>
          <cell r="I519">
            <v>0</v>
          </cell>
          <cell r="J519">
            <v>1.29</v>
          </cell>
          <cell r="K519">
            <v>84.01</v>
          </cell>
          <cell r="L519">
            <v>84.01</v>
          </cell>
          <cell r="M519">
            <v>172.03</v>
          </cell>
          <cell r="N519">
            <v>1398.9</v>
          </cell>
          <cell r="Q519">
            <v>4.91</v>
          </cell>
          <cell r="R519">
            <v>8.5399999999999991</v>
          </cell>
          <cell r="T519">
            <v>31582.18</v>
          </cell>
          <cell r="AE519">
            <v>187.32</v>
          </cell>
          <cell r="AF519">
            <v>1.29</v>
          </cell>
          <cell r="AG519">
            <v>0.55000000000000004</v>
          </cell>
          <cell r="AR519">
            <v>375.93</v>
          </cell>
        </row>
        <row r="520">
          <cell r="F520" t="str">
            <v>CVP_TZ</v>
          </cell>
          <cell r="G520">
            <v>0.99</v>
          </cell>
          <cell r="H520">
            <v>0.05</v>
          </cell>
          <cell r="J520">
            <v>1.29</v>
          </cell>
          <cell r="K520">
            <v>1.04</v>
          </cell>
          <cell r="L520">
            <v>84.01</v>
          </cell>
          <cell r="M520">
            <v>112.46</v>
          </cell>
          <cell r="N520">
            <v>1398.9</v>
          </cell>
          <cell r="Q520">
            <v>4.91</v>
          </cell>
          <cell r="R520">
            <v>8.5399999999999991</v>
          </cell>
          <cell r="T520">
            <v>31582.18</v>
          </cell>
          <cell r="AE520">
            <v>127.2</v>
          </cell>
          <cell r="AF520">
            <v>1.29</v>
          </cell>
          <cell r="AR520">
            <v>255.69</v>
          </cell>
        </row>
        <row r="521">
          <cell r="F521" t="str">
            <v>CVPG_RS_TOT</v>
          </cell>
          <cell r="G521">
            <v>9.7799999999999994</v>
          </cell>
          <cell r="H521">
            <v>11.91</v>
          </cell>
          <cell r="I521">
            <v>47.88</v>
          </cell>
          <cell r="J521">
            <v>30087.7</v>
          </cell>
          <cell r="K521">
            <v>21.69</v>
          </cell>
          <cell r="L521">
            <v>1.04</v>
          </cell>
          <cell r="M521">
            <v>3149.71</v>
          </cell>
          <cell r="N521">
            <v>1458.3</v>
          </cell>
          <cell r="O521">
            <v>273.49</v>
          </cell>
          <cell r="P521">
            <v>136.22</v>
          </cell>
          <cell r="R521">
            <v>0.82</v>
          </cell>
          <cell r="T521">
            <v>39299.9</v>
          </cell>
          <cell r="AE521">
            <v>0.82</v>
          </cell>
          <cell r="AN521">
            <v>20.260000000000002</v>
          </cell>
          <cell r="AR521">
            <v>21.9</v>
          </cell>
        </row>
        <row r="522">
          <cell r="F522" t="str">
            <v>CVPG_RS_TZ</v>
          </cell>
          <cell r="G522">
            <v>9.7799999999999994</v>
          </cell>
          <cell r="H522">
            <v>11.91</v>
          </cell>
          <cell r="I522">
            <v>0</v>
          </cell>
          <cell r="J522">
            <v>30087.7</v>
          </cell>
          <cell r="K522">
            <v>21.69</v>
          </cell>
          <cell r="L522">
            <v>21.69</v>
          </cell>
          <cell r="M522">
            <v>3149.71</v>
          </cell>
          <cell r="N522">
            <v>1458.3</v>
          </cell>
          <cell r="O522">
            <v>273.49</v>
          </cell>
          <cell r="P522">
            <v>136.22</v>
          </cell>
          <cell r="R522">
            <v>0.82</v>
          </cell>
          <cell r="T522">
            <v>39299.9</v>
          </cell>
          <cell r="AE522">
            <v>0.82</v>
          </cell>
          <cell r="AR522">
            <v>1.64</v>
          </cell>
        </row>
        <row r="523">
          <cell r="F523" t="str">
            <v>CVPG_TOT</v>
          </cell>
          <cell r="G523">
            <v>9.7799999999999994</v>
          </cell>
          <cell r="H523">
            <v>11.91</v>
          </cell>
          <cell r="I523">
            <v>0</v>
          </cell>
          <cell r="J523">
            <v>4914.71</v>
          </cell>
          <cell r="K523">
            <v>21.69</v>
          </cell>
          <cell r="L523">
            <v>21.69</v>
          </cell>
          <cell r="M523">
            <v>288.36</v>
          </cell>
          <cell r="N523">
            <v>59.4</v>
          </cell>
          <cell r="O523">
            <v>167.94</v>
          </cell>
          <cell r="P523">
            <v>105.52</v>
          </cell>
          <cell r="R523">
            <v>0.82</v>
          </cell>
          <cell r="T523">
            <v>6602.3</v>
          </cell>
          <cell r="AE523">
            <v>0.82</v>
          </cell>
          <cell r="AN523">
            <v>20.260000000000002</v>
          </cell>
          <cell r="AR523">
            <v>21.9</v>
          </cell>
        </row>
        <row r="524">
          <cell r="F524" t="str">
            <v>CVPTOT_EB</v>
          </cell>
          <cell r="G524">
            <v>9.7799999999999994</v>
          </cell>
          <cell r="H524">
            <v>11.91</v>
          </cell>
          <cell r="J524">
            <v>1.29</v>
          </cell>
          <cell r="K524">
            <v>21.69</v>
          </cell>
          <cell r="L524">
            <v>21.69</v>
          </cell>
          <cell r="M524">
            <v>172.03</v>
          </cell>
          <cell r="N524">
            <v>59.4</v>
          </cell>
          <cell r="O524">
            <v>167.94</v>
          </cell>
          <cell r="P524">
            <v>105.52</v>
          </cell>
          <cell r="Q524">
            <v>4.91</v>
          </cell>
          <cell r="R524">
            <v>8.5399999999999991</v>
          </cell>
          <cell r="T524">
            <v>5065.68</v>
          </cell>
          <cell r="AE524">
            <v>187.32</v>
          </cell>
          <cell r="AF524">
            <v>1.29</v>
          </cell>
          <cell r="AG524">
            <v>0.55000000000000004</v>
          </cell>
          <cell r="AR524">
            <v>375.93</v>
          </cell>
        </row>
        <row r="525">
          <cell r="F525" t="str">
            <v>DEB_COM_GR</v>
          </cell>
          <cell r="G525">
            <v>5.4</v>
          </cell>
          <cell r="H525">
            <v>23.32</v>
          </cell>
          <cell r="I525">
            <v>0.08</v>
          </cell>
          <cell r="J525">
            <v>69.67</v>
          </cell>
          <cell r="K525">
            <v>2.78</v>
          </cell>
          <cell r="L525">
            <v>21.69</v>
          </cell>
          <cell r="M525">
            <v>1046.24</v>
          </cell>
          <cell r="N525">
            <v>71</v>
          </cell>
          <cell r="O525">
            <v>2.68</v>
          </cell>
          <cell r="P525">
            <v>5.36</v>
          </cell>
          <cell r="Q525">
            <v>528.01</v>
          </cell>
          <cell r="R525">
            <v>137.19</v>
          </cell>
          <cell r="S525">
            <v>51.68</v>
          </cell>
          <cell r="T525">
            <v>1536.62</v>
          </cell>
          <cell r="U525">
            <v>4.4000000000000004</v>
          </cell>
          <cell r="V525">
            <v>6.43</v>
          </cell>
          <cell r="W525">
            <v>159.02000000000001</v>
          </cell>
          <cell r="Y525">
            <v>35.659999999999997</v>
          </cell>
          <cell r="Z525">
            <v>23.85</v>
          </cell>
          <cell r="AA525">
            <v>0.81</v>
          </cell>
          <cell r="AB525">
            <v>20.12</v>
          </cell>
          <cell r="AC525">
            <v>33.200000000000003</v>
          </cell>
          <cell r="AD525">
            <v>62.07</v>
          </cell>
          <cell r="AE525">
            <v>-0.59</v>
          </cell>
          <cell r="AF525">
            <v>69.67</v>
          </cell>
          <cell r="AG525">
            <v>4.71</v>
          </cell>
          <cell r="AH525">
            <v>0.13</v>
          </cell>
          <cell r="AJ525">
            <v>0.52</v>
          </cell>
          <cell r="AM525">
            <v>0.56000000000000005</v>
          </cell>
          <cell r="AN525">
            <v>20.27</v>
          </cell>
          <cell r="AP525">
            <v>0.8</v>
          </cell>
          <cell r="AR525">
            <v>2385.04</v>
          </cell>
        </row>
        <row r="526">
          <cell r="F526" t="str">
            <v>DEB_COM_GR.APE</v>
          </cell>
          <cell r="G526">
            <v>7.12</v>
          </cell>
          <cell r="H526">
            <v>13.73</v>
          </cell>
          <cell r="I526">
            <v>0.11</v>
          </cell>
          <cell r="J526">
            <v>81.19</v>
          </cell>
          <cell r="K526">
            <v>1.49</v>
          </cell>
          <cell r="L526">
            <v>0.12</v>
          </cell>
          <cell r="M526">
            <v>1117.98</v>
          </cell>
          <cell r="N526">
            <v>3.25</v>
          </cell>
          <cell r="O526">
            <v>4.72</v>
          </cell>
          <cell r="P526">
            <v>53.74</v>
          </cell>
          <cell r="Q526">
            <v>826.64</v>
          </cell>
          <cell r="R526">
            <v>29</v>
          </cell>
          <cell r="S526">
            <v>62.13</v>
          </cell>
          <cell r="T526">
            <v>6602.3</v>
          </cell>
          <cell r="U526">
            <v>2.93</v>
          </cell>
          <cell r="V526">
            <v>11.83</v>
          </cell>
          <cell r="W526">
            <v>176.75</v>
          </cell>
          <cell r="Y526">
            <v>19.600000000000001</v>
          </cell>
          <cell r="Z526">
            <v>5.61</v>
          </cell>
          <cell r="AA526">
            <v>1.56</v>
          </cell>
          <cell r="AB526">
            <v>51.72</v>
          </cell>
          <cell r="AC526">
            <v>41.67</v>
          </cell>
          <cell r="AD526">
            <v>96</v>
          </cell>
          <cell r="AE526">
            <v>113.3</v>
          </cell>
          <cell r="AF526">
            <v>81.19</v>
          </cell>
          <cell r="AM526">
            <v>0.23</v>
          </cell>
          <cell r="AR526">
            <v>2803.61</v>
          </cell>
        </row>
        <row r="527">
          <cell r="F527" t="str">
            <v>DEB_COM_GR.APE.CESAP</v>
          </cell>
          <cell r="G527">
            <v>220.99</v>
          </cell>
          <cell r="H527">
            <v>0.06</v>
          </cell>
          <cell r="I527">
            <v>0.01</v>
          </cell>
          <cell r="J527">
            <v>7.0000000000000007E-2</v>
          </cell>
          <cell r="K527">
            <v>344.77</v>
          </cell>
          <cell r="L527">
            <v>7.55</v>
          </cell>
          <cell r="M527">
            <v>4.6500000000000004</v>
          </cell>
          <cell r="N527">
            <v>0.01</v>
          </cell>
          <cell r="O527">
            <v>0.04</v>
          </cell>
          <cell r="P527">
            <v>0.11</v>
          </cell>
          <cell r="Q527">
            <v>3.38</v>
          </cell>
          <cell r="R527">
            <v>0.02</v>
          </cell>
          <cell r="S527">
            <v>0.17</v>
          </cell>
          <cell r="T527">
            <v>5065.68</v>
          </cell>
          <cell r="U527">
            <v>0.01</v>
          </cell>
          <cell r="V527">
            <v>0.25</v>
          </cell>
          <cell r="W527">
            <v>0.64</v>
          </cell>
          <cell r="Y527">
            <v>0.34</v>
          </cell>
          <cell r="Z527">
            <v>0.56999999999999995</v>
          </cell>
          <cell r="AA527">
            <v>0.01</v>
          </cell>
          <cell r="AB527">
            <v>0.04</v>
          </cell>
          <cell r="AC527">
            <v>0.36</v>
          </cell>
          <cell r="AF527">
            <v>7.0000000000000007E-2</v>
          </cell>
          <cell r="AM527">
            <v>0.01</v>
          </cell>
          <cell r="AR527">
            <v>10.82</v>
          </cell>
        </row>
        <row r="528">
          <cell r="F528" t="str">
            <v>DEB_COM_GR.APE.CESI</v>
          </cell>
          <cell r="G528">
            <v>216.14</v>
          </cell>
          <cell r="H528">
            <v>53.51</v>
          </cell>
          <cell r="I528">
            <v>48.7</v>
          </cell>
          <cell r="J528">
            <v>0.19</v>
          </cell>
          <cell r="K528">
            <v>342.03</v>
          </cell>
          <cell r="L528">
            <v>344.77</v>
          </cell>
          <cell r="M528">
            <v>1.41</v>
          </cell>
          <cell r="P528">
            <v>0.52</v>
          </cell>
          <cell r="Q528">
            <v>4.88</v>
          </cell>
          <cell r="R528">
            <v>0.02</v>
          </cell>
          <cell r="T528">
            <v>1536.62</v>
          </cell>
          <cell r="V528">
            <v>0.06</v>
          </cell>
          <cell r="W528">
            <v>0.21</v>
          </cell>
          <cell r="Y528">
            <v>0.26</v>
          </cell>
          <cell r="Z528">
            <v>0.01</v>
          </cell>
          <cell r="AA528">
            <v>0.03</v>
          </cell>
          <cell r="AB528">
            <v>0.01</v>
          </cell>
          <cell r="AC528">
            <v>0.66</v>
          </cell>
          <cell r="AF528">
            <v>0.19</v>
          </cell>
          <cell r="AR528">
            <v>8.4499999999999993</v>
          </cell>
        </row>
        <row r="529">
          <cell r="F529" t="str">
            <v>DEB_COM_GR.APE.CONPH</v>
          </cell>
          <cell r="G529">
            <v>216.14</v>
          </cell>
          <cell r="H529">
            <v>0.06</v>
          </cell>
          <cell r="I529">
            <v>48.7</v>
          </cell>
          <cell r="J529">
            <v>23.68</v>
          </cell>
          <cell r="K529">
            <v>342.03</v>
          </cell>
          <cell r="L529">
            <v>350.33</v>
          </cell>
          <cell r="M529">
            <v>231.85</v>
          </cell>
          <cell r="N529">
            <v>152.72</v>
          </cell>
          <cell r="R529">
            <v>143.72999999999999</v>
          </cell>
          <cell r="T529">
            <v>2296.0100000000002</v>
          </cell>
          <cell r="V529">
            <v>0.05</v>
          </cell>
          <cell r="AB529">
            <v>0.02</v>
          </cell>
          <cell r="AR529">
            <v>0.13</v>
          </cell>
        </row>
        <row r="530">
          <cell r="F530" t="str">
            <v>DEB_COM_GR.APE.CORPORATE</v>
          </cell>
          <cell r="G530">
            <v>0.25</v>
          </cell>
          <cell r="H530">
            <v>0.24</v>
          </cell>
          <cell r="I530">
            <v>0.02</v>
          </cell>
          <cell r="J530">
            <v>23.68</v>
          </cell>
          <cell r="K530">
            <v>0.04</v>
          </cell>
          <cell r="L530">
            <v>0.11</v>
          </cell>
          <cell r="M530">
            <v>28.86</v>
          </cell>
          <cell r="N530">
            <v>0.5</v>
          </cell>
          <cell r="O530">
            <v>0.45</v>
          </cell>
          <cell r="P530">
            <v>1.1000000000000001</v>
          </cell>
          <cell r="Q530">
            <v>199.8</v>
          </cell>
          <cell r="R530">
            <v>13.06</v>
          </cell>
          <cell r="S530">
            <v>3.95</v>
          </cell>
          <cell r="T530">
            <v>7.0000000000000007E-2</v>
          </cell>
          <cell r="U530">
            <v>0.95</v>
          </cell>
          <cell r="V530">
            <v>1.44</v>
          </cell>
          <cell r="W530">
            <v>1.34</v>
          </cell>
          <cell r="Y530">
            <v>0.24</v>
          </cell>
          <cell r="Z530">
            <v>2.2400000000000002</v>
          </cell>
          <cell r="AA530">
            <v>0.43</v>
          </cell>
          <cell r="AB530">
            <v>2.5</v>
          </cell>
          <cell r="AC530">
            <v>3.88</v>
          </cell>
          <cell r="AD530">
            <v>96</v>
          </cell>
          <cell r="AM530">
            <v>0.1</v>
          </cell>
          <cell r="AR530">
            <v>357.5</v>
          </cell>
        </row>
        <row r="531">
          <cell r="F531" t="str">
            <v>DEB_COM_GR.APE.DALM_TR</v>
          </cell>
          <cell r="G531">
            <v>0.08</v>
          </cell>
          <cell r="H531">
            <v>0.21</v>
          </cell>
          <cell r="I531">
            <v>0.1</v>
          </cell>
          <cell r="J531">
            <v>7.0000000000000007E-2</v>
          </cell>
          <cell r="K531">
            <v>8.15</v>
          </cell>
          <cell r="L531">
            <v>-1.52</v>
          </cell>
          <cell r="T531">
            <v>75.37</v>
          </cell>
          <cell r="W531">
            <v>0.14000000000000001</v>
          </cell>
          <cell r="Z531">
            <v>0.22</v>
          </cell>
          <cell r="AR531">
            <v>0.36</v>
          </cell>
        </row>
        <row r="532">
          <cell r="F532" t="str">
            <v>DEB_COM_GR.APE.EN_DISTR</v>
          </cell>
          <cell r="G532">
            <v>1.2</v>
          </cell>
          <cell r="H532">
            <v>0.63</v>
          </cell>
          <cell r="I532">
            <v>49.42</v>
          </cell>
          <cell r="J532">
            <v>0.09</v>
          </cell>
          <cell r="K532">
            <v>429.12</v>
          </cell>
          <cell r="L532">
            <v>0.46</v>
          </cell>
          <cell r="M532">
            <v>5.88</v>
          </cell>
          <cell r="N532">
            <v>0.01</v>
          </cell>
          <cell r="O532">
            <v>0.7</v>
          </cell>
          <cell r="P532">
            <v>0.1</v>
          </cell>
          <cell r="Q532">
            <v>3.79</v>
          </cell>
          <cell r="R532">
            <v>0.1</v>
          </cell>
          <cell r="S532">
            <v>7.44</v>
          </cell>
          <cell r="T532">
            <v>76.13</v>
          </cell>
          <cell r="U532">
            <v>0.74</v>
          </cell>
          <cell r="V532">
            <v>0.71</v>
          </cell>
          <cell r="W532">
            <v>0.01</v>
          </cell>
          <cell r="Y532">
            <v>0.19</v>
          </cell>
          <cell r="Z532">
            <v>0.46</v>
          </cell>
          <cell r="AA532">
            <v>0.02</v>
          </cell>
          <cell r="AB532">
            <v>39.369999999999997</v>
          </cell>
          <cell r="AC532">
            <v>3.3</v>
          </cell>
          <cell r="AF532">
            <v>0.09</v>
          </cell>
          <cell r="AR532">
            <v>58.95</v>
          </cell>
        </row>
        <row r="533">
          <cell r="F533" t="str">
            <v>DEB_COM_GR.APE.EN_FTL</v>
          </cell>
          <cell r="G533">
            <v>6.14</v>
          </cell>
          <cell r="H533">
            <v>1.1200000000000001</v>
          </cell>
          <cell r="I533">
            <v>0.92</v>
          </cell>
          <cell r="J533">
            <v>0.52</v>
          </cell>
          <cell r="K533">
            <v>8.6999999999999993</v>
          </cell>
          <cell r="L533">
            <v>437.42</v>
          </cell>
          <cell r="M533">
            <v>225.97</v>
          </cell>
          <cell r="N533">
            <v>151.91999999999999</v>
          </cell>
          <cell r="Q533">
            <v>391</v>
          </cell>
          <cell r="R533">
            <v>2.08</v>
          </cell>
          <cell r="T533">
            <v>2144.44</v>
          </cell>
          <cell r="W533">
            <v>77.709999999999994</v>
          </cell>
          <cell r="Y533">
            <v>15.58</v>
          </cell>
          <cell r="AR533">
            <v>486.37</v>
          </cell>
        </row>
        <row r="534">
          <cell r="F534" t="str">
            <v>DEB_COM_GR.APE.EN_HYDRO</v>
          </cell>
          <cell r="G534">
            <v>302.75</v>
          </cell>
          <cell r="H534">
            <v>7.43</v>
          </cell>
          <cell r="I534">
            <v>48.6</v>
          </cell>
          <cell r="J534">
            <v>23.5</v>
          </cell>
          <cell r="K534">
            <v>431.63</v>
          </cell>
          <cell r="L534">
            <v>8.85</v>
          </cell>
          <cell r="M534">
            <v>5.57</v>
          </cell>
          <cell r="Q534">
            <v>1.37</v>
          </cell>
          <cell r="T534">
            <v>7305.19</v>
          </cell>
          <cell r="V534">
            <v>0.3</v>
          </cell>
          <cell r="W534">
            <v>0.71</v>
          </cell>
          <cell r="Y534">
            <v>7.0000000000000007E-2</v>
          </cell>
          <cell r="AB534">
            <v>0.22</v>
          </cell>
          <cell r="AR534">
            <v>15.67</v>
          </cell>
        </row>
        <row r="535">
          <cell r="F535" t="str">
            <v>DEB_COM_GR.APE.EN_POWER</v>
          </cell>
          <cell r="G535">
            <v>298.14</v>
          </cell>
          <cell r="H535">
            <v>57.64</v>
          </cell>
          <cell r="I535">
            <v>49.42</v>
          </cell>
          <cell r="J535">
            <v>23.92</v>
          </cell>
          <cell r="K535">
            <v>429.12</v>
          </cell>
          <cell r="L535">
            <v>431.63</v>
          </cell>
          <cell r="M535">
            <v>0.74</v>
          </cell>
          <cell r="Q535">
            <v>193.12</v>
          </cell>
          <cell r="T535">
            <v>4049.87</v>
          </cell>
          <cell r="V535">
            <v>0.57999999999999996</v>
          </cell>
          <cell r="W535">
            <v>79.02</v>
          </cell>
          <cell r="Y535">
            <v>0.55000000000000004</v>
          </cell>
          <cell r="AC535">
            <v>12.29</v>
          </cell>
          <cell r="AR535">
            <v>286.3</v>
          </cell>
        </row>
        <row r="536">
          <cell r="F536" t="str">
            <v>DEB_COM_GR.APE.EN_PROD</v>
          </cell>
          <cell r="G536">
            <v>0.28000000000000003</v>
          </cell>
          <cell r="H536">
            <v>2.21</v>
          </cell>
          <cell r="I536">
            <v>49.42</v>
          </cell>
          <cell r="J536">
            <v>23.92</v>
          </cell>
          <cell r="K536">
            <v>429.12</v>
          </cell>
          <cell r="L536">
            <v>437.42</v>
          </cell>
          <cell r="M536">
            <v>631.79</v>
          </cell>
          <cell r="N536">
            <v>0.1</v>
          </cell>
          <cell r="P536">
            <v>48.34</v>
          </cell>
          <cell r="R536">
            <v>12.28</v>
          </cell>
          <cell r="T536">
            <v>119.62</v>
          </cell>
          <cell r="V536">
            <v>1.48</v>
          </cell>
          <cell r="W536">
            <v>6.23</v>
          </cell>
          <cell r="Y536">
            <v>0.28000000000000003</v>
          </cell>
          <cell r="Z536">
            <v>0.02</v>
          </cell>
          <cell r="AC536">
            <v>0.27</v>
          </cell>
          <cell r="AR536">
            <v>703.28</v>
          </cell>
        </row>
        <row r="537">
          <cell r="F537" t="str">
            <v>DEB_COM_GR.APE.ENEL_IT</v>
          </cell>
          <cell r="G537">
            <v>3.75</v>
          </cell>
          <cell r="H537">
            <v>0.08</v>
          </cell>
          <cell r="I537">
            <v>0.02</v>
          </cell>
          <cell r="J537">
            <v>7.24</v>
          </cell>
          <cell r="K537">
            <v>-9.67</v>
          </cell>
          <cell r="L537">
            <v>437.42</v>
          </cell>
          <cell r="M537">
            <v>69.67</v>
          </cell>
          <cell r="N537">
            <v>1.23</v>
          </cell>
          <cell r="O537">
            <v>0.33</v>
          </cell>
          <cell r="P537">
            <v>1.29</v>
          </cell>
          <cell r="Q537">
            <v>9.06</v>
          </cell>
          <cell r="R537">
            <v>1.02</v>
          </cell>
          <cell r="T537">
            <v>3135.7</v>
          </cell>
          <cell r="U537">
            <v>0.68</v>
          </cell>
          <cell r="V537">
            <v>2.0099999999999998</v>
          </cell>
          <cell r="W537">
            <v>1.9</v>
          </cell>
          <cell r="Y537">
            <v>1.01</v>
          </cell>
          <cell r="Z537">
            <v>0.87</v>
          </cell>
          <cell r="AA537">
            <v>0.39</v>
          </cell>
          <cell r="AB537">
            <v>2.63</v>
          </cell>
          <cell r="AC537">
            <v>4.67</v>
          </cell>
          <cell r="AF537">
            <v>7.24</v>
          </cell>
          <cell r="AM537">
            <v>7.0000000000000007E-2</v>
          </cell>
          <cell r="AR537">
            <v>115.16</v>
          </cell>
        </row>
        <row r="538">
          <cell r="F538" t="str">
            <v>DEB_COM_GR.APE.ENEL_SI</v>
          </cell>
          <cell r="G538">
            <v>1.08</v>
          </cell>
          <cell r="H538">
            <v>0.26</v>
          </cell>
          <cell r="I538">
            <v>0.1</v>
          </cell>
          <cell r="J538">
            <v>0.1</v>
          </cell>
          <cell r="K538">
            <v>8.15</v>
          </cell>
          <cell r="L538">
            <v>-1.52</v>
          </cell>
          <cell r="M538">
            <v>4.3</v>
          </cell>
          <cell r="T538">
            <v>7305.19</v>
          </cell>
          <cell r="AR538">
            <v>4.3</v>
          </cell>
        </row>
        <row r="539">
          <cell r="F539" t="str">
            <v>DEB_COM_GR.APE.ERGA</v>
          </cell>
          <cell r="G539">
            <v>0.06</v>
          </cell>
          <cell r="H539">
            <v>13.57</v>
          </cell>
          <cell r="I539">
            <v>14.91</v>
          </cell>
          <cell r="J539">
            <v>3.29</v>
          </cell>
          <cell r="K539">
            <v>0.09</v>
          </cell>
          <cell r="L539">
            <v>1.54</v>
          </cell>
          <cell r="M539">
            <v>35.17</v>
          </cell>
          <cell r="Q539">
            <v>2.83</v>
          </cell>
          <cell r="T539">
            <v>7305.19</v>
          </cell>
          <cell r="Y539">
            <v>0.01</v>
          </cell>
          <cell r="AC539">
            <v>0.01</v>
          </cell>
          <cell r="AR539">
            <v>38.17</v>
          </cell>
        </row>
        <row r="540">
          <cell r="F540" t="str">
            <v>DEB_COM_GR.APE.EUROGEN</v>
          </cell>
          <cell r="G540">
            <v>0.05</v>
          </cell>
          <cell r="H540">
            <v>328.21</v>
          </cell>
          <cell r="I540">
            <v>249.9</v>
          </cell>
          <cell r="J540">
            <v>119.92</v>
          </cell>
          <cell r="K540">
            <v>2854.25</v>
          </cell>
          <cell r="L540">
            <v>412.14</v>
          </cell>
          <cell r="M540">
            <v>111.74</v>
          </cell>
          <cell r="Q540">
            <v>1.4</v>
          </cell>
          <cell r="T540">
            <v>7305.19</v>
          </cell>
          <cell r="V540">
            <v>0.01</v>
          </cell>
          <cell r="Y540">
            <v>0.38</v>
          </cell>
          <cell r="AA540">
            <v>0.02</v>
          </cell>
          <cell r="AC540">
            <v>0.02</v>
          </cell>
          <cell r="AR540">
            <v>113.62</v>
          </cell>
        </row>
        <row r="541">
          <cell r="F541" t="str">
            <v>DEB_COM_GR.APE.FACTOR</v>
          </cell>
          <cell r="G541">
            <v>1477.71</v>
          </cell>
          <cell r="H541">
            <v>257</v>
          </cell>
          <cell r="I541">
            <v>185.56</v>
          </cell>
          <cell r="J541">
            <v>0.48</v>
          </cell>
          <cell r="K541">
            <v>2012.98</v>
          </cell>
          <cell r="L541">
            <v>2864.45</v>
          </cell>
          <cell r="M541">
            <v>37.549999999999997</v>
          </cell>
          <cell r="N541">
            <v>-1.27</v>
          </cell>
          <cell r="O541">
            <v>9.02</v>
          </cell>
          <cell r="P541">
            <v>-5.99</v>
          </cell>
          <cell r="Q541">
            <v>-1.95</v>
          </cell>
          <cell r="R541">
            <v>35.520000000000003</v>
          </cell>
          <cell r="S541">
            <v>39.97</v>
          </cell>
          <cell r="T541">
            <v>569.29999999999995</v>
          </cell>
          <cell r="AF541">
            <v>0.48</v>
          </cell>
          <cell r="AR541">
            <v>40.93</v>
          </cell>
        </row>
        <row r="542">
          <cell r="F542" t="str">
            <v>DEB_COM_GR.APE.INTERPW</v>
          </cell>
          <cell r="G542">
            <v>0.01</v>
          </cell>
          <cell r="H542">
            <v>57.64</v>
          </cell>
          <cell r="I542">
            <v>49.42</v>
          </cell>
          <cell r="J542">
            <v>23.92</v>
          </cell>
          <cell r="K542">
            <v>429.12</v>
          </cell>
          <cell r="L542">
            <v>2014.88</v>
          </cell>
          <cell r="M542">
            <v>32.020000000000003</v>
          </cell>
          <cell r="N542">
            <v>-1.27</v>
          </cell>
          <cell r="O542">
            <v>9.02</v>
          </cell>
          <cell r="P542">
            <v>-5.99</v>
          </cell>
          <cell r="Q542">
            <v>1.78</v>
          </cell>
          <cell r="R542">
            <v>35.520000000000003</v>
          </cell>
          <cell r="S542">
            <v>-2.08</v>
          </cell>
          <cell r="T542">
            <v>569.29999999999995</v>
          </cell>
          <cell r="AR542">
            <v>33.81</v>
          </cell>
        </row>
        <row r="543">
          <cell r="F543" t="str">
            <v>DEB_COM_GR.APE.P</v>
          </cell>
          <cell r="G543">
            <v>375.92</v>
          </cell>
          <cell r="H543">
            <v>31.98</v>
          </cell>
          <cell r="I543">
            <v>51.06</v>
          </cell>
          <cell r="J543">
            <v>0.28999999999999998</v>
          </cell>
          <cell r="K543">
            <v>459.25</v>
          </cell>
          <cell r="L543">
            <v>437.42</v>
          </cell>
          <cell r="M543">
            <v>0</v>
          </cell>
          <cell r="N543">
            <v>212.94</v>
          </cell>
          <cell r="S543">
            <v>3.22</v>
          </cell>
          <cell r="T543">
            <v>4557.54</v>
          </cell>
          <cell r="W543">
            <v>4.79</v>
          </cell>
          <cell r="AE543">
            <v>4.79</v>
          </cell>
          <cell r="AR543">
            <v>9.58</v>
          </cell>
        </row>
        <row r="544">
          <cell r="F544" t="str">
            <v>DEB_COM_GR.APE.SEI</v>
          </cell>
          <cell r="G544">
            <v>0.82</v>
          </cell>
          <cell r="H544">
            <v>2.74</v>
          </cell>
          <cell r="I544">
            <v>0.02</v>
          </cell>
          <cell r="J544">
            <v>10.09</v>
          </cell>
          <cell r="K544">
            <v>1.3</v>
          </cell>
          <cell r="L544">
            <v>0.01</v>
          </cell>
          <cell r="M544">
            <v>58.02</v>
          </cell>
          <cell r="N544">
            <v>1.24</v>
          </cell>
          <cell r="O544">
            <v>3.02</v>
          </cell>
          <cell r="P544">
            <v>1.63</v>
          </cell>
          <cell r="Q544">
            <v>5.91</v>
          </cell>
          <cell r="R544">
            <v>0.24</v>
          </cell>
          <cell r="S544">
            <v>3.07</v>
          </cell>
          <cell r="T544">
            <v>5066.0600000000004</v>
          </cell>
          <cell r="U544">
            <v>0.3</v>
          </cell>
          <cell r="V544">
            <v>2.4700000000000002</v>
          </cell>
          <cell r="W544">
            <v>2.12</v>
          </cell>
          <cell r="Y544">
            <v>0.09</v>
          </cell>
          <cell r="AA544">
            <v>0.61</v>
          </cell>
          <cell r="AB544">
            <v>4.82</v>
          </cell>
          <cell r="AC544">
            <v>4.68</v>
          </cell>
          <cell r="AF544">
            <v>10.09</v>
          </cell>
          <cell r="AM544">
            <v>0.02</v>
          </cell>
          <cell r="AR544">
            <v>113.31</v>
          </cell>
        </row>
        <row r="545">
          <cell r="F545" t="str">
            <v>DEB_COM_GR.APE.SFERA</v>
          </cell>
          <cell r="G545">
            <v>0.46</v>
          </cell>
          <cell r="H545">
            <v>0.08</v>
          </cell>
          <cell r="I545">
            <v>9.2799999999999994</v>
          </cell>
          <cell r="J545">
            <v>1.4</v>
          </cell>
          <cell r="K545">
            <v>167.23</v>
          </cell>
          <cell r="L545">
            <v>-110.72</v>
          </cell>
          <cell r="M545">
            <v>1.99</v>
          </cell>
          <cell r="N545">
            <v>0.09</v>
          </cell>
          <cell r="P545">
            <v>0.18</v>
          </cell>
          <cell r="Q545">
            <v>0.46</v>
          </cell>
          <cell r="R545">
            <v>0.11</v>
          </cell>
          <cell r="S545">
            <v>0.11</v>
          </cell>
          <cell r="T545">
            <v>4557.54</v>
          </cell>
          <cell r="U545">
            <v>0.21</v>
          </cell>
          <cell r="V545">
            <v>0.16</v>
          </cell>
          <cell r="W545">
            <v>0.06</v>
          </cell>
          <cell r="Y545">
            <v>0.03</v>
          </cell>
          <cell r="Z545">
            <v>0.04</v>
          </cell>
          <cell r="AB545">
            <v>0.15</v>
          </cell>
          <cell r="AC545">
            <v>0.28000000000000003</v>
          </cell>
          <cell r="AF545">
            <v>1.4</v>
          </cell>
          <cell r="AM545">
            <v>0.01</v>
          </cell>
          <cell r="AR545">
            <v>7.22</v>
          </cell>
        </row>
        <row r="546">
          <cell r="F546" t="str">
            <v>DEB_COM_GR.APE.SOLE</v>
          </cell>
          <cell r="G546">
            <v>333.17</v>
          </cell>
          <cell r="H546">
            <v>84.19</v>
          </cell>
          <cell r="I546">
            <v>46.84</v>
          </cell>
          <cell r="J546">
            <v>0.1</v>
          </cell>
          <cell r="K546">
            <v>490.79</v>
          </cell>
          <cell r="L546">
            <v>171.6</v>
          </cell>
          <cell r="M546">
            <v>0.01</v>
          </cell>
          <cell r="N546">
            <v>0.01</v>
          </cell>
          <cell r="S546">
            <v>3.22</v>
          </cell>
          <cell r="T546">
            <v>-508.52</v>
          </cell>
          <cell r="AF546">
            <v>0.1</v>
          </cell>
          <cell r="AR546">
            <v>0.21</v>
          </cell>
        </row>
        <row r="547">
          <cell r="F547" t="str">
            <v>DEB_COM_GR.APE.T</v>
          </cell>
          <cell r="G547">
            <v>204.54</v>
          </cell>
          <cell r="H547">
            <v>84.19</v>
          </cell>
          <cell r="I547">
            <v>-0.95</v>
          </cell>
          <cell r="J547">
            <v>0</v>
          </cell>
          <cell r="K547">
            <v>203.59</v>
          </cell>
          <cell r="L547">
            <v>495.12</v>
          </cell>
          <cell r="M547">
            <v>107.82</v>
          </cell>
          <cell r="N547">
            <v>212.94</v>
          </cell>
          <cell r="S547">
            <v>3.22</v>
          </cell>
          <cell r="T547">
            <v>4557.54</v>
          </cell>
          <cell r="AE547">
            <v>107.82</v>
          </cell>
          <cell r="AR547">
            <v>215.64</v>
          </cell>
        </row>
        <row r="548">
          <cell r="F548" t="str">
            <v>DEB_COM_GR.APE.TERNA</v>
          </cell>
          <cell r="G548">
            <v>-18.52</v>
          </cell>
          <cell r="H548">
            <v>0.02</v>
          </cell>
          <cell r="I548">
            <v>-38.51</v>
          </cell>
          <cell r="J548">
            <v>-9.81</v>
          </cell>
          <cell r="K548">
            <v>-119.97</v>
          </cell>
          <cell r="L548">
            <v>212.8</v>
          </cell>
          <cell r="M548">
            <v>5.72</v>
          </cell>
          <cell r="N548">
            <v>3.43</v>
          </cell>
          <cell r="O548">
            <v>4.7</v>
          </cell>
          <cell r="Q548">
            <v>1.61</v>
          </cell>
          <cell r="R548">
            <v>93.35</v>
          </cell>
          <cell r="S548">
            <v>5.9</v>
          </cell>
          <cell r="T548">
            <v>495.87</v>
          </cell>
          <cell r="V548">
            <v>0.04</v>
          </cell>
          <cell r="W548">
            <v>0.73</v>
          </cell>
          <cell r="Y548">
            <v>0.04</v>
          </cell>
          <cell r="Z548">
            <v>0.4</v>
          </cell>
          <cell r="AR548">
            <v>14.46</v>
          </cell>
        </row>
        <row r="549">
          <cell r="F549" t="str">
            <v>DEB_COM_GR.APE.VALDIS</v>
          </cell>
          <cell r="G549">
            <v>110.11</v>
          </cell>
          <cell r="H549">
            <v>31.06</v>
          </cell>
          <cell r="I549">
            <v>9.2799999999999994</v>
          </cell>
          <cell r="J549">
            <v>16.78</v>
          </cell>
          <cell r="K549">
            <v>167.23</v>
          </cell>
          <cell r="L549">
            <v>-110.72</v>
          </cell>
          <cell r="O549">
            <v>-0.11</v>
          </cell>
          <cell r="T549">
            <v>2.74</v>
          </cell>
          <cell r="AB549">
            <v>0.69</v>
          </cell>
          <cell r="AE549">
            <v>0.69</v>
          </cell>
          <cell r="AR549">
            <v>1.38</v>
          </cell>
        </row>
        <row r="550">
          <cell r="F550" t="str">
            <v>DEB_COM_GR.APE.WIND</v>
          </cell>
          <cell r="G550">
            <v>0.24</v>
          </cell>
          <cell r="H550">
            <v>0.18</v>
          </cell>
          <cell r="I550">
            <v>0.04</v>
          </cell>
          <cell r="J550">
            <v>61.53</v>
          </cell>
          <cell r="K550">
            <v>0.06</v>
          </cell>
          <cell r="L550">
            <v>171.6</v>
          </cell>
          <cell r="M550">
            <v>18.5</v>
          </cell>
          <cell r="N550">
            <v>7.0000000000000007E-2</v>
          </cell>
          <cell r="O550">
            <v>0.18</v>
          </cell>
          <cell r="P550">
            <v>0.47</v>
          </cell>
          <cell r="Q550">
            <v>6.25</v>
          </cell>
          <cell r="R550">
            <v>7.0000000000000007E-2</v>
          </cell>
          <cell r="S550">
            <v>1.52</v>
          </cell>
          <cell r="T550">
            <v>416.06</v>
          </cell>
          <cell r="U550">
            <v>0.04</v>
          </cell>
          <cell r="V550">
            <v>2.27</v>
          </cell>
          <cell r="W550">
            <v>1.1399999999999999</v>
          </cell>
          <cell r="Y550">
            <v>0.53</v>
          </cell>
          <cell r="Z550">
            <v>0.78</v>
          </cell>
          <cell r="AA550">
            <v>0.05</v>
          </cell>
          <cell r="AB550">
            <v>1.27</v>
          </cell>
          <cell r="AC550">
            <v>11.25</v>
          </cell>
          <cell r="AF550">
            <v>61.53</v>
          </cell>
          <cell r="AM550">
            <v>0.02</v>
          </cell>
          <cell r="AR550">
            <v>167.99</v>
          </cell>
        </row>
        <row r="551">
          <cell r="F551" t="str">
            <v>DEB_COM_GR.CHI</v>
          </cell>
          <cell r="G551">
            <v>5.4</v>
          </cell>
          <cell r="H551">
            <v>23.32</v>
          </cell>
          <cell r="I551">
            <v>0.08</v>
          </cell>
          <cell r="J551">
            <v>69.67</v>
          </cell>
          <cell r="K551">
            <v>2.78</v>
          </cell>
          <cell r="L551">
            <v>495.12</v>
          </cell>
          <cell r="M551">
            <v>1046.24</v>
          </cell>
          <cell r="N551">
            <v>71</v>
          </cell>
          <cell r="O551">
            <v>2.68</v>
          </cell>
          <cell r="P551">
            <v>5.36</v>
          </cell>
          <cell r="Q551">
            <v>528.01</v>
          </cell>
          <cell r="R551">
            <v>137.19</v>
          </cell>
          <cell r="S551">
            <v>51.68</v>
          </cell>
          <cell r="T551">
            <v>495.87</v>
          </cell>
          <cell r="U551">
            <v>4.4000000000000004</v>
          </cell>
          <cell r="V551">
            <v>6.43</v>
          </cell>
          <cell r="W551">
            <v>159.02000000000001</v>
          </cell>
          <cell r="Y551">
            <v>35.659999999999997</v>
          </cell>
          <cell r="Z551">
            <v>23.85</v>
          </cell>
          <cell r="AA551">
            <v>0.81</v>
          </cell>
          <cell r="AB551">
            <v>20.12</v>
          </cell>
          <cell r="AC551">
            <v>33.200000000000003</v>
          </cell>
          <cell r="AD551">
            <v>62.07</v>
          </cell>
          <cell r="AE551">
            <v>-0.59</v>
          </cell>
          <cell r="AF551">
            <v>69.67</v>
          </cell>
          <cell r="AG551">
            <v>4.71</v>
          </cell>
          <cell r="AH551">
            <v>0.13</v>
          </cell>
          <cell r="AJ551">
            <v>0.52</v>
          </cell>
          <cell r="AM551">
            <v>0.56000000000000005</v>
          </cell>
          <cell r="AN551">
            <v>20.27</v>
          </cell>
          <cell r="AP551">
            <v>0.8</v>
          </cell>
          <cell r="AR551">
            <v>2385.04</v>
          </cell>
        </row>
        <row r="552">
          <cell r="F552" t="str">
            <v>DEB_COM_GR.CHI.CESAP</v>
          </cell>
          <cell r="G552">
            <v>30.45</v>
          </cell>
          <cell r="H552">
            <v>0.09</v>
          </cell>
          <cell r="I552">
            <v>0.01</v>
          </cell>
          <cell r="J552">
            <v>7.0000000000000007E-2</v>
          </cell>
          <cell r="K552">
            <v>46.69</v>
          </cell>
          <cell r="L552">
            <v>212.8</v>
          </cell>
          <cell r="M552">
            <v>4.16</v>
          </cell>
          <cell r="N552">
            <v>0.01</v>
          </cell>
          <cell r="O552">
            <v>0.04</v>
          </cell>
          <cell r="P552">
            <v>0.1</v>
          </cell>
          <cell r="Q552">
            <v>1.05</v>
          </cell>
          <cell r="R552">
            <v>0.02</v>
          </cell>
          <cell r="S552">
            <v>0.16</v>
          </cell>
          <cell r="T552">
            <v>123.75</v>
          </cell>
          <cell r="U552">
            <v>0.03</v>
          </cell>
          <cell r="V552">
            <v>0.25</v>
          </cell>
          <cell r="W552">
            <v>0.62</v>
          </cell>
          <cell r="Y552">
            <v>0.33</v>
          </cell>
          <cell r="Z552">
            <v>0.31</v>
          </cell>
          <cell r="AA552">
            <v>0.04</v>
          </cell>
          <cell r="AB552">
            <v>0.04</v>
          </cell>
          <cell r="AC552">
            <v>0.36</v>
          </cell>
          <cell r="AF552">
            <v>7.0000000000000007E-2</v>
          </cell>
          <cell r="AH552">
            <v>0.01</v>
          </cell>
          <cell r="AM552">
            <v>0.08</v>
          </cell>
          <cell r="AP552">
            <v>0.04</v>
          </cell>
          <cell r="AR552">
            <v>7.89</v>
          </cell>
        </row>
        <row r="553">
          <cell r="F553" t="str">
            <v>DEB_COM_GR.CHI.CESI</v>
          </cell>
          <cell r="G553">
            <v>31.35</v>
          </cell>
          <cell r="H553">
            <v>6.32</v>
          </cell>
          <cell r="I553">
            <v>5.82</v>
          </cell>
          <cell r="J553">
            <v>0.3</v>
          </cell>
          <cell r="K553">
            <v>47.09</v>
          </cell>
          <cell r="L553">
            <v>47.24</v>
          </cell>
          <cell r="M553">
            <v>9.0299999999999994</v>
          </cell>
          <cell r="N553">
            <v>3.43</v>
          </cell>
          <cell r="O553">
            <v>4.7</v>
          </cell>
          <cell r="P553">
            <v>1.24</v>
          </cell>
          <cell r="Q553">
            <v>0.05</v>
          </cell>
          <cell r="R553">
            <v>93.35</v>
          </cell>
          <cell r="T553">
            <v>495.87</v>
          </cell>
          <cell r="V553">
            <v>0.03</v>
          </cell>
          <cell r="W553">
            <v>0.21</v>
          </cell>
          <cell r="Y553">
            <v>0.36</v>
          </cell>
          <cell r="Z553">
            <v>0.01</v>
          </cell>
          <cell r="AA553">
            <v>0.11</v>
          </cell>
          <cell r="AB553">
            <v>0.04</v>
          </cell>
          <cell r="AC553">
            <v>1.47</v>
          </cell>
          <cell r="AF553">
            <v>0.3</v>
          </cell>
          <cell r="AR553">
            <v>13.15</v>
          </cell>
        </row>
        <row r="554">
          <cell r="F554" t="str">
            <v>DEB_COM_GR.CHI.CHI_ENERGY</v>
          </cell>
          <cell r="G554">
            <v>30.45</v>
          </cell>
          <cell r="H554">
            <v>6.69</v>
          </cell>
          <cell r="I554">
            <v>5.88</v>
          </cell>
          <cell r="J554">
            <v>3.67</v>
          </cell>
          <cell r="K554">
            <v>46.69</v>
          </cell>
          <cell r="L554">
            <v>47.09</v>
          </cell>
          <cell r="M554">
            <v>13.49</v>
          </cell>
          <cell r="N554">
            <v>0.06</v>
          </cell>
          <cell r="R554">
            <v>30</v>
          </cell>
          <cell r="T554">
            <v>46.68</v>
          </cell>
          <cell r="V554">
            <v>0.04</v>
          </cell>
          <cell r="AJ554">
            <v>0.52</v>
          </cell>
          <cell r="AR554">
            <v>0.56000000000000005</v>
          </cell>
        </row>
        <row r="555">
          <cell r="F555" t="str">
            <v>DEB_COM_GR.CHI.CONPH</v>
          </cell>
          <cell r="G555">
            <v>-0.9</v>
          </cell>
          <cell r="H555">
            <v>0.17</v>
          </cell>
          <cell r="I555">
            <v>0.06</v>
          </cell>
          <cell r="J555">
            <v>7.0000000000000007E-2</v>
          </cell>
          <cell r="K555">
            <v>-0.4</v>
          </cell>
          <cell r="L555">
            <v>47.24</v>
          </cell>
          <cell r="M555">
            <v>0.01</v>
          </cell>
          <cell r="N555">
            <v>120.74</v>
          </cell>
          <cell r="O555">
            <v>28.14</v>
          </cell>
          <cell r="P555">
            <v>8.59</v>
          </cell>
          <cell r="R555">
            <v>146.16999999999999</v>
          </cell>
          <cell r="S555">
            <v>10.28</v>
          </cell>
          <cell r="T555">
            <v>2813.03</v>
          </cell>
          <cell r="V555">
            <v>0.31</v>
          </cell>
          <cell r="Y555">
            <v>0.57999999999999996</v>
          </cell>
          <cell r="AB555">
            <v>0.01</v>
          </cell>
          <cell r="AR555">
            <v>1.07</v>
          </cell>
        </row>
        <row r="556">
          <cell r="F556" t="str">
            <v>DEB_COM_GR.CHI.CORPORATE</v>
          </cell>
          <cell r="G556">
            <v>0.3</v>
          </cell>
          <cell r="H556">
            <v>0.22</v>
          </cell>
          <cell r="I556">
            <v>0.01</v>
          </cell>
          <cell r="J556">
            <v>3.67</v>
          </cell>
          <cell r="K556">
            <v>0.04</v>
          </cell>
          <cell r="L556">
            <v>0.15</v>
          </cell>
          <cell r="M556">
            <v>112.88</v>
          </cell>
          <cell r="N556">
            <v>69.87</v>
          </cell>
          <cell r="O556">
            <v>0.37</v>
          </cell>
          <cell r="P556">
            <v>0.85</v>
          </cell>
          <cell r="Q556">
            <v>9.0399999999999991</v>
          </cell>
          <cell r="R556">
            <v>0.06</v>
          </cell>
          <cell r="S556">
            <v>1.78</v>
          </cell>
          <cell r="T556">
            <v>2.59</v>
          </cell>
          <cell r="U556">
            <v>0.04</v>
          </cell>
          <cell r="V556">
            <v>0.95</v>
          </cell>
          <cell r="W556">
            <v>0.63</v>
          </cell>
          <cell r="Y556">
            <v>0.22</v>
          </cell>
          <cell r="Z556">
            <v>5.65</v>
          </cell>
          <cell r="AA556">
            <v>0.02</v>
          </cell>
          <cell r="AB556">
            <v>0.06</v>
          </cell>
          <cell r="AC556">
            <v>1.0900000000000001</v>
          </cell>
          <cell r="AD556">
            <v>0.28999999999999998</v>
          </cell>
          <cell r="AH556">
            <v>7.0000000000000007E-2</v>
          </cell>
          <cell r="AM556">
            <v>0.02</v>
          </cell>
          <cell r="AR556">
            <v>204.46</v>
          </cell>
        </row>
        <row r="557">
          <cell r="F557" t="str">
            <v>DEB_COM_GR.CHI.DALM_TR</v>
          </cell>
          <cell r="G557">
            <v>13626.48</v>
          </cell>
          <cell r="H557">
            <v>1865.98</v>
          </cell>
          <cell r="I557">
            <v>1535.45</v>
          </cell>
          <cell r="J557">
            <v>0.03</v>
          </cell>
          <cell r="K557">
            <v>17579.810000000001</v>
          </cell>
          <cell r="L557">
            <v>47.24</v>
          </cell>
          <cell r="N557">
            <v>0.06</v>
          </cell>
          <cell r="T557">
            <v>1.03</v>
          </cell>
          <cell r="W557">
            <v>0.14000000000000001</v>
          </cell>
          <cell r="Y557">
            <v>0.57999999999999996</v>
          </cell>
          <cell r="Z557">
            <v>0.85</v>
          </cell>
          <cell r="AF557">
            <v>0.03</v>
          </cell>
          <cell r="AR557">
            <v>1.63</v>
          </cell>
        </row>
        <row r="558">
          <cell r="F558" t="str">
            <v>DEB_COM_GR.CHI.EL_GEN</v>
          </cell>
          <cell r="G558">
            <v>13626.48</v>
          </cell>
          <cell r="H558">
            <v>1865.98</v>
          </cell>
          <cell r="I558">
            <v>1535.45</v>
          </cell>
          <cell r="J558">
            <v>551.9</v>
          </cell>
          <cell r="K558">
            <v>17579.810000000001</v>
          </cell>
          <cell r="L558">
            <v>17608.939999999999</v>
          </cell>
          <cell r="M558">
            <v>0.72</v>
          </cell>
          <cell r="N558">
            <v>0.23</v>
          </cell>
          <cell r="T558">
            <v>2.6</v>
          </cell>
          <cell r="Y558">
            <v>-1.31</v>
          </cell>
          <cell r="AE558">
            <v>-1.31</v>
          </cell>
          <cell r="AR558">
            <v>-2.62</v>
          </cell>
        </row>
        <row r="559">
          <cell r="F559" t="str">
            <v>DEB_COM_GR.CHI.EN_DISTR</v>
          </cell>
          <cell r="G559">
            <v>0.7</v>
          </cell>
          <cell r="H559">
            <v>1.34</v>
          </cell>
          <cell r="I559">
            <v>7.24</v>
          </cell>
          <cell r="J559">
            <v>0.27</v>
          </cell>
          <cell r="K559">
            <v>1598.56</v>
          </cell>
          <cell r="L559">
            <v>17608.939999999999</v>
          </cell>
          <cell r="M559">
            <v>0</v>
          </cell>
          <cell r="N559">
            <v>0.24</v>
          </cell>
          <cell r="O559">
            <v>0.78</v>
          </cell>
          <cell r="P559">
            <v>0.11</v>
          </cell>
          <cell r="Q559">
            <v>1.45</v>
          </cell>
          <cell r="R559">
            <v>0.16</v>
          </cell>
          <cell r="S559">
            <v>3.55</v>
          </cell>
          <cell r="T559">
            <v>2.59</v>
          </cell>
          <cell r="U559">
            <v>1.62</v>
          </cell>
          <cell r="V559">
            <v>0.66</v>
          </cell>
          <cell r="W559">
            <v>0.04</v>
          </cell>
          <cell r="Y559">
            <v>0.05</v>
          </cell>
          <cell r="Z559">
            <v>4.9400000000000004</v>
          </cell>
          <cell r="AB559">
            <v>14.33</v>
          </cell>
          <cell r="AC559">
            <v>4.79</v>
          </cell>
          <cell r="AD559">
            <v>22.97</v>
          </cell>
          <cell r="AF559">
            <v>0.27</v>
          </cell>
          <cell r="AG559">
            <v>3.8</v>
          </cell>
          <cell r="AM559">
            <v>0.08</v>
          </cell>
          <cell r="AR559">
            <v>61.91</v>
          </cell>
        </row>
        <row r="560">
          <cell r="F560" t="str">
            <v>DEB_COM_GR.CHI.EN_FTL</v>
          </cell>
          <cell r="G560">
            <v>272.66000000000003</v>
          </cell>
          <cell r="H560">
            <v>57.57</v>
          </cell>
          <cell r="I560">
            <v>51.34</v>
          </cell>
          <cell r="J560">
            <v>26.82</v>
          </cell>
          <cell r="K560">
            <v>408.39</v>
          </cell>
          <cell r="L560">
            <v>1599.11</v>
          </cell>
          <cell r="M560">
            <v>0</v>
          </cell>
          <cell r="N560">
            <v>0.24</v>
          </cell>
          <cell r="Q560">
            <v>301.76</v>
          </cell>
          <cell r="R560">
            <v>31.69</v>
          </cell>
          <cell r="T560">
            <v>2.59</v>
          </cell>
          <cell r="W560">
            <v>81.38</v>
          </cell>
          <cell r="Y560">
            <v>19.399999999999999</v>
          </cell>
          <cell r="AR560">
            <v>434.23</v>
          </cell>
        </row>
        <row r="561">
          <cell r="F561" t="str">
            <v>DEB_COM_GR.CHI.EN_HYDRO</v>
          </cell>
          <cell r="G561">
            <v>11635.44</v>
          </cell>
          <cell r="H561">
            <v>8.48</v>
          </cell>
          <cell r="I561">
            <v>1888.77</v>
          </cell>
          <cell r="J561">
            <v>639.23</v>
          </cell>
          <cell r="K561">
            <v>15709.28</v>
          </cell>
          <cell r="L561">
            <v>412.21</v>
          </cell>
          <cell r="M561">
            <v>10.81</v>
          </cell>
          <cell r="N561">
            <v>0.04</v>
          </cell>
          <cell r="Q561">
            <v>0.05</v>
          </cell>
          <cell r="T561">
            <v>1.03</v>
          </cell>
          <cell r="V561">
            <v>0.36</v>
          </cell>
          <cell r="W561">
            <v>0.03</v>
          </cell>
          <cell r="Y561">
            <v>0.38</v>
          </cell>
          <cell r="Z561">
            <v>0.32</v>
          </cell>
          <cell r="AB561">
            <v>0.15</v>
          </cell>
          <cell r="AR561">
            <v>20.58</v>
          </cell>
        </row>
        <row r="562">
          <cell r="F562" t="str">
            <v>DEB_COM_GR.CHI.EN_POWER</v>
          </cell>
          <cell r="G562">
            <v>-31.58</v>
          </cell>
          <cell r="H562">
            <v>1545.84</v>
          </cell>
          <cell r="I562">
            <v>1888.77</v>
          </cell>
          <cell r="J562">
            <v>639.23</v>
          </cell>
          <cell r="K562">
            <v>-31.58</v>
          </cell>
          <cell r="L562">
            <v>15727.59</v>
          </cell>
          <cell r="M562">
            <v>1.34</v>
          </cell>
          <cell r="N562">
            <v>40.79</v>
          </cell>
          <cell r="O562">
            <v>23.44</v>
          </cell>
          <cell r="P562">
            <v>8.59</v>
          </cell>
          <cell r="Q562">
            <v>175.01</v>
          </cell>
          <cell r="S562">
            <v>1.9</v>
          </cell>
          <cell r="T562">
            <v>759.1</v>
          </cell>
          <cell r="W562">
            <v>64.8</v>
          </cell>
          <cell r="Y562">
            <v>12.58</v>
          </cell>
          <cell r="Z562">
            <v>0</v>
          </cell>
          <cell r="AC562">
            <v>10.11</v>
          </cell>
          <cell r="AR562">
            <v>263.83999999999997</v>
          </cell>
        </row>
        <row r="563">
          <cell r="F563" t="str">
            <v>DEB_COM_GR.CHI.EN_PROD</v>
          </cell>
          <cell r="G563">
            <v>0.27</v>
          </cell>
          <cell r="H563">
            <v>8.83</v>
          </cell>
          <cell r="I563">
            <v>19.579999999999998</v>
          </cell>
          <cell r="J563">
            <v>8.0500000000000007</v>
          </cell>
          <cell r="K563">
            <v>17.920000000000002</v>
          </cell>
          <cell r="L563">
            <v>-13.66</v>
          </cell>
          <cell r="M563">
            <v>522.21</v>
          </cell>
          <cell r="N563">
            <v>-0.52</v>
          </cell>
          <cell r="O563">
            <v>1.62</v>
          </cell>
          <cell r="R563">
            <v>103.98</v>
          </cell>
          <cell r="T563">
            <v>0.1</v>
          </cell>
          <cell r="V563">
            <v>0.77</v>
          </cell>
          <cell r="W563">
            <v>6.01</v>
          </cell>
          <cell r="Y563">
            <v>0.12</v>
          </cell>
          <cell r="Z563">
            <v>0.02</v>
          </cell>
          <cell r="AA563">
            <v>0.4</v>
          </cell>
          <cell r="AC563">
            <v>0.15</v>
          </cell>
          <cell r="AP563">
            <v>0.76</v>
          </cell>
          <cell r="AR563">
            <v>643.52</v>
          </cell>
        </row>
        <row r="564">
          <cell r="F564" t="str">
            <v>DEB_COM_GR.CHI.ENEL_IT</v>
          </cell>
          <cell r="G564">
            <v>2.65</v>
          </cell>
          <cell r="H564">
            <v>0.12</v>
          </cell>
          <cell r="I564">
            <v>0.01</v>
          </cell>
          <cell r="J564">
            <v>5.18</v>
          </cell>
          <cell r="K564">
            <v>0.26</v>
          </cell>
          <cell r="L564">
            <v>200.25</v>
          </cell>
          <cell r="M564">
            <v>100.33</v>
          </cell>
          <cell r="N564">
            <v>0.82</v>
          </cell>
          <cell r="O564">
            <v>0.18</v>
          </cell>
          <cell r="P564">
            <v>1.28</v>
          </cell>
          <cell r="Q564">
            <v>8.14</v>
          </cell>
          <cell r="R564">
            <v>0.96</v>
          </cell>
          <cell r="T564">
            <v>802.72</v>
          </cell>
          <cell r="U564">
            <v>1.41</v>
          </cell>
          <cell r="V564">
            <v>1.02</v>
          </cell>
          <cell r="W564">
            <v>1.81</v>
          </cell>
          <cell r="Y564">
            <v>-2.1</v>
          </cell>
          <cell r="Z564">
            <v>2.1800000000000002</v>
          </cell>
          <cell r="AA564">
            <v>0.1</v>
          </cell>
          <cell r="AB564">
            <v>0.81</v>
          </cell>
          <cell r="AC564">
            <v>4.5199999999999996</v>
          </cell>
          <cell r="AD564">
            <v>13.05</v>
          </cell>
          <cell r="AF564">
            <v>5.18</v>
          </cell>
          <cell r="AG564">
            <v>0.32</v>
          </cell>
          <cell r="AH564">
            <v>0.03</v>
          </cell>
          <cell r="AM564">
            <v>0.25</v>
          </cell>
          <cell r="AR564">
            <v>148.51</v>
          </cell>
        </row>
        <row r="565">
          <cell r="F565" t="str">
            <v>DEB_COM_GR.CHI.ENEL_SI</v>
          </cell>
          <cell r="G565">
            <v>11635.44</v>
          </cell>
          <cell r="H565">
            <v>1545.84</v>
          </cell>
          <cell r="I565">
            <v>1888.77</v>
          </cell>
          <cell r="J565">
            <v>639.23</v>
          </cell>
          <cell r="K565">
            <v>15709.28</v>
          </cell>
          <cell r="L565">
            <v>15541.01</v>
          </cell>
          <cell r="M565">
            <v>9.42</v>
          </cell>
          <cell r="N565">
            <v>40.79</v>
          </cell>
          <cell r="O565">
            <v>23.44</v>
          </cell>
          <cell r="P565">
            <v>8.59</v>
          </cell>
          <cell r="S565">
            <v>1.9</v>
          </cell>
          <cell r="T565">
            <v>759.1</v>
          </cell>
          <cell r="Y565">
            <v>0.57999999999999996</v>
          </cell>
          <cell r="Z565">
            <v>0.44</v>
          </cell>
          <cell r="AR565">
            <v>10.44</v>
          </cell>
        </row>
        <row r="566">
          <cell r="F566" t="str">
            <v>DEB_COM_GR.CHI.ERGA</v>
          </cell>
          <cell r="G566">
            <v>0.06</v>
          </cell>
          <cell r="H566">
            <v>1545.84</v>
          </cell>
          <cell r="I566">
            <v>1888.77</v>
          </cell>
          <cell r="J566">
            <v>639.23</v>
          </cell>
          <cell r="K566">
            <v>15709.28</v>
          </cell>
          <cell r="L566">
            <v>15727.59</v>
          </cell>
          <cell r="M566">
            <v>24.25</v>
          </cell>
          <cell r="O566">
            <v>-0.48</v>
          </cell>
          <cell r="Q566">
            <v>0.22</v>
          </cell>
          <cell r="S566">
            <v>1.9</v>
          </cell>
          <cell r="T566">
            <v>-0.48</v>
          </cell>
          <cell r="Y566">
            <v>0.5</v>
          </cell>
          <cell r="Z566">
            <v>0.01</v>
          </cell>
          <cell r="AR566">
            <v>25.04</v>
          </cell>
        </row>
        <row r="567">
          <cell r="F567" t="str">
            <v>DEB_COM_GR.CHI.EUROGEN</v>
          </cell>
          <cell r="G567">
            <v>11635.44</v>
          </cell>
          <cell r="H567">
            <v>1545.84</v>
          </cell>
          <cell r="I567">
            <v>1888.77</v>
          </cell>
          <cell r="J567">
            <v>639.23</v>
          </cell>
          <cell r="K567">
            <v>15709.28</v>
          </cell>
          <cell r="L567">
            <v>15727.59</v>
          </cell>
          <cell r="M567">
            <v>102.1</v>
          </cell>
          <cell r="N567">
            <v>40.79</v>
          </cell>
          <cell r="O567">
            <v>23.44</v>
          </cell>
          <cell r="P567">
            <v>8.59</v>
          </cell>
          <cell r="Q567">
            <v>6.28</v>
          </cell>
          <cell r="S567">
            <v>1.9</v>
          </cell>
          <cell r="T567">
            <v>759.1</v>
          </cell>
          <cell r="Y567">
            <v>-0.1</v>
          </cell>
          <cell r="AC567">
            <v>0.03</v>
          </cell>
          <cell r="AR567">
            <v>108.31</v>
          </cell>
        </row>
        <row r="568">
          <cell r="F568" t="str">
            <v>DEB_COM_GR.CHI.FACTOR</v>
          </cell>
          <cell r="G568">
            <v>0.4</v>
          </cell>
          <cell r="H568">
            <v>1745</v>
          </cell>
          <cell r="I568">
            <v>1476.87</v>
          </cell>
          <cell r="J568">
            <v>0.4</v>
          </cell>
          <cell r="K568">
            <v>15572.86</v>
          </cell>
          <cell r="L568">
            <v>15727.59</v>
          </cell>
          <cell r="M568">
            <v>43.61</v>
          </cell>
          <cell r="N568">
            <v>0.09</v>
          </cell>
          <cell r="P568">
            <v>0.06</v>
          </cell>
          <cell r="S568">
            <v>29.45</v>
          </cell>
          <cell r="T568">
            <v>43.23</v>
          </cell>
          <cell r="U568">
            <v>0.1</v>
          </cell>
          <cell r="Y568">
            <v>0.57999999999999996</v>
          </cell>
          <cell r="Z568">
            <v>7.41</v>
          </cell>
          <cell r="AB568">
            <v>0.56999999999999995</v>
          </cell>
          <cell r="AF568">
            <v>0.4</v>
          </cell>
          <cell r="AR568">
            <v>39.46</v>
          </cell>
        </row>
        <row r="569">
          <cell r="F569" t="str">
            <v>DEB_COM_GR.CHI.INTERPW</v>
          </cell>
          <cell r="G569">
            <v>22650.52</v>
          </cell>
          <cell r="H569">
            <v>3090.93</v>
          </cell>
          <cell r="I569">
            <v>3269.43</v>
          </cell>
          <cell r="J569">
            <v>1139.73</v>
          </cell>
          <cell r="K569">
            <v>30150.61</v>
          </cell>
          <cell r="L569">
            <v>15597.62</v>
          </cell>
          <cell r="M569">
            <v>31.6</v>
          </cell>
          <cell r="N569">
            <v>52.43</v>
          </cell>
          <cell r="Q569">
            <v>0.06</v>
          </cell>
          <cell r="T569">
            <v>1110.01</v>
          </cell>
          <cell r="Y569">
            <v>0.57999999999999996</v>
          </cell>
          <cell r="AR569">
            <v>32.24</v>
          </cell>
        </row>
        <row r="570">
          <cell r="F570" t="str">
            <v>DEB_COM_GR.CHI.SEI</v>
          </cell>
          <cell r="G570">
            <v>0.56999999999999995</v>
          </cell>
          <cell r="H570">
            <v>3.72</v>
          </cell>
          <cell r="I570">
            <v>-2.56</v>
          </cell>
          <cell r="J570">
            <v>6.02</v>
          </cell>
          <cell r="K570">
            <v>2.42</v>
          </cell>
          <cell r="L570">
            <v>30193.68</v>
          </cell>
          <cell r="M570">
            <v>49.8</v>
          </cell>
          <cell r="N570">
            <v>0.17</v>
          </cell>
          <cell r="O570">
            <v>1.1100000000000001</v>
          </cell>
          <cell r="P570">
            <v>1.17</v>
          </cell>
          <cell r="Q570">
            <v>2.54</v>
          </cell>
          <cell r="R570">
            <v>0.19</v>
          </cell>
          <cell r="S570">
            <v>5.45</v>
          </cell>
          <cell r="T570">
            <v>34.299999999999997</v>
          </cell>
          <cell r="U570">
            <v>0.75</v>
          </cell>
          <cell r="V570">
            <v>0.36</v>
          </cell>
          <cell r="W570">
            <v>1.83</v>
          </cell>
          <cell r="Y570">
            <v>-0.35</v>
          </cell>
          <cell r="AA570">
            <v>0.1</v>
          </cell>
          <cell r="AB570">
            <v>3.45</v>
          </cell>
          <cell r="AC570">
            <v>2.64</v>
          </cell>
          <cell r="AD570">
            <v>25.76</v>
          </cell>
          <cell r="AF570">
            <v>6.02</v>
          </cell>
          <cell r="AG570">
            <v>0.15</v>
          </cell>
          <cell r="AH570">
            <v>0.01</v>
          </cell>
          <cell r="AR570">
            <v>113.88</v>
          </cell>
        </row>
        <row r="571">
          <cell r="F571" t="str">
            <v>DEB_COM_GR.CHI.SFERA</v>
          </cell>
          <cell r="G571">
            <v>0.25</v>
          </cell>
          <cell r="H571">
            <v>0.1</v>
          </cell>
          <cell r="I571">
            <v>3271.98</v>
          </cell>
          <cell r="J571">
            <v>0.12</v>
          </cell>
          <cell r="K571">
            <v>30206.49</v>
          </cell>
          <cell r="L571">
            <v>-22.03</v>
          </cell>
          <cell r="M571">
            <v>3.99</v>
          </cell>
          <cell r="N571">
            <v>0.01</v>
          </cell>
          <cell r="O571">
            <v>0.01</v>
          </cell>
          <cell r="P571">
            <v>0.11</v>
          </cell>
          <cell r="Q571">
            <v>0.56000000000000005</v>
          </cell>
          <cell r="R571">
            <v>7.0000000000000007E-2</v>
          </cell>
          <cell r="S571">
            <v>0.01</v>
          </cell>
          <cell r="T571">
            <v>1230.92</v>
          </cell>
          <cell r="U571">
            <v>0.41</v>
          </cell>
          <cell r="V571">
            <v>0.32</v>
          </cell>
          <cell r="W571">
            <v>0.06</v>
          </cell>
          <cell r="Y571">
            <v>0.5</v>
          </cell>
          <cell r="Z571">
            <v>0.17</v>
          </cell>
          <cell r="AB571">
            <v>0.04</v>
          </cell>
          <cell r="AC571">
            <v>0.32</v>
          </cell>
          <cell r="AF571">
            <v>0.12</v>
          </cell>
          <cell r="AM571">
            <v>0.1</v>
          </cell>
          <cell r="AR571">
            <v>7.27</v>
          </cell>
        </row>
        <row r="572">
          <cell r="F572" t="str">
            <v>DEB_COM_GR.CHI.SOLE</v>
          </cell>
          <cell r="G572">
            <v>22650.52</v>
          </cell>
          <cell r="H572">
            <v>3090.93</v>
          </cell>
          <cell r="I572">
            <v>3269.43</v>
          </cell>
          <cell r="J572">
            <v>1</v>
          </cell>
          <cell r="K572">
            <v>30150.61</v>
          </cell>
          <cell r="L572">
            <v>30206.49</v>
          </cell>
          <cell r="M572">
            <v>0.01</v>
          </cell>
          <cell r="N572">
            <v>52.43</v>
          </cell>
          <cell r="T572">
            <v>1110.01</v>
          </cell>
          <cell r="Y572">
            <v>0.57999999999999996</v>
          </cell>
          <cell r="Z572">
            <v>0.15</v>
          </cell>
          <cell r="AF572">
            <v>1</v>
          </cell>
          <cell r="AR572">
            <v>2.74</v>
          </cell>
        </row>
        <row r="573">
          <cell r="F573" t="str">
            <v>DEB_COM_GR.CHI.TERNA</v>
          </cell>
          <cell r="G573">
            <v>7.05</v>
          </cell>
          <cell r="H573">
            <v>1.38</v>
          </cell>
          <cell r="I573">
            <v>0.01</v>
          </cell>
          <cell r="J573">
            <v>0.78</v>
          </cell>
          <cell r="K573">
            <v>9.2200000000000006</v>
          </cell>
          <cell r="L573">
            <v>30193.68</v>
          </cell>
          <cell r="M573">
            <v>11.68</v>
          </cell>
          <cell r="Q573">
            <v>0.15</v>
          </cell>
          <cell r="S573">
            <v>6.37</v>
          </cell>
          <cell r="T573">
            <v>-1.62</v>
          </cell>
          <cell r="W573">
            <v>0.41</v>
          </cell>
          <cell r="Y573">
            <v>0.47</v>
          </cell>
          <cell r="Z573">
            <v>0.02</v>
          </cell>
          <cell r="AG573">
            <v>0.02</v>
          </cell>
          <cell r="AR573">
            <v>19.12</v>
          </cell>
        </row>
        <row r="574">
          <cell r="F574" t="str">
            <v>DEB_COM_GR.CHI.VALDIS</v>
          </cell>
          <cell r="G574">
            <v>22650.52</v>
          </cell>
          <cell r="H574">
            <v>3090.93</v>
          </cell>
          <cell r="I574">
            <v>3269.43</v>
          </cell>
          <cell r="J574">
            <v>1139.73</v>
          </cell>
          <cell r="K574">
            <v>30150.61</v>
          </cell>
          <cell r="L574">
            <v>9.2200000000000006</v>
          </cell>
          <cell r="M574">
            <v>0</v>
          </cell>
          <cell r="N574">
            <v>52.43</v>
          </cell>
          <cell r="T574">
            <v>1110.01</v>
          </cell>
          <cell r="AB574">
            <v>0.15</v>
          </cell>
          <cell r="AE574">
            <v>0.15</v>
          </cell>
          <cell r="AR574">
            <v>0.3</v>
          </cell>
        </row>
        <row r="575">
          <cell r="F575" t="str">
            <v>DEB_COM_GR.CHI.WIND</v>
          </cell>
          <cell r="G575">
            <v>0.2</v>
          </cell>
          <cell r="H575">
            <v>0.22</v>
          </cell>
          <cell r="I575">
            <v>0.05</v>
          </cell>
          <cell r="J575">
            <v>56.28</v>
          </cell>
          <cell r="K575">
            <v>0.06</v>
          </cell>
          <cell r="L575">
            <v>30193.68</v>
          </cell>
          <cell r="M575">
            <v>52.63</v>
          </cell>
          <cell r="N575">
            <v>0.03</v>
          </cell>
          <cell r="O575">
            <v>0.19</v>
          </cell>
          <cell r="P575">
            <v>0.44</v>
          </cell>
          <cell r="Q575">
            <v>5.99</v>
          </cell>
          <cell r="R575">
            <v>0.06</v>
          </cell>
          <cell r="S575">
            <v>4.91</v>
          </cell>
          <cell r="T575">
            <v>153.59</v>
          </cell>
          <cell r="U575">
            <v>0.04</v>
          </cell>
          <cell r="V575">
            <v>1.36</v>
          </cell>
          <cell r="W575">
            <v>1.05</v>
          </cell>
          <cell r="Y575">
            <v>-1.17</v>
          </cell>
          <cell r="Z575">
            <v>1.26</v>
          </cell>
          <cell r="AA575">
            <v>0.04</v>
          </cell>
          <cell r="AB575">
            <v>0.47</v>
          </cell>
          <cell r="AC575">
            <v>7.72</v>
          </cell>
          <cell r="AF575">
            <v>56.28</v>
          </cell>
          <cell r="AG575">
            <v>0.42</v>
          </cell>
          <cell r="AH575">
            <v>0.01</v>
          </cell>
          <cell r="AM575">
            <v>0.03</v>
          </cell>
          <cell r="AR575">
            <v>188.57</v>
          </cell>
        </row>
        <row r="576">
          <cell r="F576" t="str">
            <v>DEB_COM_GR.MOV</v>
          </cell>
          <cell r="G576">
            <v>-1.72</v>
          </cell>
          <cell r="H576">
            <v>9.59</v>
          </cell>
          <cell r="I576">
            <v>-0.03</v>
          </cell>
          <cell r="J576">
            <v>-11.52</v>
          </cell>
          <cell r="K576">
            <v>1.29</v>
          </cell>
          <cell r="L576">
            <v>-0.12</v>
          </cell>
          <cell r="M576">
            <v>-71.739999999999995</v>
          </cell>
          <cell r="N576">
            <v>67.75</v>
          </cell>
          <cell r="O576">
            <v>-2.04</v>
          </cell>
          <cell r="P576">
            <v>-48.38</v>
          </cell>
          <cell r="Q576">
            <v>-298.63</v>
          </cell>
          <cell r="R576">
            <v>108.19</v>
          </cell>
          <cell r="S576">
            <v>-10.45</v>
          </cell>
          <cell r="T576">
            <v>1869.11</v>
          </cell>
          <cell r="U576">
            <v>1.47</v>
          </cell>
          <cell r="V576">
            <v>-5.4</v>
          </cell>
          <cell r="W576">
            <v>-17.73</v>
          </cell>
          <cell r="Y576">
            <v>16.059999999999999</v>
          </cell>
          <cell r="Z576">
            <v>18.239999999999998</v>
          </cell>
          <cell r="AA576">
            <v>-0.75</v>
          </cell>
          <cell r="AB576">
            <v>-31.6</v>
          </cell>
          <cell r="AC576">
            <v>-8.4700000000000006</v>
          </cell>
          <cell r="AD576">
            <v>-33.93</v>
          </cell>
          <cell r="AE576">
            <v>-113.89</v>
          </cell>
          <cell r="AF576">
            <v>-11.52</v>
          </cell>
          <cell r="AG576">
            <v>4.71</v>
          </cell>
          <cell r="AH576">
            <v>0.13</v>
          </cell>
          <cell r="AJ576">
            <v>0.52</v>
          </cell>
          <cell r="AM576">
            <v>0.33</v>
          </cell>
          <cell r="AN576">
            <v>20.27</v>
          </cell>
          <cell r="AP576">
            <v>0.8</v>
          </cell>
          <cell r="AR576">
            <v>-418.57</v>
          </cell>
        </row>
        <row r="577">
          <cell r="F577" t="str">
            <v>DEB_COM_GR.MOV.CESAP</v>
          </cell>
          <cell r="G577">
            <v>0.4</v>
          </cell>
          <cell r="H577">
            <v>0.03</v>
          </cell>
          <cell r="I577">
            <v>0.05</v>
          </cell>
          <cell r="J577">
            <v>27.36</v>
          </cell>
          <cell r="K577">
            <v>0.01</v>
          </cell>
          <cell r="L577">
            <v>0.92</v>
          </cell>
          <cell r="M577">
            <v>-0.49</v>
          </cell>
          <cell r="N577">
            <v>1.51</v>
          </cell>
          <cell r="O577">
            <v>1.62</v>
          </cell>
          <cell r="P577">
            <v>-0.01</v>
          </cell>
          <cell r="Q577">
            <v>-2.33</v>
          </cell>
          <cell r="S577">
            <v>-0.01</v>
          </cell>
          <cell r="T577">
            <v>34.4</v>
          </cell>
          <cell r="U577">
            <v>0.02</v>
          </cell>
          <cell r="W577">
            <v>-0.02</v>
          </cell>
          <cell r="Y577">
            <v>-0.01</v>
          </cell>
          <cell r="Z577">
            <v>-0.26</v>
          </cell>
          <cell r="AA577">
            <v>0.03</v>
          </cell>
          <cell r="AH577">
            <v>0.01</v>
          </cell>
          <cell r="AM577">
            <v>7.0000000000000007E-2</v>
          </cell>
          <cell r="AP577">
            <v>0.04</v>
          </cell>
          <cell r="AR577">
            <v>-2.93</v>
          </cell>
        </row>
        <row r="578">
          <cell r="F578" t="str">
            <v>DEB_COM_GR.MOV.CESI</v>
          </cell>
          <cell r="G578">
            <v>7.0000000000000007E-2</v>
          </cell>
          <cell r="H578">
            <v>0.01</v>
          </cell>
          <cell r="I578">
            <v>0.4</v>
          </cell>
          <cell r="J578">
            <v>0.11</v>
          </cell>
          <cell r="K578">
            <v>7.0000000000000007E-2</v>
          </cell>
          <cell r="L578">
            <v>0.01</v>
          </cell>
          <cell r="M578">
            <v>7.62</v>
          </cell>
          <cell r="N578">
            <v>91.7</v>
          </cell>
          <cell r="O578">
            <v>22.3</v>
          </cell>
          <cell r="P578">
            <v>0.72</v>
          </cell>
          <cell r="Q578">
            <v>-4.83</v>
          </cell>
          <cell r="R578">
            <v>-0.02</v>
          </cell>
          <cell r="T578">
            <v>2033.64</v>
          </cell>
          <cell r="V578">
            <v>-0.03</v>
          </cell>
          <cell r="Y578">
            <v>0.1</v>
          </cell>
          <cell r="Z578">
            <v>0</v>
          </cell>
          <cell r="AA578">
            <v>0.08</v>
          </cell>
          <cell r="AB578">
            <v>0.03</v>
          </cell>
          <cell r="AC578">
            <v>0.81</v>
          </cell>
          <cell r="AF578">
            <v>0.11</v>
          </cell>
          <cell r="AR578">
            <v>4.7</v>
          </cell>
        </row>
        <row r="579">
          <cell r="F579" t="str">
            <v>DEB_COM_GR.MOV.CHI_ENERGY</v>
          </cell>
          <cell r="G579">
            <v>0.43</v>
          </cell>
          <cell r="H579">
            <v>0.45</v>
          </cell>
          <cell r="I579">
            <v>0.45</v>
          </cell>
          <cell r="J579">
            <v>1481.96</v>
          </cell>
          <cell r="K579">
            <v>0.88</v>
          </cell>
          <cell r="L579">
            <v>7.0000000000000007E-2</v>
          </cell>
          <cell r="M579">
            <v>0</v>
          </cell>
          <cell r="N579">
            <v>93.22</v>
          </cell>
          <cell r="O579">
            <v>23.44</v>
          </cell>
          <cell r="P579">
            <v>8.59</v>
          </cell>
          <cell r="S579">
            <v>1.9</v>
          </cell>
          <cell r="T579">
            <v>1869.11</v>
          </cell>
          <cell r="V579">
            <v>0.04</v>
          </cell>
          <cell r="AJ579">
            <v>0.52</v>
          </cell>
          <cell r="AR579">
            <v>0.56000000000000005</v>
          </cell>
        </row>
        <row r="580">
          <cell r="F580" t="str">
            <v>DEB_COM_GR.MOV.CISE</v>
          </cell>
          <cell r="G580">
            <v>0.4</v>
          </cell>
          <cell r="H580">
            <v>0.03</v>
          </cell>
          <cell r="I580">
            <v>4.08</v>
          </cell>
          <cell r="J580">
            <v>-3.52</v>
          </cell>
          <cell r="K580">
            <v>0.92</v>
          </cell>
          <cell r="L580">
            <v>0.88</v>
          </cell>
          <cell r="O580">
            <v>-0.48</v>
          </cell>
          <cell r="S580">
            <v>1.9</v>
          </cell>
          <cell r="T580">
            <v>-2.1</v>
          </cell>
          <cell r="Y580">
            <v>0.57999999999999996</v>
          </cell>
          <cell r="AR580">
            <v>0.61</v>
          </cell>
        </row>
        <row r="581">
          <cell r="F581" t="str">
            <v>DEB_COM_GR.MOV.CONPH</v>
          </cell>
          <cell r="G581">
            <v>0.04</v>
          </cell>
          <cell r="H581">
            <v>0.11</v>
          </cell>
          <cell r="I581">
            <v>0.45</v>
          </cell>
          <cell r="J581">
            <v>1481.96</v>
          </cell>
          <cell r="K581">
            <v>0.1</v>
          </cell>
          <cell r="L581">
            <v>0.92</v>
          </cell>
          <cell r="M581">
            <v>0</v>
          </cell>
          <cell r="N581">
            <v>93.22</v>
          </cell>
          <cell r="O581">
            <v>23.44</v>
          </cell>
          <cell r="P581">
            <v>8.59</v>
          </cell>
          <cell r="S581">
            <v>1.9</v>
          </cell>
          <cell r="T581">
            <v>1869.11</v>
          </cell>
          <cell r="V581">
            <v>0.26</v>
          </cell>
          <cell r="Y581">
            <v>0.57999999999999996</v>
          </cell>
          <cell r="AB581">
            <v>-0.01</v>
          </cell>
          <cell r="AR581">
            <v>0.94</v>
          </cell>
        </row>
        <row r="582">
          <cell r="F582" t="str">
            <v>DEB_COM_GR.MOV.CORPORATE</v>
          </cell>
          <cell r="G582">
            <v>0.05</v>
          </cell>
          <cell r="H582">
            <v>-0.02</v>
          </cell>
          <cell r="I582">
            <v>-0.01</v>
          </cell>
          <cell r="J582">
            <v>14.6</v>
          </cell>
          <cell r="K582">
            <v>0</v>
          </cell>
          <cell r="L582">
            <v>-0.11</v>
          </cell>
          <cell r="M582">
            <v>84.02</v>
          </cell>
          <cell r="N582">
            <v>69.37</v>
          </cell>
          <cell r="O582">
            <v>-0.08</v>
          </cell>
          <cell r="P582">
            <v>-0.25</v>
          </cell>
          <cell r="Q582">
            <v>-190.76</v>
          </cell>
          <cell r="R582">
            <v>-13</v>
          </cell>
          <cell r="S582">
            <v>-2.17</v>
          </cell>
          <cell r="T582">
            <v>196.82</v>
          </cell>
          <cell r="U582">
            <v>-0.91</v>
          </cell>
          <cell r="V582">
            <v>-0.49</v>
          </cell>
          <cell r="W582">
            <v>-0.71</v>
          </cell>
          <cell r="Y582">
            <v>-0.02</v>
          </cell>
          <cell r="Z582">
            <v>3.41</v>
          </cell>
          <cell r="AA582">
            <v>-0.41</v>
          </cell>
          <cell r="AB582">
            <v>-2.44</v>
          </cell>
          <cell r="AC582">
            <v>-2.79</v>
          </cell>
          <cell r="AD582">
            <v>-95.71</v>
          </cell>
          <cell r="AH582">
            <v>7.0000000000000007E-2</v>
          </cell>
          <cell r="AM582">
            <v>-0.08</v>
          </cell>
          <cell r="AR582">
            <v>-153.04</v>
          </cell>
        </row>
        <row r="583">
          <cell r="F583" t="str">
            <v>DEB_COM_GR.MOV.DALM_TR</v>
          </cell>
          <cell r="G583">
            <v>1523.66</v>
          </cell>
          <cell r="H583">
            <v>63.41</v>
          </cell>
          <cell r="I583">
            <v>7.24</v>
          </cell>
          <cell r="J583">
            <v>0.03</v>
          </cell>
          <cell r="K583">
            <v>1598.56</v>
          </cell>
          <cell r="L583">
            <v>0.92</v>
          </cell>
          <cell r="M583">
            <v>0</v>
          </cell>
          <cell r="N583">
            <v>93.22</v>
          </cell>
          <cell r="O583">
            <v>23.44</v>
          </cell>
          <cell r="P583">
            <v>8.59</v>
          </cell>
          <cell r="S583">
            <v>1.9</v>
          </cell>
          <cell r="T583">
            <v>1869.11</v>
          </cell>
          <cell r="Y583">
            <v>0.57999999999999996</v>
          </cell>
          <cell r="Z583">
            <v>0.63</v>
          </cell>
          <cell r="AF583">
            <v>0.03</v>
          </cell>
          <cell r="AR583">
            <v>1.27</v>
          </cell>
        </row>
        <row r="584">
          <cell r="F584" t="str">
            <v>DEB_COM_GR.MOV.EL_AMBIE</v>
          </cell>
          <cell r="G584">
            <v>272.66000000000003</v>
          </cell>
          <cell r="H584">
            <v>57.57</v>
          </cell>
          <cell r="I584">
            <v>51.34</v>
          </cell>
          <cell r="J584">
            <v>26.82</v>
          </cell>
          <cell r="K584">
            <v>408.39</v>
          </cell>
          <cell r="L584">
            <v>1599.11</v>
          </cell>
          <cell r="T584">
            <v>83.88</v>
          </cell>
          <cell r="Y584">
            <v>0.57999999999999996</v>
          </cell>
          <cell r="AR584">
            <v>0.57999999999999996</v>
          </cell>
        </row>
        <row r="585">
          <cell r="F585" t="str">
            <v>DEB_COM_GR.MOV.EL_GEN</v>
          </cell>
          <cell r="G585">
            <v>11830.16</v>
          </cell>
          <cell r="H585">
            <v>1745</v>
          </cell>
          <cell r="I585">
            <v>1476.87</v>
          </cell>
          <cell r="J585">
            <v>520.83000000000004</v>
          </cell>
          <cell r="K585">
            <v>15572.86</v>
          </cell>
          <cell r="L585">
            <v>412.21</v>
          </cell>
          <cell r="T585">
            <v>1.1599999999999999</v>
          </cell>
          <cell r="Y585">
            <v>-1.31</v>
          </cell>
          <cell r="AE585">
            <v>-1.31</v>
          </cell>
          <cell r="AR585">
            <v>-2.62</v>
          </cell>
        </row>
        <row r="586">
          <cell r="F586" t="str">
            <v>DEB_COM_GR.MOV.EN_DISTR</v>
          </cell>
          <cell r="G586">
            <v>-0.5</v>
          </cell>
          <cell r="H586">
            <v>0.71</v>
          </cell>
          <cell r="I586">
            <v>4.07</v>
          </cell>
          <cell r="J586">
            <v>0.18</v>
          </cell>
          <cell r="K586">
            <v>33.869999999999997</v>
          </cell>
          <cell r="L586">
            <v>15597.62</v>
          </cell>
          <cell r="N586">
            <v>-0.01</v>
          </cell>
          <cell r="O586">
            <v>0.08</v>
          </cell>
          <cell r="P586">
            <v>0.01</v>
          </cell>
          <cell r="Q586">
            <v>-2.34</v>
          </cell>
          <cell r="R586">
            <v>0.06</v>
          </cell>
          <cell r="S586">
            <v>-3.89</v>
          </cell>
          <cell r="T586">
            <v>1.1599999999999999</v>
          </cell>
          <cell r="U586">
            <v>0.88</v>
          </cell>
          <cell r="V586">
            <v>-0.05</v>
          </cell>
          <cell r="W586">
            <v>0.03</v>
          </cell>
          <cell r="Y586">
            <v>-0.14000000000000001</v>
          </cell>
          <cell r="Z586">
            <v>4.4800000000000004</v>
          </cell>
          <cell r="AA586">
            <v>-0.02</v>
          </cell>
          <cell r="AB586">
            <v>-25.04</v>
          </cell>
          <cell r="AC586">
            <v>1.49</v>
          </cell>
          <cell r="AD586">
            <v>22.97</v>
          </cell>
          <cell r="AF586">
            <v>0.18</v>
          </cell>
          <cell r="AG586">
            <v>3.8</v>
          </cell>
          <cell r="AM586">
            <v>0.08</v>
          </cell>
          <cell r="AR586">
            <v>2.96</v>
          </cell>
        </row>
        <row r="587">
          <cell r="F587" t="str">
            <v>DEB_COM_GR.MOV.EN_FTL</v>
          </cell>
          <cell r="G587">
            <v>815.07</v>
          </cell>
          <cell r="H587">
            <v>199.9</v>
          </cell>
          <cell r="I587">
            <v>96.21</v>
          </cell>
          <cell r="J587">
            <v>20.34</v>
          </cell>
          <cell r="K587">
            <v>1131.52</v>
          </cell>
          <cell r="L587">
            <v>33.869999999999997</v>
          </cell>
          <cell r="Q587">
            <v>-89.24</v>
          </cell>
          <cell r="R587">
            <v>29.61</v>
          </cell>
          <cell r="T587">
            <v>84.28</v>
          </cell>
          <cell r="W587">
            <v>3.67</v>
          </cell>
          <cell r="Y587">
            <v>3.82</v>
          </cell>
          <cell r="AR587">
            <v>-52.14</v>
          </cell>
        </row>
        <row r="588">
          <cell r="F588" t="str">
            <v>DEB_COM_GR.MOV.EN_HYDRO</v>
          </cell>
          <cell r="G588">
            <v>-4.05</v>
          </cell>
          <cell r="H588">
            <v>1.05</v>
          </cell>
          <cell r="I588">
            <v>-0.18</v>
          </cell>
          <cell r="J588">
            <v>-0.41</v>
          </cell>
          <cell r="K588">
            <v>-4.96</v>
          </cell>
          <cell r="L588">
            <v>1131.52</v>
          </cell>
          <cell r="M588">
            <v>5.24</v>
          </cell>
          <cell r="Q588">
            <v>-1.32</v>
          </cell>
          <cell r="T588">
            <v>84.28</v>
          </cell>
          <cell r="V588">
            <v>0.06</v>
          </cell>
          <cell r="W588">
            <v>-0.68</v>
          </cell>
          <cell r="Y588">
            <v>0.31</v>
          </cell>
          <cell r="Z588">
            <v>0.32</v>
          </cell>
          <cell r="AB588">
            <v>-7.0000000000000007E-2</v>
          </cell>
          <cell r="AR588">
            <v>4.91</v>
          </cell>
        </row>
        <row r="589">
          <cell r="F589" t="str">
            <v>DEB_COM_GR.MOV.EN_POWER</v>
          </cell>
          <cell r="G589">
            <v>716.08</v>
          </cell>
          <cell r="H589">
            <v>170.98</v>
          </cell>
          <cell r="I589">
            <v>84.45</v>
          </cell>
          <cell r="J589">
            <v>4.8099999999999996</v>
          </cell>
          <cell r="K589">
            <v>976.32</v>
          </cell>
          <cell r="L589">
            <v>-4.96</v>
          </cell>
          <cell r="M589">
            <v>0.6</v>
          </cell>
          <cell r="Q589">
            <v>-18.11</v>
          </cell>
          <cell r="T589">
            <v>83.88</v>
          </cell>
          <cell r="V589">
            <v>-0.57999999999999996</v>
          </cell>
          <cell r="W589">
            <v>-14.22</v>
          </cell>
          <cell r="Y589">
            <v>12.03</v>
          </cell>
          <cell r="Z589">
            <v>0</v>
          </cell>
          <cell r="AC589">
            <v>-2.1800000000000002</v>
          </cell>
          <cell r="AR589">
            <v>-22.46</v>
          </cell>
        </row>
        <row r="590">
          <cell r="F590" t="str">
            <v>DEB_COM_GR.MOV.EN_PROD</v>
          </cell>
          <cell r="G590">
            <v>-0.01</v>
          </cell>
          <cell r="H590">
            <v>6.62</v>
          </cell>
          <cell r="I590">
            <v>96.21</v>
          </cell>
          <cell r="J590">
            <v>20.34</v>
          </cell>
          <cell r="K590">
            <v>1131.52</v>
          </cell>
          <cell r="L590">
            <v>976.32</v>
          </cell>
          <cell r="M590">
            <v>-109.58</v>
          </cell>
          <cell r="N590">
            <v>-0.1</v>
          </cell>
          <cell r="P590">
            <v>-48.34</v>
          </cell>
          <cell r="R590">
            <v>91.7</v>
          </cell>
          <cell r="T590">
            <v>83.88</v>
          </cell>
          <cell r="V590">
            <v>-0.71</v>
          </cell>
          <cell r="W590">
            <v>-0.22</v>
          </cell>
          <cell r="Y590">
            <v>-0.16</v>
          </cell>
          <cell r="Z590">
            <v>0</v>
          </cell>
          <cell r="AA590">
            <v>0.4</v>
          </cell>
          <cell r="AC590">
            <v>-0.12</v>
          </cell>
          <cell r="AP590">
            <v>0.76</v>
          </cell>
          <cell r="AR590">
            <v>-59.76</v>
          </cell>
        </row>
        <row r="591">
          <cell r="F591" t="str">
            <v>DEB_COM_GR.MOV.EN_TRADE</v>
          </cell>
          <cell r="G591">
            <v>103.04</v>
          </cell>
          <cell r="H591">
            <v>29.24</v>
          </cell>
          <cell r="I591">
            <v>11.94</v>
          </cell>
          <cell r="J591">
            <v>15.94</v>
          </cell>
          <cell r="K591">
            <v>160.16</v>
          </cell>
          <cell r="L591">
            <v>1131.52</v>
          </cell>
          <cell r="T591">
            <v>83.88</v>
          </cell>
          <cell r="Y591">
            <v>0.57999999999999996</v>
          </cell>
          <cell r="Z591">
            <v>0.11</v>
          </cell>
          <cell r="AR591">
            <v>0.69</v>
          </cell>
        </row>
        <row r="592">
          <cell r="F592" t="str">
            <v>DEB_COM_GR.MOV.ENEL_IT</v>
          </cell>
          <cell r="G592">
            <v>-1.1000000000000001</v>
          </cell>
          <cell r="H592">
            <v>0.04</v>
          </cell>
          <cell r="I592">
            <v>-0.01</v>
          </cell>
          <cell r="J592">
            <v>-2.06</v>
          </cell>
          <cell r="K592">
            <v>0.26</v>
          </cell>
          <cell r="L592">
            <v>160.16</v>
          </cell>
          <cell r="M592">
            <v>30.66</v>
          </cell>
          <cell r="N592">
            <v>-0.41</v>
          </cell>
          <cell r="O592">
            <v>-0.15</v>
          </cell>
          <cell r="P592">
            <v>-0.01</v>
          </cell>
          <cell r="Q592">
            <v>-0.92</v>
          </cell>
          <cell r="R592">
            <v>-0.06</v>
          </cell>
          <cell r="T592">
            <v>1.56</v>
          </cell>
          <cell r="U592">
            <v>0.73</v>
          </cell>
          <cell r="V592">
            <v>-0.99</v>
          </cell>
          <cell r="W592">
            <v>-0.09</v>
          </cell>
          <cell r="Y592">
            <v>-3.11</v>
          </cell>
          <cell r="Z592">
            <v>1.31</v>
          </cell>
          <cell r="AA592">
            <v>-0.28999999999999998</v>
          </cell>
          <cell r="AB592">
            <v>-1.82</v>
          </cell>
          <cell r="AC592">
            <v>-0.15</v>
          </cell>
          <cell r="AD592">
            <v>13.05</v>
          </cell>
          <cell r="AF592">
            <v>-2.06</v>
          </cell>
          <cell r="AG592">
            <v>0.32</v>
          </cell>
          <cell r="AH592">
            <v>0.03</v>
          </cell>
          <cell r="AM592">
            <v>0.18</v>
          </cell>
          <cell r="AR592">
            <v>33.35</v>
          </cell>
        </row>
        <row r="593">
          <cell r="F593" t="str">
            <v>DEB_COM_GR.MOV.ENEL_SI</v>
          </cell>
          <cell r="G593">
            <v>1495.41</v>
          </cell>
          <cell r="H593">
            <v>156.41</v>
          </cell>
          <cell r="I593">
            <v>196.22</v>
          </cell>
          <cell r="J593">
            <v>74.48</v>
          </cell>
          <cell r="K593">
            <v>1922.52</v>
          </cell>
          <cell r="L593">
            <v>1131.52</v>
          </cell>
          <cell r="M593">
            <v>5.12</v>
          </cell>
          <cell r="T593">
            <v>1.56</v>
          </cell>
          <cell r="Y593">
            <v>0.57999999999999996</v>
          </cell>
          <cell r="Z593">
            <v>0.44</v>
          </cell>
          <cell r="AR593">
            <v>6.14</v>
          </cell>
        </row>
        <row r="594">
          <cell r="F594" t="str">
            <v>DEB_COM_GR.MOV.ERGA</v>
          </cell>
          <cell r="G594">
            <v>1407.9</v>
          </cell>
          <cell r="H594">
            <v>135.31</v>
          </cell>
          <cell r="I594">
            <v>178.7</v>
          </cell>
          <cell r="J594">
            <v>66.69</v>
          </cell>
          <cell r="K594">
            <v>-0.09</v>
          </cell>
          <cell r="L594">
            <v>1922.52</v>
          </cell>
          <cell r="M594">
            <v>-10.92</v>
          </cell>
          <cell r="Q594">
            <v>-2.61</v>
          </cell>
          <cell r="T594">
            <v>83.88</v>
          </cell>
          <cell r="Y594">
            <v>0.49</v>
          </cell>
          <cell r="Z594">
            <v>0.01</v>
          </cell>
          <cell r="AC594">
            <v>-0.01</v>
          </cell>
          <cell r="AR594">
            <v>-13.13</v>
          </cell>
        </row>
        <row r="595">
          <cell r="F595" t="str">
            <v>DEB_COM_GR.MOV.EUROGEN</v>
          </cell>
          <cell r="G595">
            <v>-0.05</v>
          </cell>
          <cell r="H595">
            <v>156.41</v>
          </cell>
          <cell r="I595">
            <v>196.22</v>
          </cell>
          <cell r="J595">
            <v>74.48</v>
          </cell>
          <cell r="K595">
            <v>1922.52</v>
          </cell>
          <cell r="L595">
            <v>1788.6</v>
          </cell>
          <cell r="M595">
            <v>-9.64</v>
          </cell>
          <cell r="Q595">
            <v>4.88</v>
          </cell>
          <cell r="T595">
            <v>1.1599999999999999</v>
          </cell>
          <cell r="V595">
            <v>-0.01</v>
          </cell>
          <cell r="Y595">
            <v>-0.48</v>
          </cell>
          <cell r="AA595">
            <v>-0.02</v>
          </cell>
          <cell r="AC595">
            <v>0.01</v>
          </cell>
          <cell r="AR595">
            <v>-5.31</v>
          </cell>
        </row>
        <row r="596">
          <cell r="F596" t="str">
            <v>DEB_COM_GR.MOV.FACTOR</v>
          </cell>
          <cell r="G596">
            <v>0.4</v>
          </cell>
          <cell r="H596">
            <v>21.1</v>
          </cell>
          <cell r="I596">
            <v>17.52</v>
          </cell>
          <cell r="J596">
            <v>-0.08</v>
          </cell>
          <cell r="K596">
            <v>133.91999999999999</v>
          </cell>
          <cell r="L596">
            <v>1922.52</v>
          </cell>
          <cell r="N596">
            <v>0.09</v>
          </cell>
          <cell r="P596">
            <v>0.06</v>
          </cell>
          <cell r="S596">
            <v>-10.52</v>
          </cell>
          <cell r="T596">
            <v>84.28</v>
          </cell>
          <cell r="U596">
            <v>0.1</v>
          </cell>
          <cell r="Y596">
            <v>0.57999999999999996</v>
          </cell>
          <cell r="Z596">
            <v>7.41</v>
          </cell>
          <cell r="AB596">
            <v>0.56999999999999995</v>
          </cell>
          <cell r="AF596">
            <v>-0.08</v>
          </cell>
          <cell r="AR596">
            <v>-1.47</v>
          </cell>
        </row>
        <row r="597">
          <cell r="F597" t="str">
            <v>DEB_COM_GR.MOV.INTERPW</v>
          </cell>
          <cell r="G597">
            <v>-0.01</v>
          </cell>
          <cell r="H597">
            <v>156.41</v>
          </cell>
          <cell r="I597">
            <v>196.22</v>
          </cell>
          <cell r="J597">
            <v>74.48</v>
          </cell>
          <cell r="K597">
            <v>1922.52</v>
          </cell>
          <cell r="L597">
            <v>133.91999999999999</v>
          </cell>
          <cell r="M597">
            <v>-0.42</v>
          </cell>
          <cell r="Q597">
            <v>-1.72</v>
          </cell>
          <cell r="T597">
            <v>83.88</v>
          </cell>
          <cell r="Y597">
            <v>0.57999999999999996</v>
          </cell>
          <cell r="AR597">
            <v>-1.57</v>
          </cell>
        </row>
        <row r="598">
          <cell r="F598" t="str">
            <v>DEB_COM_GR.MOV.P</v>
          </cell>
          <cell r="G598">
            <v>220.28</v>
          </cell>
          <cell r="H598">
            <v>61.38</v>
          </cell>
          <cell r="I598">
            <v>23.91</v>
          </cell>
          <cell r="J598">
            <v>33.43</v>
          </cell>
          <cell r="K598">
            <v>339</v>
          </cell>
          <cell r="L598">
            <v>1922.52</v>
          </cell>
          <cell r="T598">
            <v>83.88</v>
          </cell>
          <cell r="W598">
            <v>-4.79</v>
          </cell>
          <cell r="AE598">
            <v>-4.79</v>
          </cell>
          <cell r="AR598">
            <v>-9.58</v>
          </cell>
        </row>
        <row r="599">
          <cell r="F599" t="str">
            <v>DEB_COM_GR.MOV.SEI</v>
          </cell>
          <cell r="G599">
            <v>-0.25</v>
          </cell>
          <cell r="H599">
            <v>0.98</v>
          </cell>
          <cell r="I599">
            <v>-0.02</v>
          </cell>
          <cell r="J599">
            <v>-4.07</v>
          </cell>
          <cell r="K599">
            <v>1.1200000000000001</v>
          </cell>
          <cell r="L599">
            <v>-0.01</v>
          </cell>
          <cell r="M599">
            <v>-8.2200000000000006</v>
          </cell>
          <cell r="N599">
            <v>-1.07</v>
          </cell>
          <cell r="O599">
            <v>-1.91</v>
          </cell>
          <cell r="P599">
            <v>-0.46</v>
          </cell>
          <cell r="Q599">
            <v>-3.37</v>
          </cell>
          <cell r="R599">
            <v>-0.05</v>
          </cell>
          <cell r="S599">
            <v>2.38</v>
          </cell>
          <cell r="T599">
            <v>1.56</v>
          </cell>
          <cell r="U599">
            <v>0.45</v>
          </cell>
          <cell r="V599">
            <v>-2.11</v>
          </cell>
          <cell r="W599">
            <v>-0.28999999999999998</v>
          </cell>
          <cell r="Y599">
            <v>-0.44</v>
          </cell>
          <cell r="AA599">
            <v>-0.51</v>
          </cell>
          <cell r="AB599">
            <v>-1.37</v>
          </cell>
          <cell r="AC599">
            <v>-2.04</v>
          </cell>
          <cell r="AD599">
            <v>25.76</v>
          </cell>
          <cell r="AF599">
            <v>-4.07</v>
          </cell>
          <cell r="AG599">
            <v>0.15</v>
          </cell>
          <cell r="AH599">
            <v>0.01</v>
          </cell>
          <cell r="AM599">
            <v>-0.02</v>
          </cell>
          <cell r="AR599">
            <v>0.56999999999999595</v>
          </cell>
        </row>
        <row r="600">
          <cell r="F600" t="str">
            <v>DEB_COM_GR.MOV.SFERA</v>
          </cell>
          <cell r="G600">
            <v>-0.21</v>
          </cell>
          <cell r="H600">
            <v>0.02</v>
          </cell>
          <cell r="I600">
            <v>4.07</v>
          </cell>
          <cell r="J600">
            <v>-1.28</v>
          </cell>
          <cell r="K600">
            <v>33.869999999999997</v>
          </cell>
          <cell r="L600">
            <v>33.869999999999997</v>
          </cell>
          <cell r="M600">
            <v>2</v>
          </cell>
          <cell r="N600">
            <v>-0.08</v>
          </cell>
          <cell r="O600">
            <v>0.01</v>
          </cell>
          <cell r="P600">
            <v>-7.0000000000000007E-2</v>
          </cell>
          <cell r="Q600">
            <v>0.1</v>
          </cell>
          <cell r="R600">
            <v>-0.04</v>
          </cell>
          <cell r="S600">
            <v>-0.1</v>
          </cell>
          <cell r="T600">
            <v>27.68</v>
          </cell>
          <cell r="U600">
            <v>0.2</v>
          </cell>
          <cell r="V600">
            <v>0.16</v>
          </cell>
          <cell r="Y600">
            <v>0.47</v>
          </cell>
          <cell r="Z600">
            <v>0.13</v>
          </cell>
          <cell r="AB600">
            <v>-0.11</v>
          </cell>
          <cell r="AC600">
            <v>0.04</v>
          </cell>
          <cell r="AF600">
            <v>-1.28</v>
          </cell>
          <cell r="AM600">
            <v>0.09</v>
          </cell>
          <cell r="AR600">
            <v>0.05</v>
          </cell>
        </row>
        <row r="601">
          <cell r="F601" t="str">
            <v>DEB_COM_GR.MOV.SOLE</v>
          </cell>
          <cell r="G601">
            <v>24.59</v>
          </cell>
          <cell r="H601">
            <v>3.83</v>
          </cell>
          <cell r="I601">
            <v>4.07</v>
          </cell>
          <cell r="J601">
            <v>0.9</v>
          </cell>
          <cell r="K601">
            <v>33.869999999999997</v>
          </cell>
          <cell r="L601">
            <v>33.869999999999997</v>
          </cell>
          <cell r="T601">
            <v>1.54</v>
          </cell>
          <cell r="Y601">
            <v>0.57999999999999996</v>
          </cell>
          <cell r="Z601">
            <v>0.15</v>
          </cell>
          <cell r="AF601">
            <v>0.9</v>
          </cell>
          <cell r="AR601">
            <v>2.5299999999999998</v>
          </cell>
        </row>
        <row r="602">
          <cell r="F602" t="str">
            <v>DEB_COM_GR.MOV.T</v>
          </cell>
          <cell r="G602">
            <v>152.16</v>
          </cell>
          <cell r="H602">
            <v>8.9</v>
          </cell>
          <cell r="I602">
            <v>17.170000000000002</v>
          </cell>
          <cell r="J602">
            <v>4.21</v>
          </cell>
          <cell r="K602">
            <v>182.44</v>
          </cell>
          <cell r="L602">
            <v>33.869999999999997</v>
          </cell>
          <cell r="M602">
            <v>-107.82</v>
          </cell>
          <cell r="O602">
            <v>0.04</v>
          </cell>
          <cell r="T602">
            <v>26.14</v>
          </cell>
          <cell r="AE602">
            <v>-107.82</v>
          </cell>
          <cell r="AR602">
            <v>-215.64</v>
          </cell>
        </row>
        <row r="603">
          <cell r="F603" t="str">
            <v>DEB_COM_GR.MOV.TERNA</v>
          </cell>
          <cell r="G603">
            <v>8.51</v>
          </cell>
          <cell r="H603">
            <v>-0.02</v>
          </cell>
          <cell r="I603">
            <v>2.8</v>
          </cell>
          <cell r="J603">
            <v>1.35</v>
          </cell>
          <cell r="K603">
            <v>15.68</v>
          </cell>
          <cell r="L603">
            <v>182.44</v>
          </cell>
          <cell r="M603">
            <v>5.96</v>
          </cell>
          <cell r="O603">
            <v>0.04</v>
          </cell>
          <cell r="Q603">
            <v>-1.46</v>
          </cell>
          <cell r="S603">
            <v>0.47</v>
          </cell>
          <cell r="T603">
            <v>27.68</v>
          </cell>
          <cell r="V603">
            <v>-0.04</v>
          </cell>
          <cell r="W603">
            <v>-0.32</v>
          </cell>
          <cell r="Y603">
            <v>0.43</v>
          </cell>
          <cell r="Z603">
            <v>-0.38</v>
          </cell>
          <cell r="AG603">
            <v>0.02</v>
          </cell>
          <cell r="AR603">
            <v>4.66</v>
          </cell>
        </row>
        <row r="604">
          <cell r="F604" t="str">
            <v>DEB_COM_GR.MOV.VALDIS</v>
          </cell>
          <cell r="G604">
            <v>8.51</v>
          </cell>
          <cell r="H604">
            <v>-0.85</v>
          </cell>
          <cell r="I604">
            <v>0.16</v>
          </cell>
          <cell r="J604">
            <v>-0.34</v>
          </cell>
          <cell r="K604">
            <v>-1.03</v>
          </cell>
          <cell r="L604">
            <v>15.68</v>
          </cell>
          <cell r="O604">
            <v>0.04</v>
          </cell>
          <cell r="T604">
            <v>27.68</v>
          </cell>
          <cell r="AB604">
            <v>-0.54</v>
          </cell>
          <cell r="AE604">
            <v>-0.54</v>
          </cell>
          <cell r="AR604">
            <v>-1.08</v>
          </cell>
        </row>
        <row r="605">
          <cell r="F605" t="str">
            <v>DEB_COM_GR.MOV.WIND</v>
          </cell>
          <cell r="G605">
            <v>-0.04</v>
          </cell>
          <cell r="H605">
            <v>0.04</v>
          </cell>
          <cell r="I605">
            <v>0.01</v>
          </cell>
          <cell r="J605">
            <v>-5.25</v>
          </cell>
          <cell r="K605">
            <v>0</v>
          </cell>
          <cell r="L605">
            <v>-1.03</v>
          </cell>
          <cell r="M605">
            <v>34.130000000000003</v>
          </cell>
          <cell r="N605">
            <v>-0.04</v>
          </cell>
          <cell r="O605">
            <v>0.01</v>
          </cell>
          <cell r="P605">
            <v>-0.03</v>
          </cell>
          <cell r="Q605">
            <v>-0.26</v>
          </cell>
          <cell r="R605">
            <v>-0.01</v>
          </cell>
          <cell r="S605">
            <v>3.39</v>
          </cell>
          <cell r="T605">
            <v>361.57</v>
          </cell>
          <cell r="V605">
            <v>-0.91</v>
          </cell>
          <cell r="W605">
            <v>-0.09</v>
          </cell>
          <cell r="Y605">
            <v>-1.7</v>
          </cell>
          <cell r="Z605">
            <v>0.48</v>
          </cell>
          <cell r="AA605">
            <v>-0.01</v>
          </cell>
          <cell r="AB605">
            <v>-0.8</v>
          </cell>
          <cell r="AC605">
            <v>-3.53</v>
          </cell>
          <cell r="AF605">
            <v>-5.25</v>
          </cell>
          <cell r="AG605">
            <v>0.42</v>
          </cell>
          <cell r="AH605">
            <v>0.01</v>
          </cell>
          <cell r="AM605">
            <v>0.01</v>
          </cell>
          <cell r="AR605">
            <v>20.58</v>
          </cell>
        </row>
        <row r="606">
          <cell r="F606" t="str">
            <v>DEB_COM_GR.STO</v>
          </cell>
          <cell r="G606">
            <v>5.4</v>
          </cell>
          <cell r="H606">
            <v>23.32</v>
          </cell>
          <cell r="I606">
            <v>0.08</v>
          </cell>
          <cell r="J606">
            <v>69.67</v>
          </cell>
          <cell r="K606">
            <v>2.78</v>
          </cell>
          <cell r="L606">
            <v>167.78</v>
          </cell>
          <cell r="M606">
            <v>1046.24</v>
          </cell>
          <cell r="N606">
            <v>71</v>
          </cell>
          <cell r="O606">
            <v>2.68</v>
          </cell>
          <cell r="P606">
            <v>5.36</v>
          </cell>
          <cell r="Q606">
            <v>528.01</v>
          </cell>
          <cell r="R606">
            <v>137.19</v>
          </cell>
          <cell r="S606">
            <v>51.68</v>
          </cell>
          <cell r="T606">
            <v>10.33</v>
          </cell>
          <cell r="U606">
            <v>4.4000000000000004</v>
          </cell>
          <cell r="V606">
            <v>6.43</v>
          </cell>
          <cell r="W606">
            <v>159.02000000000001</v>
          </cell>
          <cell r="Y606">
            <v>35.659999999999997</v>
          </cell>
          <cell r="Z606">
            <v>23.85</v>
          </cell>
          <cell r="AA606">
            <v>0.81</v>
          </cell>
          <cell r="AB606">
            <v>20.12</v>
          </cell>
          <cell r="AC606">
            <v>33.200000000000003</v>
          </cell>
          <cell r="AD606">
            <v>62.07</v>
          </cell>
          <cell r="AE606">
            <v>-0.59</v>
          </cell>
          <cell r="AF606">
            <v>69.67</v>
          </cell>
          <cell r="AG606">
            <v>4.71</v>
          </cell>
          <cell r="AH606">
            <v>0.13</v>
          </cell>
          <cell r="AJ606">
            <v>0.52</v>
          </cell>
          <cell r="AM606">
            <v>0.56000000000000005</v>
          </cell>
          <cell r="AN606">
            <v>20.27</v>
          </cell>
          <cell r="AP606">
            <v>0.8</v>
          </cell>
          <cell r="AR606">
            <v>2385.04</v>
          </cell>
        </row>
        <row r="607">
          <cell r="F607" t="str">
            <v>DEB_COM_TOT</v>
          </cell>
          <cell r="G607">
            <v>5.64</v>
          </cell>
          <cell r="H607">
            <v>34.07</v>
          </cell>
          <cell r="I607">
            <v>0.46</v>
          </cell>
          <cell r="J607">
            <v>436.33</v>
          </cell>
          <cell r="K607">
            <v>3.66</v>
          </cell>
          <cell r="L607">
            <v>3</v>
          </cell>
          <cell r="M607">
            <v>1960.55</v>
          </cell>
          <cell r="N607">
            <v>458.19</v>
          </cell>
          <cell r="O607">
            <v>15.72</v>
          </cell>
          <cell r="P607">
            <v>536.89</v>
          </cell>
          <cell r="Q607">
            <v>633.41</v>
          </cell>
          <cell r="R607">
            <v>236.87</v>
          </cell>
          <cell r="S607">
            <v>185.54</v>
          </cell>
          <cell r="T607">
            <v>0.1</v>
          </cell>
          <cell r="U607">
            <v>26.78</v>
          </cell>
          <cell r="V607">
            <v>94.38</v>
          </cell>
          <cell r="W607">
            <v>185.45</v>
          </cell>
          <cell r="X607">
            <v>72.540000000000006</v>
          </cell>
          <cell r="Y607">
            <v>54.78</v>
          </cell>
          <cell r="Z607">
            <v>118.57</v>
          </cell>
          <cell r="AA607">
            <v>7.5</v>
          </cell>
          <cell r="AB607">
            <v>44.89</v>
          </cell>
          <cell r="AC607">
            <v>151.27000000000001</v>
          </cell>
          <cell r="AD607">
            <v>2768.36</v>
          </cell>
          <cell r="AE607">
            <v>5862.08</v>
          </cell>
          <cell r="AF607">
            <v>436.33</v>
          </cell>
          <cell r="AG607">
            <v>8.2100000000000009</v>
          </cell>
          <cell r="AH607">
            <v>0.48</v>
          </cell>
          <cell r="AI607">
            <v>7.13</v>
          </cell>
          <cell r="AJ607">
            <v>3.1</v>
          </cell>
          <cell r="AM607">
            <v>9.16</v>
          </cell>
          <cell r="AN607">
            <v>121.79</v>
          </cell>
          <cell r="AO607">
            <v>20.66</v>
          </cell>
          <cell r="AP607">
            <v>6.65</v>
          </cell>
          <cell r="AR607">
            <v>14510.54</v>
          </cell>
        </row>
        <row r="608">
          <cell r="F608" t="str">
            <v>DEB_COM_TOT.APE</v>
          </cell>
          <cell r="G608">
            <v>7.44</v>
          </cell>
          <cell r="H608">
            <v>32.24</v>
          </cell>
          <cell r="I608">
            <v>0.48</v>
          </cell>
          <cell r="J608">
            <v>564.27</v>
          </cell>
          <cell r="K608">
            <v>5.3</v>
          </cell>
          <cell r="L608">
            <v>0.12</v>
          </cell>
          <cell r="M608">
            <v>2000.76</v>
          </cell>
          <cell r="N608">
            <v>376.55</v>
          </cell>
          <cell r="O608">
            <v>18.78</v>
          </cell>
          <cell r="P608">
            <v>588.21</v>
          </cell>
          <cell r="Q608">
            <v>1105.18</v>
          </cell>
          <cell r="R608">
            <v>359.66</v>
          </cell>
          <cell r="S608">
            <v>185.1</v>
          </cell>
          <cell r="T608">
            <v>0.1</v>
          </cell>
          <cell r="U608">
            <v>15.14</v>
          </cell>
          <cell r="V608">
            <v>92.21</v>
          </cell>
          <cell r="W608">
            <v>204.49</v>
          </cell>
          <cell r="X608">
            <v>77.22</v>
          </cell>
          <cell r="Y608">
            <v>33.94</v>
          </cell>
          <cell r="Z608">
            <v>134.22999999999999</v>
          </cell>
          <cell r="AA608">
            <v>11.41</v>
          </cell>
          <cell r="AB608">
            <v>71.819999999999993</v>
          </cell>
          <cell r="AC608">
            <v>105.22</v>
          </cell>
          <cell r="AD608">
            <v>2719.31</v>
          </cell>
          <cell r="AE608">
            <v>6301.44</v>
          </cell>
          <cell r="AF608">
            <v>564.27</v>
          </cell>
          <cell r="AI608">
            <v>11.15</v>
          </cell>
          <cell r="AM608">
            <v>76.930000000000007</v>
          </cell>
          <cell r="AR608">
            <v>15662.97</v>
          </cell>
        </row>
        <row r="609">
          <cell r="F609" t="str">
            <v>DEB_COM_TOT.CHI</v>
          </cell>
          <cell r="G609">
            <v>5.64</v>
          </cell>
          <cell r="H609">
            <v>34.07</v>
          </cell>
          <cell r="I609">
            <v>0.46</v>
          </cell>
          <cell r="J609">
            <v>436.33</v>
          </cell>
          <cell r="K609">
            <v>3.66</v>
          </cell>
          <cell r="L609">
            <v>3</v>
          </cell>
          <cell r="M609">
            <v>1960.55</v>
          </cell>
          <cell r="N609">
            <v>458.19</v>
          </cell>
          <cell r="O609">
            <v>15.72</v>
          </cell>
          <cell r="P609">
            <v>536.89</v>
          </cell>
          <cell r="Q609">
            <v>633.41</v>
          </cell>
          <cell r="R609">
            <v>236.87</v>
          </cell>
          <cell r="S609">
            <v>185.54</v>
          </cell>
          <cell r="T609">
            <v>0.1</v>
          </cell>
          <cell r="U609">
            <v>26.78</v>
          </cell>
          <cell r="V609">
            <v>94.38</v>
          </cell>
          <cell r="W609">
            <v>185.45</v>
          </cell>
          <cell r="X609">
            <v>72.540000000000006</v>
          </cell>
          <cell r="Y609">
            <v>54.78</v>
          </cell>
          <cell r="Z609">
            <v>118.57</v>
          </cell>
          <cell r="AA609">
            <v>7.5</v>
          </cell>
          <cell r="AB609">
            <v>44.89</v>
          </cell>
          <cell r="AC609">
            <v>151.27000000000001</v>
          </cell>
          <cell r="AD609">
            <v>2768.36</v>
          </cell>
          <cell r="AE609">
            <v>5862.08</v>
          </cell>
          <cell r="AF609">
            <v>436.33</v>
          </cell>
          <cell r="AG609">
            <v>8.2100000000000009</v>
          </cell>
          <cell r="AH609">
            <v>0.48</v>
          </cell>
          <cell r="AI609">
            <v>7.13</v>
          </cell>
          <cell r="AJ609">
            <v>3.1</v>
          </cell>
          <cell r="AM609">
            <v>9.16</v>
          </cell>
          <cell r="AN609">
            <v>121.79</v>
          </cell>
          <cell r="AO609">
            <v>20.66</v>
          </cell>
          <cell r="AP609">
            <v>6.65</v>
          </cell>
          <cell r="AR609">
            <v>14510.54</v>
          </cell>
        </row>
        <row r="610">
          <cell r="F610" t="str">
            <v>DEB_COM_TOT.MOV</v>
          </cell>
          <cell r="G610">
            <v>-1.8</v>
          </cell>
          <cell r="H610">
            <v>1.83</v>
          </cell>
          <cell r="I610">
            <v>-0.02</v>
          </cell>
          <cell r="J610">
            <v>-127.94</v>
          </cell>
          <cell r="K610">
            <v>-1.64</v>
          </cell>
          <cell r="L610">
            <v>2.88</v>
          </cell>
          <cell r="M610">
            <v>-40.21</v>
          </cell>
          <cell r="N610">
            <v>81.64</v>
          </cell>
          <cell r="O610">
            <v>-3.06</v>
          </cell>
          <cell r="P610">
            <v>-51.32</v>
          </cell>
          <cell r="Q610">
            <v>-471.77</v>
          </cell>
          <cell r="R610">
            <v>-122.79</v>
          </cell>
          <cell r="S610">
            <v>0.44</v>
          </cell>
          <cell r="T610">
            <v>51.3</v>
          </cell>
          <cell r="U610">
            <v>11.64</v>
          </cell>
          <cell r="V610">
            <v>2.17</v>
          </cell>
          <cell r="W610">
            <v>-19.04</v>
          </cell>
          <cell r="X610">
            <v>-4.68</v>
          </cell>
          <cell r="Y610">
            <v>20.84</v>
          </cell>
          <cell r="Z610">
            <v>-15.66</v>
          </cell>
          <cell r="AA610">
            <v>-3.91</v>
          </cell>
          <cell r="AB610">
            <v>-26.93</v>
          </cell>
          <cell r="AC610">
            <v>46.05</v>
          </cell>
          <cell r="AD610">
            <v>49.05</v>
          </cell>
          <cell r="AE610">
            <v>-439.36</v>
          </cell>
          <cell r="AF610">
            <v>-127.94</v>
          </cell>
          <cell r="AG610">
            <v>8.2100000000000009</v>
          </cell>
          <cell r="AH610">
            <v>0.48</v>
          </cell>
          <cell r="AI610">
            <v>-4.0199999999999996</v>
          </cell>
          <cell r="AJ610">
            <v>3.1</v>
          </cell>
          <cell r="AM610">
            <v>-67.77</v>
          </cell>
          <cell r="AN610">
            <v>121.79</v>
          </cell>
          <cell r="AO610">
            <v>20.66</v>
          </cell>
          <cell r="AP610">
            <v>6.65</v>
          </cell>
          <cell r="AR610">
            <v>-1152.43</v>
          </cell>
        </row>
        <row r="611">
          <cell r="F611" t="str">
            <v>DEB_COM_TOT.STO</v>
          </cell>
          <cell r="G611">
            <v>5.64</v>
          </cell>
          <cell r="H611">
            <v>34.07</v>
          </cell>
          <cell r="I611">
            <v>0.46</v>
          </cell>
          <cell r="J611">
            <v>436.33</v>
          </cell>
          <cell r="K611">
            <v>3.66</v>
          </cell>
          <cell r="L611">
            <v>3</v>
          </cell>
          <cell r="M611">
            <v>1960.55</v>
          </cell>
          <cell r="N611">
            <v>458.19</v>
          </cell>
          <cell r="O611">
            <v>15.72</v>
          </cell>
          <cell r="P611">
            <v>536.89</v>
          </cell>
          <cell r="Q611">
            <v>633.41</v>
          </cell>
          <cell r="R611">
            <v>236.87</v>
          </cell>
          <cell r="S611">
            <v>185.54</v>
          </cell>
          <cell r="T611">
            <v>0.1</v>
          </cell>
          <cell r="U611">
            <v>26.78</v>
          </cell>
          <cell r="V611">
            <v>94.38</v>
          </cell>
          <cell r="W611">
            <v>185.45</v>
          </cell>
          <cell r="X611">
            <v>72.540000000000006</v>
          </cell>
          <cell r="Y611">
            <v>54.78</v>
          </cell>
          <cell r="Z611">
            <v>118.57</v>
          </cell>
          <cell r="AA611">
            <v>7.5</v>
          </cell>
          <cell r="AB611">
            <v>44.89</v>
          </cell>
          <cell r="AC611">
            <v>151.27000000000001</v>
          </cell>
          <cell r="AD611">
            <v>2768.36</v>
          </cell>
          <cell r="AE611">
            <v>5862.08</v>
          </cell>
          <cell r="AF611">
            <v>436.33</v>
          </cell>
          <cell r="AG611">
            <v>8.2100000000000009</v>
          </cell>
          <cell r="AH611">
            <v>0.48</v>
          </cell>
          <cell r="AI611">
            <v>7.13</v>
          </cell>
          <cell r="AJ611">
            <v>3.1</v>
          </cell>
          <cell r="AM611">
            <v>9.16</v>
          </cell>
          <cell r="AN611">
            <v>121.79</v>
          </cell>
          <cell r="AO611">
            <v>20.66</v>
          </cell>
          <cell r="AP611">
            <v>6.65</v>
          </cell>
          <cell r="AR611">
            <v>14510.54</v>
          </cell>
        </row>
        <row r="612">
          <cell r="F612" t="str">
            <v>DEB_COM_TZ</v>
          </cell>
          <cell r="G612">
            <v>0.24</v>
          </cell>
          <cell r="H612">
            <v>10.75</v>
          </cell>
          <cell r="I612">
            <v>0.38</v>
          </cell>
          <cell r="J612">
            <v>366.66</v>
          </cell>
          <cell r="K612">
            <v>0.87</v>
          </cell>
          <cell r="L612">
            <v>3</v>
          </cell>
          <cell r="M612">
            <v>914.31</v>
          </cell>
          <cell r="N612">
            <v>387.19</v>
          </cell>
          <cell r="O612">
            <v>13.04</v>
          </cell>
          <cell r="P612">
            <v>531.53</v>
          </cell>
          <cell r="Q612">
            <v>105.4</v>
          </cell>
          <cell r="R612">
            <v>99.68</v>
          </cell>
          <cell r="S612">
            <v>133.86000000000001</v>
          </cell>
          <cell r="T612">
            <v>0.1</v>
          </cell>
          <cell r="U612">
            <v>22.38</v>
          </cell>
          <cell r="V612">
            <v>87.95</v>
          </cell>
          <cell r="W612">
            <v>26.43</v>
          </cell>
          <cell r="X612">
            <v>72.540000000000006</v>
          </cell>
          <cell r="Y612">
            <v>19.13</v>
          </cell>
          <cell r="Z612">
            <v>94.71</v>
          </cell>
          <cell r="AA612">
            <v>6.69</v>
          </cell>
          <cell r="AB612">
            <v>24.77</v>
          </cell>
          <cell r="AC612">
            <v>118.07</v>
          </cell>
          <cell r="AD612">
            <v>2706.29</v>
          </cell>
          <cell r="AE612">
            <v>5862.67</v>
          </cell>
          <cell r="AF612">
            <v>366.66</v>
          </cell>
          <cell r="AG612">
            <v>3.5</v>
          </cell>
          <cell r="AH612">
            <v>0.35</v>
          </cell>
          <cell r="AI612">
            <v>7.13</v>
          </cell>
          <cell r="AJ612">
            <v>2.58</v>
          </cell>
          <cell r="AM612">
            <v>8.6</v>
          </cell>
          <cell r="AN612">
            <v>101.52</v>
          </cell>
          <cell r="AO612">
            <v>20.66</v>
          </cell>
          <cell r="AP612">
            <v>5.85</v>
          </cell>
          <cell r="AR612">
            <v>12125.49</v>
          </cell>
        </row>
        <row r="613">
          <cell r="F613" t="str">
            <v>DEB_COM_TZ.APE</v>
          </cell>
          <cell r="G613">
            <v>0.32</v>
          </cell>
          <cell r="H613">
            <v>18.510000000000002</v>
          </cell>
          <cell r="I613">
            <v>0.37</v>
          </cell>
          <cell r="J613">
            <v>483.08</v>
          </cell>
          <cell r="K613">
            <v>3.81</v>
          </cell>
          <cell r="L613">
            <v>1.05</v>
          </cell>
          <cell r="M613">
            <v>882.78</v>
          </cell>
          <cell r="N613">
            <v>373.3</v>
          </cell>
          <cell r="O613">
            <v>14.06</v>
          </cell>
          <cell r="P613">
            <v>534.47</v>
          </cell>
          <cell r="Q613">
            <v>278.54000000000002</v>
          </cell>
          <cell r="R613">
            <v>330.66</v>
          </cell>
          <cell r="S613">
            <v>122.97</v>
          </cell>
          <cell r="T613">
            <v>0.1</v>
          </cell>
          <cell r="U613">
            <v>12.21</v>
          </cell>
          <cell r="V613">
            <v>80.38</v>
          </cell>
          <cell r="W613">
            <v>27.74</v>
          </cell>
          <cell r="X613">
            <v>77.22</v>
          </cell>
          <cell r="Y613">
            <v>14.34</v>
          </cell>
          <cell r="Z613">
            <v>128.62</v>
          </cell>
          <cell r="AA613">
            <v>9.85</v>
          </cell>
          <cell r="AB613">
            <v>20.100000000000001</v>
          </cell>
          <cell r="AC613">
            <v>63.55</v>
          </cell>
          <cell r="AD613">
            <v>2623.31</v>
          </cell>
          <cell r="AE613">
            <v>6188.14</v>
          </cell>
          <cell r="AF613">
            <v>483.08</v>
          </cell>
          <cell r="AI613">
            <v>11.15</v>
          </cell>
          <cell r="AM613">
            <v>76.7</v>
          </cell>
          <cell r="AR613">
            <v>12859.36</v>
          </cell>
        </row>
        <row r="614">
          <cell r="F614" t="str">
            <v>DEB_COM_TZ.CHI</v>
          </cell>
          <cell r="G614">
            <v>0.24</v>
          </cell>
          <cell r="H614">
            <v>10.75</v>
          </cell>
          <cell r="I614">
            <v>0.38</v>
          </cell>
          <cell r="J614">
            <v>366.66</v>
          </cell>
          <cell r="K614">
            <v>0.87</v>
          </cell>
          <cell r="L614">
            <v>3</v>
          </cell>
          <cell r="M614">
            <v>914.31</v>
          </cell>
          <cell r="N614">
            <v>387.19</v>
          </cell>
          <cell r="O614">
            <v>13.04</v>
          </cell>
          <cell r="P614">
            <v>531.53</v>
          </cell>
          <cell r="Q614">
            <v>105.4</v>
          </cell>
          <cell r="R614">
            <v>99.68</v>
          </cell>
          <cell r="S614">
            <v>133.86000000000001</v>
          </cell>
          <cell r="T614">
            <v>0.1</v>
          </cell>
          <cell r="U614">
            <v>22.38</v>
          </cell>
          <cell r="V614">
            <v>87.95</v>
          </cell>
          <cell r="W614">
            <v>26.43</v>
          </cell>
          <cell r="X614">
            <v>72.540000000000006</v>
          </cell>
          <cell r="Y614">
            <v>19.13</v>
          </cell>
          <cell r="Z614">
            <v>94.71</v>
          </cell>
          <cell r="AA614">
            <v>6.69</v>
          </cell>
          <cell r="AB614">
            <v>24.77</v>
          </cell>
          <cell r="AC614">
            <v>118.07</v>
          </cell>
          <cell r="AD614">
            <v>2706.29</v>
          </cell>
          <cell r="AE614">
            <v>5862.67</v>
          </cell>
          <cell r="AF614">
            <v>366.66</v>
          </cell>
          <cell r="AG614">
            <v>3.5</v>
          </cell>
          <cell r="AH614">
            <v>0.35</v>
          </cell>
          <cell r="AI614">
            <v>7.13</v>
          </cell>
          <cell r="AJ614">
            <v>2.58</v>
          </cell>
          <cell r="AM614">
            <v>8.6</v>
          </cell>
          <cell r="AN614">
            <v>101.52</v>
          </cell>
          <cell r="AO614">
            <v>20.66</v>
          </cell>
          <cell r="AP614">
            <v>5.85</v>
          </cell>
          <cell r="AR614">
            <v>12125.49</v>
          </cell>
        </row>
        <row r="615">
          <cell r="F615" t="str">
            <v>DEB_COM_TZ.MOV</v>
          </cell>
          <cell r="G615">
            <v>-0.08</v>
          </cell>
          <cell r="H615">
            <v>-7.76</v>
          </cell>
          <cell r="I615">
            <v>0.01</v>
          </cell>
          <cell r="J615">
            <v>-116.42</v>
          </cell>
          <cell r="K615">
            <v>-2.94</v>
          </cell>
          <cell r="L615">
            <v>3</v>
          </cell>
          <cell r="M615">
            <v>31.53</v>
          </cell>
          <cell r="N615">
            <v>13.89</v>
          </cell>
          <cell r="O615">
            <v>-1.02</v>
          </cell>
          <cell r="P615">
            <v>-2.94</v>
          </cell>
          <cell r="Q615">
            <v>-173.14</v>
          </cell>
          <cell r="R615">
            <v>-230.98</v>
          </cell>
          <cell r="S615">
            <v>10.89</v>
          </cell>
          <cell r="T615">
            <v>448.03</v>
          </cell>
          <cell r="U615">
            <v>10.17</v>
          </cell>
          <cell r="V615">
            <v>7.57</v>
          </cell>
          <cell r="W615">
            <v>-1.31</v>
          </cell>
          <cell r="X615">
            <v>-4.68</v>
          </cell>
          <cell r="Y615">
            <v>4.79</v>
          </cell>
          <cell r="Z615">
            <v>-33.909999999999997</v>
          </cell>
          <cell r="AA615">
            <v>-3.16</v>
          </cell>
          <cell r="AB615">
            <v>4.67</v>
          </cell>
          <cell r="AC615">
            <v>54.52</v>
          </cell>
          <cell r="AD615">
            <v>82.98</v>
          </cell>
          <cell r="AE615">
            <v>-325.47000000000003</v>
          </cell>
          <cell r="AF615">
            <v>-116.42</v>
          </cell>
          <cell r="AG615">
            <v>3.5</v>
          </cell>
          <cell r="AH615">
            <v>0.35</v>
          </cell>
          <cell r="AI615">
            <v>-4.0199999999999996</v>
          </cell>
          <cell r="AJ615">
            <v>2.58</v>
          </cell>
          <cell r="AM615">
            <v>-68.099999999999994</v>
          </cell>
          <cell r="AN615">
            <v>101.52</v>
          </cell>
          <cell r="AO615">
            <v>20.66</v>
          </cell>
          <cell r="AP615">
            <v>5.85</v>
          </cell>
          <cell r="AR615">
            <v>-733.87</v>
          </cell>
        </row>
        <row r="616">
          <cell r="F616" t="str">
            <v>DEB_COM_TZ.STO</v>
          </cell>
          <cell r="G616">
            <v>0.24</v>
          </cell>
          <cell r="H616">
            <v>10.75</v>
          </cell>
          <cell r="I616">
            <v>0.38</v>
          </cell>
          <cell r="J616">
            <v>366.66</v>
          </cell>
          <cell r="K616">
            <v>0.87</v>
          </cell>
          <cell r="L616">
            <v>3</v>
          </cell>
          <cell r="M616">
            <v>914.31</v>
          </cell>
          <cell r="N616">
            <v>387.19</v>
          </cell>
          <cell r="O616">
            <v>13.04</v>
          </cell>
          <cell r="P616">
            <v>531.53</v>
          </cell>
          <cell r="Q616">
            <v>105.4</v>
          </cell>
          <cell r="R616">
            <v>99.68</v>
          </cell>
          <cell r="S616">
            <v>133.86000000000001</v>
          </cell>
          <cell r="T616">
            <v>0.1</v>
          </cell>
          <cell r="U616">
            <v>22.38</v>
          </cell>
          <cell r="V616">
            <v>87.95</v>
          </cell>
          <cell r="W616">
            <v>26.43</v>
          </cell>
          <cell r="X616">
            <v>72.540000000000006</v>
          </cell>
          <cell r="Y616">
            <v>19.13</v>
          </cell>
          <cell r="Z616">
            <v>94.71</v>
          </cell>
          <cell r="AA616">
            <v>6.69</v>
          </cell>
          <cell r="AB616">
            <v>24.77</v>
          </cell>
          <cell r="AC616">
            <v>118.07</v>
          </cell>
          <cell r="AD616">
            <v>2706.29</v>
          </cell>
          <cell r="AE616">
            <v>5862.67</v>
          </cell>
          <cell r="AF616">
            <v>366.66</v>
          </cell>
          <cell r="AG616">
            <v>3.5</v>
          </cell>
          <cell r="AH616">
            <v>0.35</v>
          </cell>
          <cell r="AI616">
            <v>7.13</v>
          </cell>
          <cell r="AJ616">
            <v>2.58</v>
          </cell>
          <cell r="AM616">
            <v>8.6</v>
          </cell>
          <cell r="AN616">
            <v>101.52</v>
          </cell>
          <cell r="AO616">
            <v>20.66</v>
          </cell>
          <cell r="AP616">
            <v>5.85</v>
          </cell>
          <cell r="AR616">
            <v>12125.49</v>
          </cell>
        </row>
        <row r="617">
          <cell r="F617" t="str">
            <v>DEB_DIV_GR</v>
          </cell>
          <cell r="G617">
            <v>-1.43</v>
          </cell>
          <cell r="H617">
            <v>-132.29</v>
          </cell>
          <cell r="I617">
            <v>73.599999999999994</v>
          </cell>
          <cell r="J617">
            <v>10.65</v>
          </cell>
          <cell r="K617">
            <v>1.03</v>
          </cell>
          <cell r="L617">
            <v>379.94</v>
          </cell>
          <cell r="Q617">
            <v>39.71</v>
          </cell>
          <cell r="R617">
            <v>0.79</v>
          </cell>
          <cell r="S617">
            <v>54.47</v>
          </cell>
          <cell r="T617">
            <v>51.3</v>
          </cell>
          <cell r="V617">
            <v>3.54</v>
          </cell>
          <cell r="W617">
            <v>11.41</v>
          </cell>
          <cell r="X617">
            <v>0.04</v>
          </cell>
          <cell r="Y617">
            <v>1.96</v>
          </cell>
          <cell r="Z617">
            <v>57</v>
          </cell>
          <cell r="AB617">
            <v>0.38</v>
          </cell>
          <cell r="AC617">
            <v>12.41</v>
          </cell>
          <cell r="AF617">
            <v>10.65</v>
          </cell>
          <cell r="AG617">
            <v>0</v>
          </cell>
          <cell r="AI617">
            <v>0.28000000000000003</v>
          </cell>
          <cell r="AJ617">
            <v>0.83</v>
          </cell>
          <cell r="AL617">
            <v>2.4</v>
          </cell>
          <cell r="AM617">
            <v>0.34</v>
          </cell>
          <cell r="AN617">
            <v>0.05</v>
          </cell>
          <cell r="AQ617">
            <v>0.67</v>
          </cell>
          <cell r="AR617">
            <v>208.61</v>
          </cell>
        </row>
        <row r="618">
          <cell r="F618" t="str">
            <v>DEB_DIV_GR.APE</v>
          </cell>
          <cell r="G618">
            <v>-1.43</v>
          </cell>
          <cell r="H618">
            <v>-132.29</v>
          </cell>
          <cell r="I618">
            <v>73.599999999999994</v>
          </cell>
          <cell r="J618">
            <v>79.06</v>
          </cell>
          <cell r="K618">
            <v>0.34</v>
          </cell>
          <cell r="L618">
            <v>379.94</v>
          </cell>
          <cell r="M618">
            <v>48.6</v>
          </cell>
          <cell r="N618">
            <v>0.19</v>
          </cell>
          <cell r="P618">
            <v>5.99</v>
          </cell>
          <cell r="Q618">
            <v>25.13</v>
          </cell>
          <cell r="R618">
            <v>1.1299999999999999</v>
          </cell>
          <cell r="S618">
            <v>53.36</v>
          </cell>
          <cell r="T618">
            <v>51.92</v>
          </cell>
          <cell r="V618">
            <v>9.6999999999999993</v>
          </cell>
          <cell r="W618">
            <v>11.8</v>
          </cell>
          <cell r="X618">
            <v>0.06</v>
          </cell>
          <cell r="Y618">
            <v>3.89</v>
          </cell>
          <cell r="Z618">
            <v>23.84</v>
          </cell>
          <cell r="AB618">
            <v>0.45</v>
          </cell>
          <cell r="AC618">
            <v>6.81</v>
          </cell>
          <cell r="AE618">
            <v>13.31</v>
          </cell>
          <cell r="AF618">
            <v>79.06</v>
          </cell>
          <cell r="AI618">
            <v>0.1</v>
          </cell>
          <cell r="AK618">
            <v>9.39</v>
          </cell>
          <cell r="AM618">
            <v>0.65</v>
          </cell>
          <cell r="AR618">
            <v>324.07</v>
          </cell>
        </row>
        <row r="619">
          <cell r="F619" t="str">
            <v>DEB_DIV_GR.APE.CORPORATE</v>
          </cell>
          <cell r="G619">
            <v>-284.89999999999998</v>
          </cell>
          <cell r="H619">
            <v>-10.62</v>
          </cell>
          <cell r="I619">
            <v>-31.14</v>
          </cell>
          <cell r="J619">
            <v>-8.64</v>
          </cell>
          <cell r="K619">
            <v>0.28000000000000003</v>
          </cell>
          <cell r="L619">
            <v>44.64</v>
          </cell>
          <cell r="M619">
            <v>0</v>
          </cell>
          <cell r="N619">
            <v>3.43</v>
          </cell>
          <cell r="O619">
            <v>4.7</v>
          </cell>
          <cell r="P619">
            <v>5.99</v>
          </cell>
          <cell r="Q619">
            <v>25.13</v>
          </cell>
          <cell r="R619">
            <v>1.1299999999999999</v>
          </cell>
          <cell r="T619">
            <v>495.87</v>
          </cell>
          <cell r="V619">
            <v>9.6999999999999993</v>
          </cell>
          <cell r="W619">
            <v>11.8</v>
          </cell>
          <cell r="X619">
            <v>0.02</v>
          </cell>
          <cell r="Y619">
            <v>3.89</v>
          </cell>
          <cell r="Z619">
            <v>0.03</v>
          </cell>
          <cell r="AB619">
            <v>0.45</v>
          </cell>
          <cell r="AC619">
            <v>6.81</v>
          </cell>
          <cell r="AI619">
            <v>0.1</v>
          </cell>
          <cell r="AK619">
            <v>9.39</v>
          </cell>
          <cell r="AM619">
            <v>0.65</v>
          </cell>
          <cell r="AR619">
            <v>75.37</v>
          </cell>
        </row>
        <row r="620">
          <cell r="F620" t="str">
            <v>DEB_DIV_GR.APE.EL_AMBIE</v>
          </cell>
          <cell r="G620">
            <v>-284.89999999999998</v>
          </cell>
          <cell r="H620">
            <v>-10.62</v>
          </cell>
          <cell r="I620">
            <v>-31.14</v>
          </cell>
          <cell r="J620">
            <v>-8.64</v>
          </cell>
          <cell r="K620">
            <v>-335.3</v>
          </cell>
          <cell r="L620">
            <v>44.64</v>
          </cell>
          <cell r="M620">
            <v>0.01</v>
          </cell>
          <cell r="N620">
            <v>120.74</v>
          </cell>
          <cell r="O620">
            <v>28.14</v>
          </cell>
          <cell r="P620">
            <v>8.59</v>
          </cell>
          <cell r="R620">
            <v>146.16999999999999</v>
          </cell>
          <cell r="S620">
            <v>10.28</v>
          </cell>
          <cell r="T620">
            <v>2813.03</v>
          </cell>
          <cell r="Z620">
            <v>0.04</v>
          </cell>
          <cell r="AR620">
            <v>0.04</v>
          </cell>
        </row>
        <row r="621">
          <cell r="F621" t="str">
            <v>DEB_DIV_GR.APE.EN_DISTR</v>
          </cell>
          <cell r="G621">
            <v>-1.43</v>
          </cell>
          <cell r="H621">
            <v>-132.29</v>
          </cell>
          <cell r="I621">
            <v>73.599999999999994</v>
          </cell>
          <cell r="J621">
            <v>104.76</v>
          </cell>
          <cell r="K621">
            <v>44.64</v>
          </cell>
          <cell r="L621">
            <v>-335.3</v>
          </cell>
          <cell r="M621">
            <v>0</v>
          </cell>
          <cell r="N621">
            <v>93.22</v>
          </cell>
          <cell r="O621">
            <v>23.44</v>
          </cell>
          <cell r="P621">
            <v>8.59</v>
          </cell>
          <cell r="S621">
            <v>1.9</v>
          </cell>
          <cell r="T621">
            <v>1869.11</v>
          </cell>
          <cell r="Z621">
            <v>9.33</v>
          </cell>
          <cell r="AR621">
            <v>9.33</v>
          </cell>
        </row>
        <row r="622">
          <cell r="F622" t="str">
            <v>DEB_DIV_GR.APE.EN_FTL</v>
          </cell>
          <cell r="G622">
            <v>-284.89999999999998</v>
          </cell>
          <cell r="H622">
            <v>-10.62</v>
          </cell>
          <cell r="I622">
            <v>0.89</v>
          </cell>
          <cell r="J622">
            <v>-8.64</v>
          </cell>
          <cell r="K622">
            <v>0.89</v>
          </cell>
          <cell r="L622">
            <v>-335.3</v>
          </cell>
          <cell r="M622">
            <v>0</v>
          </cell>
          <cell r="N622">
            <v>24.09</v>
          </cell>
          <cell r="R622">
            <v>52.82</v>
          </cell>
          <cell r="S622">
            <v>8.3800000000000008</v>
          </cell>
          <cell r="T622">
            <v>448.03</v>
          </cell>
          <cell r="Z622">
            <v>0.03</v>
          </cell>
          <cell r="AR622">
            <v>0.03</v>
          </cell>
        </row>
        <row r="623">
          <cell r="F623" t="str">
            <v>DEB_DIV_GR.APE.EN_POWER</v>
          </cell>
          <cell r="G623">
            <v>-1.43</v>
          </cell>
          <cell r="H623">
            <v>-132.29</v>
          </cell>
          <cell r="I623">
            <v>0.89</v>
          </cell>
          <cell r="J623">
            <v>5.53</v>
          </cell>
          <cell r="K623">
            <v>0.89</v>
          </cell>
          <cell r="L623">
            <v>44.64</v>
          </cell>
          <cell r="M623">
            <v>51.05</v>
          </cell>
          <cell r="N623">
            <v>6.08</v>
          </cell>
          <cell r="O623">
            <v>9.7100000000000009</v>
          </cell>
          <cell r="P623">
            <v>-5.55</v>
          </cell>
          <cell r="Q623">
            <v>-0.05</v>
          </cell>
          <cell r="R623">
            <v>71.650000000000006</v>
          </cell>
          <cell r="S623">
            <v>0.59</v>
          </cell>
          <cell r="T623">
            <v>654.63</v>
          </cell>
          <cell r="AF623">
            <v>5.53</v>
          </cell>
          <cell r="AR623">
            <v>11.06</v>
          </cell>
        </row>
        <row r="624">
          <cell r="F624" t="str">
            <v>DEB_DIV_GR.APE.EN_PROD</v>
          </cell>
          <cell r="G624">
            <v>1624.7</v>
          </cell>
          <cell r="H624">
            <v>370.71</v>
          </cell>
          <cell r="I624">
            <v>0.89</v>
          </cell>
          <cell r="J624">
            <v>51.44</v>
          </cell>
          <cell r="K624">
            <v>0.89</v>
          </cell>
          <cell r="L624">
            <v>10.14</v>
          </cell>
          <cell r="M624">
            <v>-38.51</v>
          </cell>
          <cell r="N624">
            <v>1.27</v>
          </cell>
          <cell r="O624">
            <v>-2.4</v>
          </cell>
          <cell r="P624">
            <v>-3.79</v>
          </cell>
          <cell r="Q624">
            <v>-2.73</v>
          </cell>
          <cell r="R624">
            <v>-0.03</v>
          </cell>
          <cell r="S624">
            <v>11.24</v>
          </cell>
          <cell r="T624">
            <v>-308.73</v>
          </cell>
          <cell r="Z624">
            <v>0.22</v>
          </cell>
          <cell r="AF624">
            <v>51.44</v>
          </cell>
          <cell r="AR624">
            <v>103.1</v>
          </cell>
        </row>
        <row r="625">
          <cell r="F625" t="str">
            <v>DEB_DIV_GR.APE.EN_TRADE</v>
          </cell>
          <cell r="G625">
            <v>1644.22</v>
          </cell>
          <cell r="H625">
            <v>409.44</v>
          </cell>
          <cell r="I625">
            <v>0.89</v>
          </cell>
          <cell r="J625">
            <v>1.65</v>
          </cell>
          <cell r="K625">
            <v>0.89</v>
          </cell>
          <cell r="L625">
            <v>10.14</v>
          </cell>
          <cell r="M625">
            <v>9.2799999999999994</v>
          </cell>
          <cell r="N625">
            <v>18.23</v>
          </cell>
          <cell r="O625">
            <v>0.51</v>
          </cell>
          <cell r="P625">
            <v>10.89</v>
          </cell>
          <cell r="R625">
            <v>9.3000000000000007</v>
          </cell>
          <cell r="S625">
            <v>4.37</v>
          </cell>
          <cell r="T625">
            <v>349.49</v>
          </cell>
          <cell r="AF625">
            <v>1.65</v>
          </cell>
          <cell r="AR625">
            <v>3.3</v>
          </cell>
        </row>
        <row r="626">
          <cell r="F626" t="str">
            <v>DEB_DIV_GR.APE.ENEL_IT</v>
          </cell>
          <cell r="G626">
            <v>1636.09</v>
          </cell>
          <cell r="H626">
            <v>238.42</v>
          </cell>
          <cell r="I626">
            <v>0.89</v>
          </cell>
          <cell r="J626">
            <v>1</v>
          </cell>
          <cell r="K626">
            <v>9.25</v>
          </cell>
          <cell r="L626">
            <v>10.14</v>
          </cell>
          <cell r="M626">
            <v>46.83</v>
          </cell>
          <cell r="N626">
            <v>16.96</v>
          </cell>
          <cell r="O626">
            <v>9.5299999999999994</v>
          </cell>
          <cell r="P626">
            <v>4.9000000000000004</v>
          </cell>
          <cell r="Q626">
            <v>-1.95</v>
          </cell>
          <cell r="R626">
            <v>44.82</v>
          </cell>
          <cell r="S626">
            <v>2.29</v>
          </cell>
          <cell r="T626">
            <v>918.79</v>
          </cell>
          <cell r="X626">
            <v>0.02</v>
          </cell>
          <cell r="Z626">
            <v>0.54</v>
          </cell>
          <cell r="AF626">
            <v>1</v>
          </cell>
          <cell r="AR626">
            <v>2.56</v>
          </cell>
        </row>
        <row r="627">
          <cell r="F627" t="str">
            <v>DEB_DIV_GR.APE.ENEL_SI</v>
          </cell>
          <cell r="G627">
            <v>1927.69</v>
          </cell>
          <cell r="H627">
            <v>287.77</v>
          </cell>
          <cell r="I627">
            <v>0.89</v>
          </cell>
          <cell r="J627">
            <v>0.13</v>
          </cell>
          <cell r="K627">
            <v>9.25</v>
          </cell>
          <cell r="L627">
            <v>10.14</v>
          </cell>
          <cell r="M627">
            <v>-0.96</v>
          </cell>
          <cell r="N627">
            <v>0</v>
          </cell>
          <cell r="O627">
            <v>6.62</v>
          </cell>
          <cell r="P627">
            <v>-9.7799999999999994</v>
          </cell>
          <cell r="Q627">
            <v>-4.68</v>
          </cell>
          <cell r="R627">
            <v>35.49</v>
          </cell>
          <cell r="S627">
            <v>9.16</v>
          </cell>
          <cell r="T627">
            <v>260.57</v>
          </cell>
          <cell r="Z627">
            <v>0.08</v>
          </cell>
          <cell r="AF627">
            <v>0.13</v>
          </cell>
          <cell r="AR627">
            <v>0.34</v>
          </cell>
        </row>
        <row r="628">
          <cell r="F628" t="str">
            <v>DEB_DIV_GR.APE.ERGA</v>
          </cell>
          <cell r="G628">
            <v>1927.69</v>
          </cell>
          <cell r="H628">
            <v>287.77</v>
          </cell>
          <cell r="I628">
            <v>760.01</v>
          </cell>
          <cell r="J628">
            <v>183.87</v>
          </cell>
          <cell r="K628">
            <v>3159.34</v>
          </cell>
          <cell r="L628">
            <v>2777.65</v>
          </cell>
          <cell r="M628">
            <v>-38.51</v>
          </cell>
          <cell r="N628">
            <v>1.27</v>
          </cell>
          <cell r="O628">
            <v>-2.4</v>
          </cell>
          <cell r="P628">
            <v>-3.79</v>
          </cell>
          <cell r="Q628">
            <v>-2.73</v>
          </cell>
          <cell r="R628">
            <v>-0.03</v>
          </cell>
          <cell r="S628">
            <v>11.24</v>
          </cell>
          <cell r="T628">
            <v>-308.73</v>
          </cell>
          <cell r="Z628">
            <v>0.13</v>
          </cell>
          <cell r="AR628">
            <v>0.13</v>
          </cell>
        </row>
        <row r="629">
          <cell r="F629" t="str">
            <v>DEB_DIV_GR.APE.FACTOR</v>
          </cell>
          <cell r="G629">
            <v>1636.09</v>
          </cell>
          <cell r="H629">
            <v>238.42</v>
          </cell>
          <cell r="I629">
            <v>727.91</v>
          </cell>
          <cell r="J629">
            <v>175.23</v>
          </cell>
          <cell r="K629">
            <v>2777.65</v>
          </cell>
          <cell r="L629">
            <v>3159.34</v>
          </cell>
          <cell r="M629">
            <v>9.2799999999999994</v>
          </cell>
          <cell r="N629">
            <v>18.23</v>
          </cell>
          <cell r="O629">
            <v>0.51</v>
          </cell>
          <cell r="P629">
            <v>10.89</v>
          </cell>
          <cell r="R629">
            <v>9.3000000000000007</v>
          </cell>
          <cell r="S629">
            <v>4.37</v>
          </cell>
          <cell r="T629">
            <v>349.49</v>
          </cell>
          <cell r="Z629">
            <v>0.03</v>
          </cell>
          <cell r="AR629">
            <v>0.03</v>
          </cell>
        </row>
        <row r="630">
          <cell r="F630" t="str">
            <v>DEB_DIV_GR.APE.SEI</v>
          </cell>
          <cell r="G630">
            <v>1636.09</v>
          </cell>
          <cell r="H630">
            <v>238.42</v>
          </cell>
          <cell r="I630">
            <v>727.91</v>
          </cell>
          <cell r="J630">
            <v>175.23</v>
          </cell>
          <cell r="K630">
            <v>2777.65</v>
          </cell>
          <cell r="L630">
            <v>3159.34</v>
          </cell>
          <cell r="M630">
            <v>46.83</v>
          </cell>
          <cell r="N630">
            <v>16.96</v>
          </cell>
          <cell r="O630">
            <v>9.5299999999999994</v>
          </cell>
          <cell r="P630">
            <v>4.9000000000000004</v>
          </cell>
          <cell r="Q630">
            <v>-1.95</v>
          </cell>
          <cell r="R630">
            <v>44.82</v>
          </cell>
          <cell r="S630">
            <v>2.29</v>
          </cell>
          <cell r="T630">
            <v>918.79</v>
          </cell>
          <cell r="X630">
            <v>0.01</v>
          </cell>
          <cell r="AR630">
            <v>0.01</v>
          </cell>
        </row>
        <row r="631">
          <cell r="F631" t="str">
            <v>DEB_DIV_GR.APE.SFERA</v>
          </cell>
          <cell r="G631">
            <v>-291.60000000000002</v>
          </cell>
          <cell r="H631">
            <v>-49.35</v>
          </cell>
          <cell r="I631">
            <v>-32.1</v>
          </cell>
          <cell r="J631">
            <v>-8.64</v>
          </cell>
          <cell r="K631">
            <v>-381.69</v>
          </cell>
          <cell r="L631">
            <v>2777.65</v>
          </cell>
          <cell r="M631">
            <v>-0.96</v>
          </cell>
          <cell r="N631">
            <v>0</v>
          </cell>
          <cell r="O631">
            <v>6.62</v>
          </cell>
          <cell r="P631">
            <v>-9.7799999999999994</v>
          </cell>
          <cell r="Q631">
            <v>-4.68</v>
          </cell>
          <cell r="R631">
            <v>35.49</v>
          </cell>
          <cell r="S631">
            <v>9.16</v>
          </cell>
          <cell r="T631">
            <v>260.57</v>
          </cell>
          <cell r="Z631">
            <v>0.33</v>
          </cell>
          <cell r="AR631">
            <v>0.33</v>
          </cell>
        </row>
        <row r="632">
          <cell r="F632" t="str">
            <v>DEB_DIV_GR.APE.SOLE</v>
          </cell>
          <cell r="G632">
            <v>-291.60000000000002</v>
          </cell>
          <cell r="H632">
            <v>-49.35</v>
          </cell>
          <cell r="I632">
            <v>-32.1</v>
          </cell>
          <cell r="J632">
            <v>1.1000000000000001</v>
          </cell>
          <cell r="K632">
            <v>-381.69</v>
          </cell>
          <cell r="L632">
            <v>2777.65</v>
          </cell>
          <cell r="T632">
            <v>115.17</v>
          </cell>
          <cell r="Z632">
            <v>7.0000000000000007E-2</v>
          </cell>
          <cell r="AF632">
            <v>1.1000000000000001</v>
          </cell>
          <cell r="AR632">
            <v>2.27</v>
          </cell>
        </row>
        <row r="633">
          <cell r="F633" t="str">
            <v>DEB_DIV_GR.APE.TERNA</v>
          </cell>
          <cell r="G633">
            <v>1636.09</v>
          </cell>
          <cell r="H633">
            <v>238.42</v>
          </cell>
          <cell r="I633">
            <v>727.91</v>
          </cell>
          <cell r="J633">
            <v>175.23</v>
          </cell>
          <cell r="K633">
            <v>2777.65</v>
          </cell>
          <cell r="L633">
            <v>-381.69</v>
          </cell>
          <cell r="T633">
            <v>115.17</v>
          </cell>
          <cell r="Z633">
            <v>0.25</v>
          </cell>
          <cell r="AR633">
            <v>0.25</v>
          </cell>
        </row>
        <row r="634">
          <cell r="F634" t="str">
            <v>DEB_DIV_GR.APE.VALDIS</v>
          </cell>
          <cell r="G634">
            <v>1637.52</v>
          </cell>
          <cell r="H634">
            <v>370.71</v>
          </cell>
          <cell r="I634">
            <v>654.30999999999995</v>
          </cell>
          <cell r="J634">
            <v>13.31</v>
          </cell>
          <cell r="K634">
            <v>2733.01</v>
          </cell>
          <cell r="L634">
            <v>-381.69</v>
          </cell>
          <cell r="N634">
            <v>3.67</v>
          </cell>
          <cell r="R634">
            <v>17.399999999999999</v>
          </cell>
          <cell r="S634">
            <v>0.55000000000000004</v>
          </cell>
          <cell r="T634">
            <v>59.63</v>
          </cell>
          <cell r="AE634">
            <v>13.31</v>
          </cell>
          <cell r="AF634">
            <v>13.31</v>
          </cell>
          <cell r="AR634">
            <v>39.93</v>
          </cell>
        </row>
        <row r="635">
          <cell r="F635" t="str">
            <v>DEB_DIV_GR.APE.WIND</v>
          </cell>
          <cell r="G635">
            <v>1644.22</v>
          </cell>
          <cell r="H635">
            <v>409.44</v>
          </cell>
          <cell r="I635">
            <v>655.27</v>
          </cell>
          <cell r="J635">
            <v>70.47</v>
          </cell>
          <cell r="K635">
            <v>0.06</v>
          </cell>
          <cell r="L635">
            <v>2777.65</v>
          </cell>
          <cell r="M635">
            <v>5.82</v>
          </cell>
          <cell r="N635">
            <v>3.6</v>
          </cell>
          <cell r="S635">
            <v>53.36</v>
          </cell>
          <cell r="T635">
            <v>53.33</v>
          </cell>
          <cell r="X635">
            <v>0.01</v>
          </cell>
          <cell r="Z635">
            <v>12.76</v>
          </cell>
          <cell r="AR635">
            <v>66.19</v>
          </cell>
        </row>
        <row r="636">
          <cell r="F636" t="str">
            <v>DEB_DIV_GR.CHI</v>
          </cell>
          <cell r="G636">
            <v>1644.22</v>
          </cell>
          <cell r="H636">
            <v>409.44</v>
          </cell>
          <cell r="I636">
            <v>655.27</v>
          </cell>
          <cell r="J636">
            <v>10.65</v>
          </cell>
          <cell r="K636">
            <v>1.03</v>
          </cell>
          <cell r="L636">
            <v>2733.01</v>
          </cell>
          <cell r="N636">
            <v>3.67</v>
          </cell>
          <cell r="Q636">
            <v>39.71</v>
          </cell>
          <cell r="R636">
            <v>0.79</v>
          </cell>
          <cell r="S636">
            <v>54.47</v>
          </cell>
          <cell r="T636">
            <v>59.63</v>
          </cell>
          <cell r="V636">
            <v>3.54</v>
          </cell>
          <cell r="W636">
            <v>11.41</v>
          </cell>
          <cell r="X636">
            <v>0.04</v>
          </cell>
          <cell r="Y636">
            <v>1.96</v>
          </cell>
          <cell r="Z636">
            <v>57</v>
          </cell>
          <cell r="AB636">
            <v>0.38</v>
          </cell>
          <cell r="AC636">
            <v>12.41</v>
          </cell>
          <cell r="AF636">
            <v>10.65</v>
          </cell>
          <cell r="AG636">
            <v>0</v>
          </cell>
          <cell r="AI636">
            <v>0.28000000000000003</v>
          </cell>
          <cell r="AJ636">
            <v>0.83</v>
          </cell>
          <cell r="AL636">
            <v>2.4</v>
          </cell>
          <cell r="AM636">
            <v>0.34</v>
          </cell>
          <cell r="AN636">
            <v>0.05</v>
          </cell>
          <cell r="AQ636">
            <v>0.67</v>
          </cell>
          <cell r="AR636">
            <v>208.61</v>
          </cell>
        </row>
        <row r="637">
          <cell r="F637" t="str">
            <v>DEB_DIV_GR.CHI.BIZ_CAPITAL</v>
          </cell>
          <cell r="G637">
            <v>1637.52</v>
          </cell>
          <cell r="H637">
            <v>370.71</v>
          </cell>
          <cell r="I637">
            <v>654.30999999999995</v>
          </cell>
          <cell r="J637">
            <v>6.04</v>
          </cell>
          <cell r="K637">
            <v>2733.01</v>
          </cell>
          <cell r="L637">
            <v>2779.4</v>
          </cell>
          <cell r="M637">
            <v>-5.82</v>
          </cell>
          <cell r="N637">
            <v>7.0000000000000007E-2</v>
          </cell>
          <cell r="R637">
            <v>17.399999999999999</v>
          </cell>
          <cell r="S637">
            <v>0.55000000000000004</v>
          </cell>
          <cell r="T637">
            <v>6.3</v>
          </cell>
          <cell r="AF637">
            <v>6.04</v>
          </cell>
          <cell r="AQ637">
            <v>0.67</v>
          </cell>
          <cell r="AR637">
            <v>12.75</v>
          </cell>
        </row>
        <row r="638">
          <cell r="F638" t="str">
            <v>DEB_DIV_GR.CHI.CESAP</v>
          </cell>
          <cell r="G638">
            <v>1637.52</v>
          </cell>
          <cell r="H638">
            <v>370.71</v>
          </cell>
          <cell r="I638">
            <v>654.30999999999995</v>
          </cell>
          <cell r="J638">
            <v>70.47</v>
          </cell>
          <cell r="K638">
            <v>2733.01</v>
          </cell>
          <cell r="L638">
            <v>2779.4</v>
          </cell>
          <cell r="N638">
            <v>3.67</v>
          </cell>
          <cell r="R638">
            <v>17.399999999999999</v>
          </cell>
          <cell r="S638">
            <v>0.55000000000000004</v>
          </cell>
          <cell r="T638">
            <v>59.63</v>
          </cell>
          <cell r="Z638">
            <v>0.14000000000000001</v>
          </cell>
          <cell r="AR638">
            <v>0.14000000000000001</v>
          </cell>
        </row>
        <row r="639">
          <cell r="F639" t="str">
            <v>DEB_DIV_GR.CHI.CESI</v>
          </cell>
          <cell r="G639">
            <v>-6.7</v>
          </cell>
          <cell r="H639">
            <v>-38.729999999999997</v>
          </cell>
          <cell r="I639">
            <v>-0.96</v>
          </cell>
          <cell r="J639">
            <v>0</v>
          </cell>
          <cell r="K639">
            <v>-46.39</v>
          </cell>
          <cell r="L639">
            <v>2733.01</v>
          </cell>
          <cell r="M639">
            <v>0</v>
          </cell>
          <cell r="N639">
            <v>549.20000000000005</v>
          </cell>
          <cell r="O639">
            <v>307.20999999999998</v>
          </cell>
          <cell r="P639">
            <v>257.88</v>
          </cell>
          <cell r="Q639">
            <v>280.83</v>
          </cell>
          <cell r="R639">
            <v>1299.1199999999999</v>
          </cell>
          <cell r="S639">
            <v>28.93</v>
          </cell>
          <cell r="T639">
            <v>18345.29</v>
          </cell>
          <cell r="Z639">
            <v>0.15</v>
          </cell>
          <cell r="AR639">
            <v>0.15</v>
          </cell>
        </row>
        <row r="640">
          <cell r="F640" t="str">
            <v>DEB_DIV_GR.CHI.CONPH</v>
          </cell>
          <cell r="G640">
            <v>-6.7</v>
          </cell>
          <cell r="H640">
            <v>-38.729999999999997</v>
          </cell>
          <cell r="I640">
            <v>-0.96</v>
          </cell>
          <cell r="J640">
            <v>0.02</v>
          </cell>
          <cell r="K640">
            <v>-46.39</v>
          </cell>
          <cell r="L640">
            <v>2733.01</v>
          </cell>
          <cell r="M640">
            <v>0</v>
          </cell>
          <cell r="N640">
            <v>549.20000000000005</v>
          </cell>
          <cell r="O640">
            <v>307.20999999999998</v>
          </cell>
          <cell r="P640">
            <v>257.88</v>
          </cell>
          <cell r="Q640">
            <v>280.83</v>
          </cell>
          <cell r="R640">
            <v>1299.1199999999999</v>
          </cell>
          <cell r="S640">
            <v>28.93</v>
          </cell>
          <cell r="T640">
            <v>18345.29</v>
          </cell>
          <cell r="AF640">
            <v>0.02</v>
          </cell>
          <cell r="AR640">
            <v>0.04</v>
          </cell>
        </row>
        <row r="641">
          <cell r="F641" t="str">
            <v>DEB_DIV_GR.CHI.CORPORATE</v>
          </cell>
          <cell r="G641">
            <v>1637.52</v>
          </cell>
          <cell r="H641">
            <v>370.71</v>
          </cell>
          <cell r="I641">
            <v>654.30999999999995</v>
          </cell>
          <cell r="J641">
            <v>70.47</v>
          </cell>
          <cell r="K641">
            <v>0.82</v>
          </cell>
          <cell r="L641">
            <v>-46.39</v>
          </cell>
          <cell r="N641">
            <v>4.25</v>
          </cell>
          <cell r="O641">
            <v>30.6</v>
          </cell>
          <cell r="P641">
            <v>7.29</v>
          </cell>
          <cell r="Q641">
            <v>39.71</v>
          </cell>
          <cell r="R641">
            <v>0.79</v>
          </cell>
          <cell r="S641">
            <v>0.55000000000000004</v>
          </cell>
          <cell r="T641">
            <v>1836.32</v>
          </cell>
          <cell r="V641">
            <v>3.54</v>
          </cell>
          <cell r="W641">
            <v>11.41</v>
          </cell>
          <cell r="Y641">
            <v>1.96</v>
          </cell>
          <cell r="Z641">
            <v>0.34</v>
          </cell>
          <cell r="AB641">
            <v>0.38</v>
          </cell>
          <cell r="AC641">
            <v>12.41</v>
          </cell>
          <cell r="AG641">
            <v>0</v>
          </cell>
          <cell r="AI641">
            <v>0.28000000000000003</v>
          </cell>
          <cell r="AJ641">
            <v>0.83</v>
          </cell>
          <cell r="AL641">
            <v>2.12</v>
          </cell>
          <cell r="AM641">
            <v>0.34</v>
          </cell>
          <cell r="AN641">
            <v>0.05</v>
          </cell>
          <cell r="AR641">
            <v>74.98</v>
          </cell>
        </row>
        <row r="642">
          <cell r="F642" t="str">
            <v>DEB_DIV_GR.CHI.DALM_TR</v>
          </cell>
          <cell r="G642">
            <v>500</v>
          </cell>
          <cell r="H642">
            <v>-38.729999999999997</v>
          </cell>
          <cell r="I642">
            <v>-0.96</v>
          </cell>
          <cell r="J642">
            <v>0.04</v>
          </cell>
          <cell r="K642">
            <v>500</v>
          </cell>
          <cell r="L642">
            <v>-46.39</v>
          </cell>
          <cell r="M642">
            <v>0</v>
          </cell>
          <cell r="N642">
            <v>26.69</v>
          </cell>
          <cell r="O642">
            <v>49.04</v>
          </cell>
          <cell r="P642">
            <v>11.59</v>
          </cell>
          <cell r="Q642">
            <v>98.03</v>
          </cell>
          <cell r="S642">
            <v>3.82</v>
          </cell>
          <cell r="T642">
            <v>575.51</v>
          </cell>
          <cell r="Z642">
            <v>0.46</v>
          </cell>
          <cell r="AF642">
            <v>0.04</v>
          </cell>
          <cell r="AR642">
            <v>0.54</v>
          </cell>
        </row>
        <row r="643">
          <cell r="F643" t="str">
            <v>DEB_DIV_GR.CHI.DEVAL</v>
          </cell>
          <cell r="G643">
            <v>500</v>
          </cell>
          <cell r="H643">
            <v>370.71</v>
          </cell>
          <cell r="I643">
            <v>654.30999999999995</v>
          </cell>
          <cell r="J643">
            <v>0.01</v>
          </cell>
          <cell r="K643">
            <v>500</v>
          </cell>
          <cell r="L643">
            <v>2733.01</v>
          </cell>
          <cell r="M643">
            <v>0</v>
          </cell>
          <cell r="N643">
            <v>643.25</v>
          </cell>
          <cell r="O643">
            <v>23.75</v>
          </cell>
          <cell r="P643">
            <v>12.38</v>
          </cell>
          <cell r="R643">
            <v>461.33</v>
          </cell>
          <cell r="S643">
            <v>18.510000000000002</v>
          </cell>
          <cell r="T643">
            <v>14428.61</v>
          </cell>
          <cell r="AF643">
            <v>0.01</v>
          </cell>
          <cell r="AR643">
            <v>0.02</v>
          </cell>
        </row>
        <row r="644">
          <cell r="F644" t="str">
            <v>DEB_DIV_GR.CHI.EL_AMBIE</v>
          </cell>
          <cell r="G644">
            <v>500</v>
          </cell>
          <cell r="H644">
            <v>-0.32</v>
          </cell>
          <cell r="J644">
            <v>34.72</v>
          </cell>
          <cell r="K644">
            <v>500</v>
          </cell>
          <cell r="L644">
            <v>500</v>
          </cell>
          <cell r="M644">
            <v>-1869.19</v>
          </cell>
          <cell r="O644">
            <v>-0.5</v>
          </cell>
          <cell r="R644">
            <v>443.03</v>
          </cell>
          <cell r="S644">
            <v>17.920000000000002</v>
          </cell>
          <cell r="T644">
            <v>-1440.64</v>
          </cell>
          <cell r="Z644">
            <v>0.08</v>
          </cell>
          <cell r="AR644">
            <v>0.08</v>
          </cell>
        </row>
        <row r="645">
          <cell r="F645" t="str">
            <v>DEB_DIV_GR.CHI.EN_DISTR</v>
          </cell>
          <cell r="G645">
            <v>500</v>
          </cell>
          <cell r="H645">
            <v>2.0699999999999998</v>
          </cell>
          <cell r="I645">
            <v>0.09</v>
          </cell>
          <cell r="J645">
            <v>222.3</v>
          </cell>
          <cell r="K645">
            <v>0.08</v>
          </cell>
          <cell r="L645">
            <v>500</v>
          </cell>
          <cell r="N645">
            <v>12.07</v>
          </cell>
          <cell r="O645">
            <v>2.12</v>
          </cell>
          <cell r="P645">
            <v>1.28</v>
          </cell>
          <cell r="R645">
            <v>18.3</v>
          </cell>
          <cell r="S645">
            <v>0.59</v>
          </cell>
          <cell r="T645">
            <v>292.79000000000002</v>
          </cell>
          <cell r="Z645">
            <v>30.54</v>
          </cell>
          <cell r="AR645">
            <v>30.62</v>
          </cell>
        </row>
        <row r="646">
          <cell r="F646" t="str">
            <v>DEB_DIV_GR.CHI.EN_HYDRO</v>
          </cell>
          <cell r="G646">
            <v>2136.09</v>
          </cell>
          <cell r="H646">
            <v>238.42</v>
          </cell>
          <cell r="I646">
            <v>728.8</v>
          </cell>
          <cell r="J646">
            <v>175.23</v>
          </cell>
          <cell r="K646">
            <v>3278.54</v>
          </cell>
          <cell r="L646">
            <v>500</v>
          </cell>
          <cell r="M646">
            <v>1869.19</v>
          </cell>
          <cell r="N646">
            <v>631.19000000000005</v>
          </cell>
          <cell r="O646">
            <v>22.13</v>
          </cell>
          <cell r="P646">
            <v>11.1</v>
          </cell>
          <cell r="T646">
            <v>15576.47</v>
          </cell>
          <cell r="Z646">
            <v>0.13</v>
          </cell>
          <cell r="AR646">
            <v>0.13</v>
          </cell>
        </row>
        <row r="647">
          <cell r="F647" t="str">
            <v>DEB_DIV_GR.CHI.EN_POWER</v>
          </cell>
          <cell r="G647">
            <v>500</v>
          </cell>
          <cell r="H647">
            <v>-7.0000000000000007E-2</v>
          </cell>
          <cell r="I647">
            <v>0.89</v>
          </cell>
          <cell r="J647">
            <v>11709.53</v>
          </cell>
          <cell r="K647">
            <v>500.89</v>
          </cell>
          <cell r="L647">
            <v>500</v>
          </cell>
          <cell r="M647">
            <v>0</v>
          </cell>
          <cell r="N647">
            <v>643.25</v>
          </cell>
          <cell r="O647">
            <v>23.75</v>
          </cell>
          <cell r="P647">
            <v>12.38</v>
          </cell>
          <cell r="R647">
            <v>461.33</v>
          </cell>
          <cell r="S647">
            <v>18.510000000000002</v>
          </cell>
          <cell r="T647">
            <v>14428.61</v>
          </cell>
          <cell r="Z647">
            <v>0.5</v>
          </cell>
          <cell r="AR647">
            <v>0.5</v>
          </cell>
        </row>
        <row r="648">
          <cell r="F648" t="str">
            <v>DEB_DIV_GR.CHI.EN_PROD</v>
          </cell>
          <cell r="G648">
            <v>500</v>
          </cell>
          <cell r="H648">
            <v>238.42</v>
          </cell>
          <cell r="I648">
            <v>728.8</v>
          </cell>
          <cell r="J648">
            <v>2.0699999999999998</v>
          </cell>
          <cell r="K648">
            <v>0</v>
          </cell>
          <cell r="L648">
            <v>3287.79</v>
          </cell>
          <cell r="M648">
            <v>0</v>
          </cell>
          <cell r="N648">
            <v>643.25</v>
          </cell>
          <cell r="O648">
            <v>23.75</v>
          </cell>
          <cell r="P648">
            <v>12.38</v>
          </cell>
          <cell r="R648">
            <v>461.33</v>
          </cell>
          <cell r="S648">
            <v>18.510000000000002</v>
          </cell>
          <cell r="T648">
            <v>14428.61</v>
          </cell>
          <cell r="Z648">
            <v>0.77</v>
          </cell>
          <cell r="AF648">
            <v>2.0699999999999998</v>
          </cell>
          <cell r="AR648">
            <v>4.91</v>
          </cell>
        </row>
        <row r="649">
          <cell r="F649" t="str">
            <v>DEB_DIV_GR.CHI.EN_TRADE</v>
          </cell>
          <cell r="G649">
            <v>500</v>
          </cell>
          <cell r="H649">
            <v>2</v>
          </cell>
          <cell r="I649">
            <v>0.89</v>
          </cell>
          <cell r="J649">
            <v>0.45</v>
          </cell>
          <cell r="K649">
            <v>500.89</v>
          </cell>
          <cell r="L649">
            <v>510.14</v>
          </cell>
          <cell r="M649">
            <v>0</v>
          </cell>
          <cell r="N649">
            <v>643.25</v>
          </cell>
          <cell r="O649">
            <v>23.75</v>
          </cell>
          <cell r="P649">
            <v>12.38</v>
          </cell>
          <cell r="R649">
            <v>461.33</v>
          </cell>
          <cell r="S649">
            <v>18.510000000000002</v>
          </cell>
          <cell r="T649">
            <v>14428.61</v>
          </cell>
          <cell r="Z649">
            <v>0.03</v>
          </cell>
          <cell r="AF649">
            <v>0.45</v>
          </cell>
          <cell r="AR649">
            <v>0.93</v>
          </cell>
        </row>
        <row r="650">
          <cell r="F650" t="str">
            <v>DEB_DIV_GR.CHI.ENEL_IT</v>
          </cell>
          <cell r="G650">
            <v>500</v>
          </cell>
          <cell r="H650">
            <v>2</v>
          </cell>
          <cell r="I650">
            <v>0.89</v>
          </cell>
          <cell r="J650">
            <v>2</v>
          </cell>
          <cell r="K650">
            <v>0.89</v>
          </cell>
          <cell r="L650">
            <v>500</v>
          </cell>
          <cell r="M650">
            <v>0</v>
          </cell>
          <cell r="N650">
            <v>518.26</v>
          </cell>
          <cell r="O650">
            <v>227.57</v>
          </cell>
          <cell r="P650">
            <v>239</v>
          </cell>
          <cell r="R650">
            <v>1281.72</v>
          </cell>
          <cell r="S650">
            <v>24.56</v>
          </cell>
          <cell r="T650">
            <v>15933.46</v>
          </cell>
          <cell r="X650">
            <v>0.02</v>
          </cell>
          <cell r="Z650">
            <v>1.34</v>
          </cell>
          <cell r="AR650">
            <v>1.36</v>
          </cell>
        </row>
        <row r="651">
          <cell r="F651" t="str">
            <v>DEB_DIV_GR.CHI.ENEL_SI</v>
          </cell>
          <cell r="G651">
            <v>500</v>
          </cell>
          <cell r="H651">
            <v>2.0699999999999998</v>
          </cell>
          <cell r="I651">
            <v>0.89</v>
          </cell>
          <cell r="J651">
            <v>0.02</v>
          </cell>
          <cell r="K651">
            <v>500.89</v>
          </cell>
          <cell r="L651">
            <v>510.14</v>
          </cell>
          <cell r="M651">
            <v>0</v>
          </cell>
          <cell r="N651">
            <v>1139.75</v>
          </cell>
          <cell r="O651">
            <v>251.32</v>
          </cell>
          <cell r="P651">
            <v>207.82</v>
          </cell>
          <cell r="R651">
            <v>1743.05</v>
          </cell>
          <cell r="S651">
            <v>43.07</v>
          </cell>
          <cell r="T651">
            <v>29202.39</v>
          </cell>
          <cell r="Z651">
            <v>0.13</v>
          </cell>
          <cell r="AF651">
            <v>0.02</v>
          </cell>
          <cell r="AR651">
            <v>0.17</v>
          </cell>
        </row>
        <row r="652">
          <cell r="F652" t="str">
            <v>DEB_DIV_GR.CHI.ERGA</v>
          </cell>
          <cell r="G652">
            <v>7.13</v>
          </cell>
          <cell r="H652">
            <v>0.9</v>
          </cell>
          <cell r="I652">
            <v>0.89</v>
          </cell>
          <cell r="J652">
            <v>2</v>
          </cell>
          <cell r="K652">
            <v>0.89</v>
          </cell>
          <cell r="L652">
            <v>10.14</v>
          </cell>
          <cell r="M652">
            <v>-3271.98</v>
          </cell>
          <cell r="N652">
            <v>0.41</v>
          </cell>
          <cell r="O652">
            <v>-5.58</v>
          </cell>
          <cell r="R652">
            <v>1733.75</v>
          </cell>
          <cell r="S652">
            <v>43.07</v>
          </cell>
          <cell r="T652">
            <v>-1506.66</v>
          </cell>
          <cell r="Z652">
            <v>0.32</v>
          </cell>
          <cell r="AR652">
            <v>0.32</v>
          </cell>
        </row>
        <row r="653">
          <cell r="F653" t="str">
            <v>DEB_DIV_GR.CHI.EUROGEN</v>
          </cell>
          <cell r="G653">
            <v>500</v>
          </cell>
          <cell r="H653">
            <v>-7.0000000000000007E-2</v>
          </cell>
          <cell r="I653">
            <v>0.89</v>
          </cell>
          <cell r="J653">
            <v>1.3</v>
          </cell>
          <cell r="K653">
            <v>500</v>
          </cell>
          <cell r="L653">
            <v>510.14</v>
          </cell>
          <cell r="M653">
            <v>3271.98</v>
          </cell>
          <cell r="N653">
            <v>1138.54</v>
          </cell>
          <cell r="O653">
            <v>256.38</v>
          </cell>
          <cell r="P653">
            <v>207.76</v>
          </cell>
          <cell r="T653">
            <v>30677.14</v>
          </cell>
          <cell r="Z653">
            <v>0.12</v>
          </cell>
          <cell r="AR653">
            <v>0.12</v>
          </cell>
        </row>
        <row r="654">
          <cell r="F654" t="str">
            <v>DEB_DIV_GR.CHI.INTERPW</v>
          </cell>
          <cell r="G654">
            <v>2136.09</v>
          </cell>
          <cell r="H654">
            <v>238.42</v>
          </cell>
          <cell r="I654">
            <v>0.89</v>
          </cell>
          <cell r="J654">
            <v>175.23</v>
          </cell>
          <cell r="K654">
            <v>9.25</v>
          </cell>
          <cell r="L654">
            <v>10.14</v>
          </cell>
          <cell r="M654">
            <v>0</v>
          </cell>
          <cell r="N654">
            <v>1139.75</v>
          </cell>
          <cell r="O654">
            <v>251.32</v>
          </cell>
          <cell r="P654">
            <v>207.82</v>
          </cell>
          <cell r="R654">
            <v>1743.05</v>
          </cell>
          <cell r="S654">
            <v>43.07</v>
          </cell>
          <cell r="T654">
            <v>29202.39</v>
          </cell>
          <cell r="Z654">
            <v>0</v>
          </cell>
          <cell r="AR654">
            <v>0</v>
          </cell>
        </row>
        <row r="655">
          <cell r="F655" t="str">
            <v>DEB_DIV_GR.CHI.IPEF_II</v>
          </cell>
          <cell r="G655">
            <v>110.11</v>
          </cell>
          <cell r="H655">
            <v>30.63</v>
          </cell>
          <cell r="I655">
            <v>11.96</v>
          </cell>
          <cell r="J655">
            <v>16.72</v>
          </cell>
          <cell r="K655">
            <v>169.42</v>
          </cell>
          <cell r="L655">
            <v>500</v>
          </cell>
          <cell r="N655">
            <v>0.8</v>
          </cell>
          <cell r="O655">
            <v>0.52</v>
          </cell>
          <cell r="P655">
            <v>0.06</v>
          </cell>
          <cell r="R655">
            <v>9.3000000000000007</v>
          </cell>
          <cell r="T655">
            <v>31.91</v>
          </cell>
          <cell r="AL655">
            <v>0.14000000000000001</v>
          </cell>
          <cell r="AR655">
            <v>0.14000000000000001</v>
          </cell>
        </row>
        <row r="656">
          <cell r="F656" t="str">
            <v>DEB_DIV_GR.CHI.SEI</v>
          </cell>
          <cell r="G656">
            <v>368.45</v>
          </cell>
          <cell r="H656">
            <v>2</v>
          </cell>
          <cell r="I656">
            <v>78.47</v>
          </cell>
          <cell r="J656">
            <v>2</v>
          </cell>
          <cell r="K656">
            <v>0.05</v>
          </cell>
          <cell r="L656">
            <v>3287.79</v>
          </cell>
          <cell r="M656">
            <v>0</v>
          </cell>
          <cell r="N656">
            <v>1139.75</v>
          </cell>
          <cell r="O656">
            <v>251.32</v>
          </cell>
          <cell r="P656">
            <v>207.82</v>
          </cell>
          <cell r="R656">
            <v>1743.05</v>
          </cell>
          <cell r="S656">
            <v>43.07</v>
          </cell>
          <cell r="T656">
            <v>29202.39</v>
          </cell>
          <cell r="X656">
            <v>0.01</v>
          </cell>
          <cell r="AF656">
            <v>2</v>
          </cell>
          <cell r="AR656">
            <v>4.0599999999999996</v>
          </cell>
        </row>
        <row r="657">
          <cell r="F657" t="str">
            <v>DEB_DIV_GR.CHI.SFERA</v>
          </cell>
          <cell r="G657">
            <v>379.16</v>
          </cell>
          <cell r="H657">
            <v>2.0699999999999998</v>
          </cell>
          <cell r="I657">
            <v>64.25</v>
          </cell>
          <cell r="J657">
            <v>39.950000000000003</v>
          </cell>
          <cell r="K657">
            <v>485.43</v>
          </cell>
          <cell r="L657">
            <v>169.42</v>
          </cell>
          <cell r="M657">
            <v>0</v>
          </cell>
          <cell r="N657">
            <v>496.49</v>
          </cell>
          <cell r="O657">
            <v>227.57</v>
          </cell>
          <cell r="P657">
            <v>195.44</v>
          </cell>
          <cell r="R657">
            <v>1281.72</v>
          </cell>
          <cell r="S657">
            <v>24.56</v>
          </cell>
          <cell r="T657">
            <v>14773.79</v>
          </cell>
          <cell r="Z657">
            <v>0.53</v>
          </cell>
          <cell r="AR657">
            <v>0.53</v>
          </cell>
        </row>
        <row r="658">
          <cell r="F658" t="str">
            <v>DEB_DIV_GR.CHI.SOLE</v>
          </cell>
          <cell r="G658">
            <v>368.45</v>
          </cell>
          <cell r="H658">
            <v>2</v>
          </cell>
          <cell r="I658">
            <v>78.47</v>
          </cell>
          <cell r="J658">
            <v>36.39</v>
          </cell>
          <cell r="K658">
            <v>485.31</v>
          </cell>
          <cell r="L658">
            <v>485.31</v>
          </cell>
          <cell r="O658">
            <v>49.04</v>
          </cell>
          <cell r="P658">
            <v>11.59</v>
          </cell>
          <cell r="T658">
            <v>102.93</v>
          </cell>
          <cell r="Z658">
            <v>0.2</v>
          </cell>
          <cell r="AR658">
            <v>0.2</v>
          </cell>
        </row>
        <row r="659">
          <cell r="F659" t="str">
            <v>DEB_DIV_GR.CHI.TERNA</v>
          </cell>
          <cell r="G659">
            <v>-10.71</v>
          </cell>
          <cell r="H659">
            <v>-7.0000000000000007E-2</v>
          </cell>
          <cell r="I659">
            <v>14.22</v>
          </cell>
          <cell r="J659">
            <v>-3.56</v>
          </cell>
          <cell r="K659">
            <v>0.01</v>
          </cell>
          <cell r="L659">
            <v>485.43</v>
          </cell>
          <cell r="O659">
            <v>-1.1100000000000001</v>
          </cell>
          <cell r="P659">
            <v>-1.01</v>
          </cell>
          <cell r="T659">
            <v>15.82</v>
          </cell>
          <cell r="Z659">
            <v>0.69</v>
          </cell>
          <cell r="AR659">
            <v>0.7</v>
          </cell>
        </row>
        <row r="660">
          <cell r="F660" t="str">
            <v>DEB_DIV_GR.CHI.TRIPLE</v>
          </cell>
          <cell r="G660">
            <v>368.45</v>
          </cell>
          <cell r="H660">
            <v>2</v>
          </cell>
          <cell r="I660">
            <v>78.47</v>
          </cell>
          <cell r="J660">
            <v>36.39</v>
          </cell>
          <cell r="K660">
            <v>485.31</v>
          </cell>
          <cell r="L660">
            <v>485.31</v>
          </cell>
          <cell r="O660">
            <v>0.71</v>
          </cell>
          <cell r="P660">
            <v>0.66</v>
          </cell>
          <cell r="T660">
            <v>1.85</v>
          </cell>
          <cell r="AL660">
            <v>0.14000000000000001</v>
          </cell>
          <cell r="AR660">
            <v>0.14000000000000001</v>
          </cell>
        </row>
        <row r="661">
          <cell r="F661" t="str">
            <v>DEB_DIV_GR.CHI.WIND</v>
          </cell>
          <cell r="G661">
            <v>368.45</v>
          </cell>
          <cell r="H661">
            <v>2</v>
          </cell>
          <cell r="I661">
            <v>78.47</v>
          </cell>
          <cell r="J661">
            <v>36.39</v>
          </cell>
          <cell r="K661">
            <v>0.08</v>
          </cell>
          <cell r="L661">
            <v>-0.12000000000000099</v>
          </cell>
          <cell r="O661">
            <v>50.82</v>
          </cell>
          <cell r="P661">
            <v>13.26</v>
          </cell>
          <cell r="S661">
            <v>54.47</v>
          </cell>
          <cell r="T661">
            <v>88.74</v>
          </cell>
          <cell r="X661">
            <v>0.01</v>
          </cell>
          <cell r="Z661">
            <v>20.440000000000001</v>
          </cell>
          <cell r="AR661">
            <v>75</v>
          </cell>
        </row>
        <row r="662">
          <cell r="F662" t="str">
            <v>DEB_DIV_GR.MOV</v>
          </cell>
          <cell r="G662">
            <v>5.95</v>
          </cell>
          <cell r="H662">
            <v>2</v>
          </cell>
          <cell r="I662">
            <v>5</v>
          </cell>
          <cell r="J662">
            <v>-68.41</v>
          </cell>
          <cell r="K662">
            <v>0.69</v>
          </cell>
          <cell r="L662">
            <v>485.31</v>
          </cell>
          <cell r="O662">
            <v>49.04</v>
          </cell>
          <cell r="P662">
            <v>-5.99</v>
          </cell>
          <cell r="Q662">
            <v>14.58</v>
          </cell>
          <cell r="R662">
            <v>-0.34</v>
          </cell>
          <cell r="S662">
            <v>1.1100000000000001</v>
          </cell>
          <cell r="T662">
            <v>102.93</v>
          </cell>
          <cell r="V662">
            <v>-6.16</v>
          </cell>
          <cell r="W662">
            <v>-0.39</v>
          </cell>
          <cell r="X662">
            <v>-0.02</v>
          </cell>
          <cell r="Y662">
            <v>-1.93</v>
          </cell>
          <cell r="Z662">
            <v>33.159999999999997</v>
          </cell>
          <cell r="AB662">
            <v>-7.0000000000000007E-2</v>
          </cell>
          <cell r="AC662">
            <v>5.6</v>
          </cell>
          <cell r="AE662">
            <v>-13.31</v>
          </cell>
          <cell r="AF662">
            <v>-68.41</v>
          </cell>
          <cell r="AG662">
            <v>0</v>
          </cell>
          <cell r="AI662">
            <v>0.18</v>
          </cell>
          <cell r="AJ662">
            <v>0.83</v>
          </cell>
          <cell r="AK662">
            <v>-9.39</v>
          </cell>
          <cell r="AL662">
            <v>2.4</v>
          </cell>
          <cell r="AM662">
            <v>-0.31</v>
          </cell>
          <cell r="AN662">
            <v>0.05</v>
          </cell>
          <cell r="AQ662">
            <v>0.67</v>
          </cell>
          <cell r="AR662">
            <v>-115.46</v>
          </cell>
        </row>
        <row r="663">
          <cell r="F663" t="str">
            <v>DEB_DIV_GR.MOV.BIZ_CAPITAL</v>
          </cell>
          <cell r="G663">
            <v>9.9700000000000006</v>
          </cell>
          <cell r="H663">
            <v>2.0699999999999998</v>
          </cell>
          <cell r="I663">
            <v>2.16</v>
          </cell>
          <cell r="J663">
            <v>6.04</v>
          </cell>
          <cell r="K663">
            <v>14.9</v>
          </cell>
          <cell r="L663">
            <v>485.31</v>
          </cell>
          <cell r="O663">
            <v>0.04</v>
          </cell>
          <cell r="T663">
            <v>0.22</v>
          </cell>
          <cell r="AF663">
            <v>6.04</v>
          </cell>
          <cell r="AQ663">
            <v>0.67</v>
          </cell>
          <cell r="AR663">
            <v>12.75</v>
          </cell>
        </row>
        <row r="664">
          <cell r="F664" t="str">
            <v>DEB_DIV_GR.MOV.CESAP</v>
          </cell>
          <cell r="G664">
            <v>5.95</v>
          </cell>
          <cell r="H664">
            <v>2</v>
          </cell>
          <cell r="I664">
            <v>5</v>
          </cell>
          <cell r="J664">
            <v>2</v>
          </cell>
          <cell r="K664">
            <v>14.95</v>
          </cell>
          <cell r="L664">
            <v>14.95</v>
          </cell>
          <cell r="O664">
            <v>49.04</v>
          </cell>
          <cell r="P664">
            <v>11.59</v>
          </cell>
          <cell r="T664">
            <v>102.93</v>
          </cell>
          <cell r="Z664">
            <v>0.14000000000000001</v>
          </cell>
          <cell r="AR664">
            <v>0.14000000000000001</v>
          </cell>
        </row>
        <row r="665">
          <cell r="F665" t="str">
            <v>DEB_DIV_GR.MOV.CESI</v>
          </cell>
          <cell r="G665">
            <v>-4.0199999999999996</v>
          </cell>
          <cell r="H665">
            <v>-7.0000000000000007E-2</v>
          </cell>
          <cell r="I665">
            <v>2.84</v>
          </cell>
          <cell r="J665">
            <v>1.3</v>
          </cell>
          <cell r="K665">
            <v>0.05</v>
          </cell>
          <cell r="L665">
            <v>14.9</v>
          </cell>
          <cell r="N665">
            <v>4.25</v>
          </cell>
          <cell r="O665">
            <v>30.6</v>
          </cell>
          <cell r="P665">
            <v>7.29</v>
          </cell>
          <cell r="Q665">
            <v>182.8</v>
          </cell>
          <cell r="R665">
            <v>17.399999999999999</v>
          </cell>
          <cell r="S665">
            <v>0.55000000000000004</v>
          </cell>
          <cell r="T665">
            <v>1836.32</v>
          </cell>
          <cell r="Z665">
            <v>0.15</v>
          </cell>
          <cell r="AR665">
            <v>0.15</v>
          </cell>
        </row>
        <row r="666">
          <cell r="F666" t="str">
            <v>DEB_DIV_GR.MOV.CONPH</v>
          </cell>
          <cell r="G666">
            <v>5.95</v>
          </cell>
          <cell r="H666">
            <v>2</v>
          </cell>
          <cell r="I666">
            <v>5</v>
          </cell>
          <cell r="J666">
            <v>-0.17</v>
          </cell>
          <cell r="K666">
            <v>14.95</v>
          </cell>
          <cell r="L666">
            <v>14.95</v>
          </cell>
          <cell r="M666">
            <v>0</v>
          </cell>
          <cell r="N666">
            <v>26.69</v>
          </cell>
          <cell r="O666">
            <v>49.04</v>
          </cell>
          <cell r="P666">
            <v>11.59</v>
          </cell>
          <cell r="Q666">
            <v>98.03</v>
          </cell>
          <cell r="S666">
            <v>3.82</v>
          </cell>
          <cell r="T666">
            <v>575.51</v>
          </cell>
          <cell r="AF666">
            <v>-0.17</v>
          </cell>
          <cell r="AR666">
            <v>-0.34</v>
          </cell>
        </row>
        <row r="667">
          <cell r="F667" t="str">
            <v>DEB_DIV_GR.MOV.CORPORATE</v>
          </cell>
          <cell r="G667">
            <v>5.95</v>
          </cell>
          <cell r="H667">
            <v>2</v>
          </cell>
          <cell r="I667">
            <v>5</v>
          </cell>
          <cell r="J667">
            <v>2</v>
          </cell>
          <cell r="K667">
            <v>0.54</v>
          </cell>
          <cell r="L667">
            <v>0.05</v>
          </cell>
          <cell r="M667">
            <v>0</v>
          </cell>
          <cell r="N667">
            <v>518.26</v>
          </cell>
          <cell r="O667">
            <v>227.57</v>
          </cell>
          <cell r="P667">
            <v>-5.99</v>
          </cell>
          <cell r="Q667">
            <v>14.58</v>
          </cell>
          <cell r="R667">
            <v>-0.34</v>
          </cell>
          <cell r="S667">
            <v>24.56</v>
          </cell>
          <cell r="T667">
            <v>15933.46</v>
          </cell>
          <cell r="V667">
            <v>-6.16</v>
          </cell>
          <cell r="W667">
            <v>-0.39</v>
          </cell>
          <cell r="X667">
            <v>-0.02</v>
          </cell>
          <cell r="Y667">
            <v>-1.93</v>
          </cell>
          <cell r="Z667">
            <v>0.31</v>
          </cell>
          <cell r="AB667">
            <v>-7.0000000000000007E-2</v>
          </cell>
          <cell r="AC667">
            <v>5.6</v>
          </cell>
          <cell r="AG667">
            <v>0</v>
          </cell>
          <cell r="AI667">
            <v>0.18</v>
          </cell>
          <cell r="AJ667">
            <v>0.83</v>
          </cell>
          <cell r="AK667">
            <v>-9.39</v>
          </cell>
          <cell r="AL667">
            <v>2.12</v>
          </cell>
          <cell r="AM667">
            <v>-0.31</v>
          </cell>
          <cell r="AN667">
            <v>0.05</v>
          </cell>
          <cell r="AR667">
            <v>-0.39000000000000201</v>
          </cell>
        </row>
        <row r="668">
          <cell r="F668" t="str">
            <v>DEB_DIV_GR.MOV.DALM_TR</v>
          </cell>
          <cell r="G668">
            <v>486.07</v>
          </cell>
          <cell r="H668">
            <v>62.67</v>
          </cell>
          <cell r="I668">
            <v>63.02</v>
          </cell>
          <cell r="J668">
            <v>0.04</v>
          </cell>
          <cell r="K668">
            <v>628.76</v>
          </cell>
          <cell r="L668">
            <v>14.95</v>
          </cell>
          <cell r="M668">
            <v>4.08</v>
          </cell>
          <cell r="N668">
            <v>2.13</v>
          </cell>
          <cell r="O668">
            <v>1.27</v>
          </cell>
          <cell r="P668">
            <v>0.06</v>
          </cell>
          <cell r="T668">
            <v>50.53</v>
          </cell>
          <cell r="Z668">
            <v>0.46</v>
          </cell>
          <cell r="AF668">
            <v>0.04</v>
          </cell>
          <cell r="AR668">
            <v>0.54</v>
          </cell>
        </row>
        <row r="669">
          <cell r="F669" t="str">
            <v>DEB_DIV_GR.MOV.EINBV</v>
          </cell>
          <cell r="G669">
            <v>486.07</v>
          </cell>
          <cell r="H669">
            <v>62.67</v>
          </cell>
          <cell r="I669">
            <v>63.02</v>
          </cell>
          <cell r="J669">
            <v>-4.7</v>
          </cell>
          <cell r="K669">
            <v>628.76</v>
          </cell>
          <cell r="L669">
            <v>14.95</v>
          </cell>
          <cell r="M669">
            <v>0</v>
          </cell>
          <cell r="N669">
            <v>21.77</v>
          </cell>
          <cell r="P669">
            <v>43.56</v>
          </cell>
          <cell r="T669">
            <v>1159.6600000000001</v>
          </cell>
          <cell r="AF669">
            <v>-4.7</v>
          </cell>
          <cell r="AR669">
            <v>-9.4</v>
          </cell>
        </row>
        <row r="670">
          <cell r="F670" t="str">
            <v>DEB_DIV_GR.MOV.EL_AMBIE</v>
          </cell>
          <cell r="G670">
            <v>2624.57</v>
          </cell>
          <cell r="H670">
            <v>1657.94</v>
          </cell>
          <cell r="I670">
            <v>984.74</v>
          </cell>
          <cell r="J670">
            <v>1445.68</v>
          </cell>
          <cell r="K670">
            <v>6712.93</v>
          </cell>
          <cell r="L670">
            <v>629.15</v>
          </cell>
          <cell r="M670">
            <v>-84.45</v>
          </cell>
          <cell r="N670">
            <v>-0.41</v>
          </cell>
          <cell r="T670">
            <v>-145.36000000000001</v>
          </cell>
          <cell r="Z670">
            <v>0.04</v>
          </cell>
          <cell r="AR670">
            <v>0.04</v>
          </cell>
        </row>
        <row r="671">
          <cell r="F671" t="str">
            <v>DEB_DIV_GR.MOV.EN_DISTR</v>
          </cell>
          <cell r="G671">
            <v>15.6</v>
          </cell>
          <cell r="H671">
            <v>3.78</v>
          </cell>
          <cell r="I671">
            <v>6.4</v>
          </cell>
          <cell r="J671">
            <v>1.18</v>
          </cell>
          <cell r="K671">
            <v>0.08</v>
          </cell>
          <cell r="L671">
            <v>629.15</v>
          </cell>
          <cell r="M671">
            <v>84.45</v>
          </cell>
          <cell r="N671">
            <v>4.8099999999999996</v>
          </cell>
          <cell r="P671">
            <v>32.729999999999997</v>
          </cell>
          <cell r="T671">
            <v>1009.46</v>
          </cell>
          <cell r="Z671">
            <v>21.21</v>
          </cell>
          <cell r="AR671">
            <v>21.29</v>
          </cell>
        </row>
        <row r="672">
          <cell r="F672" t="str">
            <v>DEB_DIV_GR.MOV.EN_FTL</v>
          </cell>
          <cell r="G672">
            <v>15.6</v>
          </cell>
          <cell r="H672">
            <v>3.78</v>
          </cell>
          <cell r="I672">
            <v>6.4</v>
          </cell>
          <cell r="J672">
            <v>1.18</v>
          </cell>
          <cell r="K672">
            <v>26.96</v>
          </cell>
          <cell r="L672">
            <v>6712.93</v>
          </cell>
          <cell r="M672">
            <v>0</v>
          </cell>
          <cell r="N672">
            <v>21.77</v>
          </cell>
          <cell r="P672">
            <v>43.56</v>
          </cell>
          <cell r="T672">
            <v>1159.6600000000001</v>
          </cell>
          <cell r="Z672">
            <v>0.02</v>
          </cell>
          <cell r="AR672">
            <v>0.02</v>
          </cell>
        </row>
        <row r="673">
          <cell r="F673" t="str">
            <v>DEB_DIV_GR.MOV.EN_HYDRO</v>
          </cell>
          <cell r="G673">
            <v>18.52</v>
          </cell>
          <cell r="H673">
            <v>3.78</v>
          </cell>
          <cell r="I673">
            <v>6.4</v>
          </cell>
          <cell r="J673">
            <v>1.18</v>
          </cell>
          <cell r="K673">
            <v>29.88</v>
          </cell>
          <cell r="L673">
            <v>26.96</v>
          </cell>
          <cell r="N673">
            <v>17.37</v>
          </cell>
          <cell r="P673">
            <v>10.83</v>
          </cell>
          <cell r="T673">
            <v>295.56</v>
          </cell>
          <cell r="Z673">
            <v>0.13</v>
          </cell>
          <cell r="AR673">
            <v>0.13</v>
          </cell>
        </row>
        <row r="674">
          <cell r="F674" t="str">
            <v>DEB_DIV_GR.MOV.EN_POWER</v>
          </cell>
          <cell r="G674">
            <v>18.52</v>
          </cell>
          <cell r="H674">
            <v>3.78</v>
          </cell>
          <cell r="I674">
            <v>6.4</v>
          </cell>
          <cell r="J674">
            <v>-5.53</v>
          </cell>
          <cell r="K674">
            <v>29.88</v>
          </cell>
          <cell r="L674">
            <v>26.96</v>
          </cell>
          <cell r="M674">
            <v>0</v>
          </cell>
          <cell r="N674">
            <v>21.77</v>
          </cell>
          <cell r="P674">
            <v>43.56</v>
          </cell>
          <cell r="T674">
            <v>1159.6600000000001</v>
          </cell>
          <cell r="Z674">
            <v>0.5</v>
          </cell>
          <cell r="AF674">
            <v>-5.53</v>
          </cell>
          <cell r="AR674">
            <v>-10.56</v>
          </cell>
        </row>
        <row r="675">
          <cell r="F675" t="str">
            <v>DEB_DIV_GR.MOV.EN_PROD</v>
          </cell>
          <cell r="G675">
            <v>18.52</v>
          </cell>
          <cell r="H675">
            <v>3.78</v>
          </cell>
          <cell r="I675">
            <v>6.4</v>
          </cell>
          <cell r="J675">
            <v>-49.37</v>
          </cell>
          <cell r="K675">
            <v>0</v>
          </cell>
          <cell r="L675">
            <v>29.88</v>
          </cell>
          <cell r="N675">
            <v>74.48</v>
          </cell>
          <cell r="T675">
            <v>1726.8</v>
          </cell>
          <cell r="Z675">
            <v>0.55000000000000004</v>
          </cell>
          <cell r="AF675">
            <v>-49.37</v>
          </cell>
          <cell r="AR675">
            <v>-98.19</v>
          </cell>
        </row>
        <row r="676">
          <cell r="F676" t="str">
            <v>DEB_DIV_GR.MOV.EN_TRADE</v>
          </cell>
          <cell r="G676">
            <v>2.92</v>
          </cell>
          <cell r="H676">
            <v>3.78</v>
          </cell>
          <cell r="I676">
            <v>6.4</v>
          </cell>
          <cell r="J676">
            <v>-1.2</v>
          </cell>
          <cell r="K676">
            <v>2.92</v>
          </cell>
          <cell r="L676">
            <v>29.88</v>
          </cell>
          <cell r="M676">
            <v>178.7</v>
          </cell>
          <cell r="N676">
            <v>66.69</v>
          </cell>
          <cell r="T676">
            <v>1788.85</v>
          </cell>
          <cell r="Z676">
            <v>0.03</v>
          </cell>
          <cell r="AF676">
            <v>-1.2</v>
          </cell>
          <cell r="AR676">
            <v>-2.37</v>
          </cell>
        </row>
        <row r="677">
          <cell r="F677" t="str">
            <v>DEB_DIV_GR.MOV.ENEL_IT</v>
          </cell>
          <cell r="G677">
            <v>18.52</v>
          </cell>
          <cell r="H677">
            <v>3.78</v>
          </cell>
          <cell r="I677">
            <v>6.4</v>
          </cell>
          <cell r="J677">
            <v>-1</v>
          </cell>
          <cell r="K677">
            <v>29.88</v>
          </cell>
          <cell r="L677">
            <v>29.88</v>
          </cell>
          <cell r="N677">
            <v>74.48</v>
          </cell>
          <cell r="T677">
            <v>1726.8</v>
          </cell>
          <cell r="Z677">
            <v>0.8</v>
          </cell>
          <cell r="AF677">
            <v>-1</v>
          </cell>
          <cell r="AR677">
            <v>-1.2</v>
          </cell>
        </row>
        <row r="678">
          <cell r="F678" t="str">
            <v>DEB_DIV_GR.MOV.ENEL_SI</v>
          </cell>
          <cell r="G678">
            <v>18.52</v>
          </cell>
          <cell r="H678">
            <v>3.78</v>
          </cell>
          <cell r="I678">
            <v>6.4</v>
          </cell>
          <cell r="J678">
            <v>-0.11</v>
          </cell>
          <cell r="K678">
            <v>29.88</v>
          </cell>
          <cell r="L678">
            <v>2.92</v>
          </cell>
          <cell r="M678">
            <v>-178.7</v>
          </cell>
          <cell r="N678">
            <v>7.79</v>
          </cell>
          <cell r="T678">
            <v>-62.05</v>
          </cell>
          <cell r="Z678">
            <v>0.05</v>
          </cell>
          <cell r="AF678">
            <v>-0.11</v>
          </cell>
          <cell r="AR678">
            <v>-0.17</v>
          </cell>
        </row>
        <row r="679">
          <cell r="F679" t="str">
            <v>DEB_DIV_GR.MOV.ERGA</v>
          </cell>
          <cell r="G679">
            <v>18.52</v>
          </cell>
          <cell r="H679">
            <v>0.12</v>
          </cell>
          <cell r="I679">
            <v>1.25</v>
          </cell>
          <cell r="J679">
            <v>0.33</v>
          </cell>
          <cell r="K679">
            <v>1.7</v>
          </cell>
          <cell r="L679">
            <v>29.88</v>
          </cell>
          <cell r="N679">
            <v>74.48</v>
          </cell>
          <cell r="T679">
            <v>1726.8</v>
          </cell>
          <cell r="Z679">
            <v>0.19</v>
          </cell>
          <cell r="AR679">
            <v>0.19</v>
          </cell>
        </row>
        <row r="680">
          <cell r="F680" t="str">
            <v>DEB_DIV_GR.MOV.EUROGEN</v>
          </cell>
          <cell r="G680">
            <v>18.52</v>
          </cell>
          <cell r="H680">
            <v>0.12</v>
          </cell>
          <cell r="I680">
            <v>1.25</v>
          </cell>
          <cell r="J680">
            <v>0.33</v>
          </cell>
          <cell r="K680">
            <v>1.7</v>
          </cell>
          <cell r="L680">
            <v>29.88</v>
          </cell>
          <cell r="M680">
            <v>23.93</v>
          </cell>
          <cell r="N680">
            <v>36.33</v>
          </cell>
          <cell r="O680">
            <v>1.1100000000000001</v>
          </cell>
          <cell r="P680">
            <v>21.75</v>
          </cell>
          <cell r="R680">
            <v>18.600000000000001</v>
          </cell>
          <cell r="T680">
            <v>674.82</v>
          </cell>
          <cell r="Z680">
            <v>0.12</v>
          </cell>
          <cell r="AR680">
            <v>0.12</v>
          </cell>
        </row>
        <row r="681">
          <cell r="F681" t="str">
            <v>DEB_DIV_GR.MOV.FACTOR</v>
          </cell>
          <cell r="G681">
            <v>0.01</v>
          </cell>
          <cell r="H681">
            <v>0.12</v>
          </cell>
          <cell r="I681">
            <v>1.25</v>
          </cell>
          <cell r="J681">
            <v>0.33</v>
          </cell>
          <cell r="K681">
            <v>1.7</v>
          </cell>
          <cell r="L681">
            <v>1.7</v>
          </cell>
          <cell r="M681">
            <v>4.08</v>
          </cell>
          <cell r="N681">
            <v>2.13</v>
          </cell>
          <cell r="O681">
            <v>1.27</v>
          </cell>
          <cell r="P681">
            <v>0.06</v>
          </cell>
          <cell r="T681">
            <v>50.53</v>
          </cell>
          <cell r="Z681">
            <v>0.01</v>
          </cell>
          <cell r="AR681">
            <v>0.01</v>
          </cell>
        </row>
        <row r="682">
          <cell r="F682" t="str">
            <v>DEB_DIV_GR.MOV.INTERPW</v>
          </cell>
          <cell r="G682">
            <v>272.26</v>
          </cell>
          <cell r="H682">
            <v>0.12</v>
          </cell>
          <cell r="I682">
            <v>1.25</v>
          </cell>
          <cell r="J682">
            <v>0.33</v>
          </cell>
          <cell r="K682">
            <v>407.47</v>
          </cell>
          <cell r="L682">
            <v>1.7</v>
          </cell>
          <cell r="M682">
            <v>4.08</v>
          </cell>
          <cell r="N682">
            <v>2.13</v>
          </cell>
          <cell r="O682">
            <v>1.27</v>
          </cell>
          <cell r="P682">
            <v>0.06</v>
          </cell>
          <cell r="T682">
            <v>50.53</v>
          </cell>
          <cell r="Z682">
            <v>0</v>
          </cell>
          <cell r="AR682">
            <v>0</v>
          </cell>
        </row>
        <row r="683">
          <cell r="F683" t="str">
            <v>DEB_DIV_GR.MOV.IPEF_II</v>
          </cell>
          <cell r="G683">
            <v>-4.54</v>
          </cell>
          <cell r="H683">
            <v>0.12</v>
          </cell>
          <cell r="I683">
            <v>1.25</v>
          </cell>
          <cell r="J683">
            <v>0.33</v>
          </cell>
          <cell r="K683">
            <v>-4.54</v>
          </cell>
          <cell r="L683">
            <v>1.7</v>
          </cell>
          <cell r="M683">
            <v>4.08</v>
          </cell>
          <cell r="N683">
            <v>2.13</v>
          </cell>
          <cell r="O683">
            <v>1.27</v>
          </cell>
          <cell r="P683">
            <v>0.06</v>
          </cell>
          <cell r="T683">
            <v>50.53</v>
          </cell>
          <cell r="AL683">
            <v>0.14000000000000001</v>
          </cell>
          <cell r="AR683">
            <v>0.14000000000000001</v>
          </cell>
        </row>
        <row r="684">
          <cell r="F684" t="str">
            <v>DEB_DIV_GR.MOV.SEI</v>
          </cell>
          <cell r="G684">
            <v>2.54</v>
          </cell>
          <cell r="H684">
            <v>0.53</v>
          </cell>
          <cell r="I684">
            <v>0.48</v>
          </cell>
          <cell r="J684">
            <v>2</v>
          </cell>
          <cell r="K684">
            <v>0.05</v>
          </cell>
          <cell r="L684">
            <v>411.29</v>
          </cell>
          <cell r="M684">
            <v>17.170000000000002</v>
          </cell>
          <cell r="N684">
            <v>5.79</v>
          </cell>
          <cell r="O684">
            <v>0.84</v>
          </cell>
          <cell r="P684">
            <v>0.44</v>
          </cell>
          <cell r="R684">
            <v>36.130000000000003</v>
          </cell>
          <cell r="T684">
            <v>294.14</v>
          </cell>
          <cell r="AF684">
            <v>2</v>
          </cell>
          <cell r="AR684">
            <v>4.05</v>
          </cell>
        </row>
        <row r="685">
          <cell r="F685" t="str">
            <v>DEB_DIV_GR.MOV.SFERA</v>
          </cell>
          <cell r="G685">
            <v>279.33999999999997</v>
          </cell>
          <cell r="H685">
            <v>57.58</v>
          </cell>
          <cell r="I685">
            <v>51.82</v>
          </cell>
          <cell r="J685">
            <v>27.07</v>
          </cell>
          <cell r="K685">
            <v>3.82</v>
          </cell>
          <cell r="L685">
            <v>-0.72</v>
          </cell>
          <cell r="M685">
            <v>2.8</v>
          </cell>
          <cell r="N685">
            <v>2.0299999999999998</v>
          </cell>
          <cell r="T685">
            <v>22.56</v>
          </cell>
          <cell r="Z685">
            <v>0.2</v>
          </cell>
          <cell r="AR685">
            <v>0.2</v>
          </cell>
        </row>
        <row r="686">
          <cell r="F686" t="str">
            <v>DEB_DIV_GR.MOV.SOLE</v>
          </cell>
          <cell r="G686">
            <v>272.26</v>
          </cell>
          <cell r="H686">
            <v>57.05</v>
          </cell>
          <cell r="I686">
            <v>51.34</v>
          </cell>
          <cell r="J686">
            <v>-1.1000000000000001</v>
          </cell>
          <cell r="K686">
            <v>407.47</v>
          </cell>
          <cell r="L686">
            <v>3.8</v>
          </cell>
          <cell r="M686">
            <v>0.16</v>
          </cell>
          <cell r="N686">
            <v>-0.5</v>
          </cell>
          <cell r="O686">
            <v>-1.1299999999999999</v>
          </cell>
          <cell r="T686">
            <v>-2.16</v>
          </cell>
          <cell r="Z686">
            <v>0.13</v>
          </cell>
          <cell r="AF686">
            <v>-1.1000000000000001</v>
          </cell>
          <cell r="AR686">
            <v>-2.0699999999999998</v>
          </cell>
        </row>
        <row r="687">
          <cell r="F687" t="str">
            <v>DEB_DIV_GR.MOV.TERNA</v>
          </cell>
          <cell r="G687">
            <v>272.26</v>
          </cell>
          <cell r="H687">
            <v>57.05</v>
          </cell>
          <cell r="I687">
            <v>51.34</v>
          </cell>
          <cell r="J687">
            <v>26.82</v>
          </cell>
          <cell r="K687">
            <v>0.01</v>
          </cell>
          <cell r="L687">
            <v>415.81</v>
          </cell>
          <cell r="M687">
            <v>14.21</v>
          </cell>
          <cell r="N687">
            <v>4.26</v>
          </cell>
          <cell r="O687">
            <v>1.97</v>
          </cell>
          <cell r="P687">
            <v>0.44</v>
          </cell>
          <cell r="R687">
            <v>36.130000000000003</v>
          </cell>
          <cell r="T687">
            <v>273.74</v>
          </cell>
          <cell r="Z687">
            <v>0.44</v>
          </cell>
          <cell r="AR687">
            <v>0.45</v>
          </cell>
        </row>
        <row r="688">
          <cell r="F688" t="str">
            <v>DEB_DIV_GR.MOV.TRIPLE</v>
          </cell>
          <cell r="G688">
            <v>272.26</v>
          </cell>
          <cell r="H688">
            <v>4.68</v>
          </cell>
          <cell r="I688">
            <v>1.25</v>
          </cell>
          <cell r="J688">
            <v>0.33</v>
          </cell>
          <cell r="K688">
            <v>6.26</v>
          </cell>
          <cell r="L688">
            <v>411.29</v>
          </cell>
          <cell r="M688">
            <v>17.170000000000002</v>
          </cell>
          <cell r="N688">
            <v>5.79</v>
          </cell>
          <cell r="O688">
            <v>0.84</v>
          </cell>
          <cell r="P688">
            <v>0.44</v>
          </cell>
          <cell r="R688">
            <v>36.130000000000003</v>
          </cell>
          <cell r="T688">
            <v>294.14</v>
          </cell>
          <cell r="AL688">
            <v>0.14000000000000001</v>
          </cell>
          <cell r="AR688">
            <v>0.14000000000000001</v>
          </cell>
        </row>
        <row r="689">
          <cell r="F689" t="str">
            <v>DEB_DIV_GR.MOV.VALDIS</v>
          </cell>
          <cell r="G689">
            <v>272.26</v>
          </cell>
          <cell r="H689">
            <v>0.12</v>
          </cell>
          <cell r="I689">
            <v>1.25</v>
          </cell>
          <cell r="J689">
            <v>-13.31</v>
          </cell>
          <cell r="K689">
            <v>1.7</v>
          </cell>
          <cell r="L689">
            <v>411.29</v>
          </cell>
          <cell r="M689">
            <v>-18.97</v>
          </cell>
          <cell r="N689">
            <v>1.1299999999999999</v>
          </cell>
          <cell r="S689">
            <v>6.63</v>
          </cell>
          <cell r="T689">
            <v>-36.35</v>
          </cell>
          <cell r="AE689">
            <v>-13.31</v>
          </cell>
          <cell r="AF689">
            <v>-13.31</v>
          </cell>
          <cell r="AR689">
            <v>-39.93</v>
          </cell>
        </row>
        <row r="690">
          <cell r="F690" t="str">
            <v>DEB_DIV_GR.MOV.WIND</v>
          </cell>
          <cell r="G690">
            <v>85.18</v>
          </cell>
          <cell r="H690">
            <v>4.68</v>
          </cell>
          <cell r="I690">
            <v>1.25</v>
          </cell>
          <cell r="J690">
            <v>0.33</v>
          </cell>
          <cell r="K690">
            <v>0.02</v>
          </cell>
          <cell r="L690">
            <v>6.26</v>
          </cell>
          <cell r="M690">
            <v>5.22</v>
          </cell>
          <cell r="N690">
            <v>2.56</v>
          </cell>
          <cell r="S690">
            <v>1.1100000000000001</v>
          </cell>
          <cell r="T690">
            <v>23.13</v>
          </cell>
          <cell r="Z690">
            <v>7.68</v>
          </cell>
          <cell r="AR690">
            <v>8.81</v>
          </cell>
        </row>
        <row r="691">
          <cell r="F691" t="str">
            <v>DEB_DIV_GR.STO</v>
          </cell>
          <cell r="G691">
            <v>1493.21</v>
          </cell>
          <cell r="H691">
            <v>0.12</v>
          </cell>
          <cell r="I691">
            <v>1.25</v>
          </cell>
          <cell r="J691">
            <v>10.65</v>
          </cell>
          <cell r="K691">
            <v>1.03</v>
          </cell>
          <cell r="L691">
            <v>1.7</v>
          </cell>
          <cell r="M691">
            <v>-31.15</v>
          </cell>
          <cell r="N691">
            <v>14.83</v>
          </cell>
          <cell r="Q691">
            <v>39.71</v>
          </cell>
          <cell r="R691">
            <v>0.79</v>
          </cell>
          <cell r="S691">
            <v>54.47</v>
          </cell>
          <cell r="T691">
            <v>-177.66</v>
          </cell>
          <cell r="V691">
            <v>3.54</v>
          </cell>
          <cell r="W691">
            <v>11.41</v>
          </cell>
          <cell r="X691">
            <v>0.04</v>
          </cell>
          <cell r="Y691">
            <v>1.96</v>
          </cell>
          <cell r="Z691">
            <v>57</v>
          </cell>
          <cell r="AB691">
            <v>0.38</v>
          </cell>
          <cell r="AC691">
            <v>12.41</v>
          </cell>
          <cell r="AF691">
            <v>10.65</v>
          </cell>
          <cell r="AG691">
            <v>0</v>
          </cell>
          <cell r="AI691">
            <v>0.28000000000000003</v>
          </cell>
          <cell r="AJ691">
            <v>0.83</v>
          </cell>
          <cell r="AL691">
            <v>2.4</v>
          </cell>
          <cell r="AM691">
            <v>0.34</v>
          </cell>
          <cell r="AN691">
            <v>0.05</v>
          </cell>
          <cell r="AQ691">
            <v>0.67</v>
          </cell>
          <cell r="AR691">
            <v>208.61</v>
          </cell>
        </row>
        <row r="692">
          <cell r="F692" t="str">
            <v>DEB_DIV_TZ</v>
          </cell>
          <cell r="G692">
            <v>-463.71</v>
          </cell>
          <cell r="H692">
            <v>4.1500000000000004</v>
          </cell>
          <cell r="I692">
            <v>1.84</v>
          </cell>
          <cell r="J692">
            <v>396.48</v>
          </cell>
          <cell r="K692">
            <v>1.52</v>
          </cell>
          <cell r="L692">
            <v>6.2</v>
          </cell>
          <cell r="M692">
            <v>1063.96</v>
          </cell>
          <cell r="N692">
            <v>6.72</v>
          </cell>
          <cell r="O692">
            <v>4.51</v>
          </cell>
          <cell r="P692">
            <v>13.28</v>
          </cell>
          <cell r="Q692">
            <v>231.59</v>
          </cell>
          <cell r="R692">
            <v>9.69</v>
          </cell>
          <cell r="S692">
            <v>8.1300000000000008</v>
          </cell>
          <cell r="T692">
            <v>4.49</v>
          </cell>
          <cell r="U692">
            <v>2.2999999999999998</v>
          </cell>
          <cell r="V692">
            <v>35.799999999999997</v>
          </cell>
          <cell r="W692">
            <v>47.59</v>
          </cell>
          <cell r="X692">
            <v>0.55000000000000004</v>
          </cell>
          <cell r="Y692">
            <v>18.75</v>
          </cell>
          <cell r="Z692">
            <v>9.76</v>
          </cell>
          <cell r="AB692">
            <v>123.2</v>
          </cell>
          <cell r="AC692">
            <v>142.97999999999999</v>
          </cell>
          <cell r="AD692">
            <v>304.19</v>
          </cell>
          <cell r="AE692">
            <v>2660.94</v>
          </cell>
          <cell r="AF692">
            <v>396.48</v>
          </cell>
          <cell r="AG692">
            <v>1.33</v>
          </cell>
          <cell r="AI692">
            <v>15.05</v>
          </cell>
          <cell r="AJ692">
            <v>2.27</v>
          </cell>
          <cell r="AL692">
            <v>0.03</v>
          </cell>
          <cell r="AM692">
            <v>11.96</v>
          </cell>
          <cell r="AN692">
            <v>3.51</v>
          </cell>
          <cell r="AO692">
            <v>5.89</v>
          </cell>
          <cell r="AP692">
            <v>0.57999999999999996</v>
          </cell>
          <cell r="AQ692">
            <v>0.17</v>
          </cell>
          <cell r="AR692">
            <v>5535.89</v>
          </cell>
        </row>
        <row r="693">
          <cell r="F693" t="str">
            <v>DEB_DIV_TZ.APE</v>
          </cell>
          <cell r="G693">
            <v>1870.81</v>
          </cell>
          <cell r="H693">
            <v>3.67</v>
          </cell>
          <cell r="I693">
            <v>1.91</v>
          </cell>
          <cell r="J693">
            <v>361.79</v>
          </cell>
          <cell r="K693">
            <v>0.6</v>
          </cell>
          <cell r="L693">
            <v>22.81</v>
          </cell>
          <cell r="M693">
            <v>1224.67</v>
          </cell>
          <cell r="N693">
            <v>15.92</v>
          </cell>
          <cell r="O693">
            <v>6.04</v>
          </cell>
          <cell r="P693">
            <v>11.3</v>
          </cell>
          <cell r="Q693">
            <v>220.05</v>
          </cell>
          <cell r="R693">
            <v>18.04</v>
          </cell>
          <cell r="S693">
            <v>7.28</v>
          </cell>
          <cell r="T693">
            <v>6.64</v>
          </cell>
          <cell r="U693">
            <v>1.2</v>
          </cell>
          <cell r="V693">
            <v>46.73</v>
          </cell>
          <cell r="W693">
            <v>40.97</v>
          </cell>
          <cell r="X693">
            <v>0.99</v>
          </cell>
          <cell r="Y693">
            <v>16.489999999999998</v>
          </cell>
          <cell r="Z693">
            <v>7.3</v>
          </cell>
          <cell r="AB693">
            <v>124.96</v>
          </cell>
          <cell r="AC693">
            <v>108.69</v>
          </cell>
          <cell r="AD693">
            <v>304.19</v>
          </cell>
          <cell r="AE693">
            <v>2606.9499999999998</v>
          </cell>
          <cell r="AF693">
            <v>361.79</v>
          </cell>
          <cell r="AI693">
            <v>16.14</v>
          </cell>
          <cell r="AK693">
            <v>31.8</v>
          </cell>
          <cell r="AM693">
            <v>6.77</v>
          </cell>
          <cell r="AR693">
            <v>5575.69</v>
          </cell>
        </row>
        <row r="694">
          <cell r="F694" t="str">
            <v>DEB_DIV_TZ.CHI</v>
          </cell>
          <cell r="G694">
            <v>-463.71</v>
          </cell>
          <cell r="H694">
            <v>4.1500000000000004</v>
          </cell>
          <cell r="I694">
            <v>1.84</v>
          </cell>
          <cell r="J694">
            <v>396.48</v>
          </cell>
          <cell r="K694">
            <v>1.52</v>
          </cell>
          <cell r="L694">
            <v>6.2</v>
          </cell>
          <cell r="M694">
            <v>1063.96</v>
          </cell>
          <cell r="N694">
            <v>6.72</v>
          </cell>
          <cell r="O694">
            <v>4.51</v>
          </cell>
          <cell r="P694">
            <v>13.28</v>
          </cell>
          <cell r="Q694">
            <v>231.59</v>
          </cell>
          <cell r="R694">
            <v>9.69</v>
          </cell>
          <cell r="S694">
            <v>8.1300000000000008</v>
          </cell>
          <cell r="T694">
            <v>4.49</v>
          </cell>
          <cell r="U694">
            <v>2.2999999999999998</v>
          </cell>
          <cell r="V694">
            <v>35.799999999999997</v>
          </cell>
          <cell r="W694">
            <v>47.59</v>
          </cell>
          <cell r="X694">
            <v>0.55000000000000004</v>
          </cell>
          <cell r="Y694">
            <v>18.75</v>
          </cell>
          <cell r="Z694">
            <v>9.76</v>
          </cell>
          <cell r="AB694">
            <v>123.2</v>
          </cell>
          <cell r="AC694">
            <v>142.97999999999999</v>
          </cell>
          <cell r="AD694">
            <v>304.19</v>
          </cell>
          <cell r="AE694">
            <v>2660.94</v>
          </cell>
          <cell r="AF694">
            <v>396.48</v>
          </cell>
          <cell r="AG694">
            <v>1.33</v>
          </cell>
          <cell r="AI694">
            <v>15.05</v>
          </cell>
          <cell r="AJ694">
            <v>2.27</v>
          </cell>
          <cell r="AL694">
            <v>0.03</v>
          </cell>
          <cell r="AM694">
            <v>11.96</v>
          </cell>
          <cell r="AN694">
            <v>3.51</v>
          </cell>
          <cell r="AO694">
            <v>5.89</v>
          </cell>
          <cell r="AP694">
            <v>0.57999999999999996</v>
          </cell>
          <cell r="AQ694">
            <v>0.17</v>
          </cell>
          <cell r="AR694">
            <v>5535.89</v>
          </cell>
        </row>
        <row r="695">
          <cell r="F695" t="str">
            <v>DEB_DIV_TZ.MOV</v>
          </cell>
          <cell r="G695">
            <v>0.21</v>
          </cell>
          <cell r="H695">
            <v>0.48</v>
          </cell>
          <cell r="I695">
            <v>-7.0000000000000007E-2</v>
          </cell>
          <cell r="J695">
            <v>34.69</v>
          </cell>
          <cell r="K695">
            <v>0.92</v>
          </cell>
          <cell r="L695">
            <v>-16.61</v>
          </cell>
          <cell r="M695">
            <v>-160.71</v>
          </cell>
          <cell r="N695">
            <v>-9.1999999999999993</v>
          </cell>
          <cell r="O695">
            <v>-1.53</v>
          </cell>
          <cell r="P695">
            <v>1.98</v>
          </cell>
          <cell r="Q695">
            <v>11.54</v>
          </cell>
          <cell r="R695">
            <v>-8.35</v>
          </cell>
          <cell r="S695">
            <v>0.85</v>
          </cell>
          <cell r="T695">
            <v>-2.15</v>
          </cell>
          <cell r="U695">
            <v>1.1000000000000001</v>
          </cell>
          <cell r="V695">
            <v>-10.93</v>
          </cell>
          <cell r="W695">
            <v>6.62</v>
          </cell>
          <cell r="X695">
            <v>-0.44</v>
          </cell>
          <cell r="Y695">
            <v>2.2599999999999998</v>
          </cell>
          <cell r="Z695">
            <v>2.46</v>
          </cell>
          <cell r="AB695">
            <v>-1.76</v>
          </cell>
          <cell r="AC695">
            <v>34.29</v>
          </cell>
          <cell r="AD695">
            <v>0</v>
          </cell>
          <cell r="AE695">
            <v>53.99</v>
          </cell>
          <cell r="AF695">
            <v>34.69</v>
          </cell>
          <cell r="AG695">
            <v>1.33</v>
          </cell>
          <cell r="AI695">
            <v>-1.0900000000000001</v>
          </cell>
          <cell r="AJ695">
            <v>2.27</v>
          </cell>
          <cell r="AK695">
            <v>-31.8</v>
          </cell>
          <cell r="AL695">
            <v>0.03</v>
          </cell>
          <cell r="AM695">
            <v>5.19</v>
          </cell>
          <cell r="AN695">
            <v>3.51</v>
          </cell>
          <cell r="AO695">
            <v>5.89</v>
          </cell>
          <cell r="AP695">
            <v>0.57999999999999996</v>
          </cell>
          <cell r="AQ695">
            <v>0.17</v>
          </cell>
          <cell r="AR695">
            <v>-39.799999999999997</v>
          </cell>
        </row>
        <row r="696">
          <cell r="F696" t="str">
            <v>DEB_DIV_TZ.STO</v>
          </cell>
          <cell r="G696">
            <v>0.6</v>
          </cell>
          <cell r="H696">
            <v>4.1500000000000004</v>
          </cell>
          <cell r="I696">
            <v>1.84</v>
          </cell>
          <cell r="J696">
            <v>396.48</v>
          </cell>
          <cell r="K696">
            <v>1.52</v>
          </cell>
          <cell r="L696">
            <v>6.2</v>
          </cell>
          <cell r="M696">
            <v>1063.96</v>
          </cell>
          <cell r="N696">
            <v>6.72</v>
          </cell>
          <cell r="O696">
            <v>4.51</v>
          </cell>
          <cell r="P696">
            <v>13.28</v>
          </cell>
          <cell r="Q696">
            <v>231.59</v>
          </cell>
          <cell r="R696">
            <v>9.69</v>
          </cell>
          <cell r="S696">
            <v>8.1300000000000008</v>
          </cell>
          <cell r="T696">
            <v>4.49</v>
          </cell>
          <cell r="U696">
            <v>2.2999999999999998</v>
          </cell>
          <cell r="V696">
            <v>35.799999999999997</v>
          </cell>
          <cell r="W696">
            <v>47.59</v>
          </cell>
          <cell r="X696">
            <v>0.55000000000000004</v>
          </cell>
          <cell r="Y696">
            <v>18.75</v>
          </cell>
          <cell r="Z696">
            <v>9.76</v>
          </cell>
          <cell r="AB696">
            <v>123.2</v>
          </cell>
          <cell r="AC696">
            <v>142.97999999999999</v>
          </cell>
          <cell r="AD696">
            <v>304.19</v>
          </cell>
          <cell r="AE696">
            <v>2660.94</v>
          </cell>
          <cell r="AF696">
            <v>396.48</v>
          </cell>
          <cell r="AG696">
            <v>1.33</v>
          </cell>
          <cell r="AI696">
            <v>15.05</v>
          </cell>
          <cell r="AJ696">
            <v>2.27</v>
          </cell>
          <cell r="AL696">
            <v>0.03</v>
          </cell>
          <cell r="AM696">
            <v>11.96</v>
          </cell>
          <cell r="AN696">
            <v>3.51</v>
          </cell>
          <cell r="AO696">
            <v>5.89</v>
          </cell>
          <cell r="AP696">
            <v>0.57999999999999996</v>
          </cell>
          <cell r="AQ696">
            <v>0.17</v>
          </cell>
          <cell r="AR696">
            <v>5535.89</v>
          </cell>
        </row>
        <row r="697">
          <cell r="F697" t="str">
            <v>DEB_ERARIO</v>
          </cell>
          <cell r="G697">
            <v>0.3</v>
          </cell>
          <cell r="H697">
            <v>2.09</v>
          </cell>
          <cell r="I697">
            <v>1.36</v>
          </cell>
          <cell r="J697">
            <v>1116.6400000000001</v>
          </cell>
          <cell r="K697">
            <v>1551.84</v>
          </cell>
          <cell r="L697">
            <v>0.21</v>
          </cell>
          <cell r="M697">
            <v>701.13</v>
          </cell>
          <cell r="N697">
            <v>20.22</v>
          </cell>
          <cell r="O697">
            <v>0.55000000000000004</v>
          </cell>
          <cell r="P697">
            <v>0.5</v>
          </cell>
          <cell r="Q697">
            <v>404.48</v>
          </cell>
          <cell r="R697">
            <v>28.97</v>
          </cell>
          <cell r="S697">
            <v>12.36</v>
          </cell>
          <cell r="T697">
            <v>0.12</v>
          </cell>
          <cell r="U697">
            <v>0.79</v>
          </cell>
          <cell r="V697">
            <v>64.900000000000006</v>
          </cell>
          <cell r="W697">
            <v>71.88</v>
          </cell>
          <cell r="X697">
            <v>0.02</v>
          </cell>
          <cell r="Y697">
            <v>3.19</v>
          </cell>
          <cell r="Z697">
            <v>1.63</v>
          </cell>
          <cell r="AA697">
            <v>1.67</v>
          </cell>
          <cell r="AB697">
            <v>1.1499999999999999</v>
          </cell>
          <cell r="AC697">
            <v>69.87</v>
          </cell>
          <cell r="AE697">
            <v>2550.56</v>
          </cell>
          <cell r="AF697">
            <v>1116.6400000000001</v>
          </cell>
          <cell r="AG697">
            <v>7.0000000000000007E-2</v>
          </cell>
          <cell r="AH697">
            <v>0.03</v>
          </cell>
          <cell r="AI697">
            <v>10.61</v>
          </cell>
          <cell r="AJ697">
            <v>0.64</v>
          </cell>
          <cell r="AN697">
            <v>36.74</v>
          </cell>
          <cell r="AR697">
            <v>6217.75</v>
          </cell>
        </row>
        <row r="698">
          <cell r="F698" t="str">
            <v>DEB_ERARIO.APE</v>
          </cell>
          <cell r="G698">
            <v>0.6</v>
          </cell>
          <cell r="H698">
            <v>1.58</v>
          </cell>
          <cell r="I698">
            <v>0.01</v>
          </cell>
          <cell r="J698">
            <v>961.75</v>
          </cell>
          <cell r="K698">
            <v>0.1</v>
          </cell>
          <cell r="L698">
            <v>0.9</v>
          </cell>
          <cell r="M698">
            <v>181.1</v>
          </cell>
          <cell r="N698">
            <v>15.77</v>
          </cell>
          <cell r="O698">
            <v>0.51</v>
          </cell>
          <cell r="P698">
            <v>20.149999999999999</v>
          </cell>
          <cell r="Q698">
            <v>260.83</v>
          </cell>
          <cell r="R698">
            <v>27.99</v>
          </cell>
          <cell r="S698">
            <v>22.63</v>
          </cell>
          <cell r="T698">
            <v>0.09</v>
          </cell>
          <cell r="U698">
            <v>0.62</v>
          </cell>
          <cell r="V698">
            <v>63.11</v>
          </cell>
          <cell r="W698">
            <v>57.67</v>
          </cell>
          <cell r="X698">
            <v>0.04</v>
          </cell>
          <cell r="Y698">
            <v>18.41</v>
          </cell>
          <cell r="Z698">
            <v>55.49</v>
          </cell>
          <cell r="AA698">
            <v>0.53</v>
          </cell>
          <cell r="AB698">
            <v>3.54</v>
          </cell>
          <cell r="AC698">
            <v>37.229999999999997</v>
          </cell>
          <cell r="AE698">
            <v>1766.67</v>
          </cell>
          <cell r="AF698">
            <v>961.75</v>
          </cell>
          <cell r="AI698">
            <v>10.65</v>
          </cell>
          <cell r="AM698">
            <v>26.87</v>
          </cell>
          <cell r="AR698">
            <v>4495.09</v>
          </cell>
        </row>
        <row r="699">
          <cell r="F699" t="str">
            <v>DEB_ERARIO.CHI</v>
          </cell>
          <cell r="G699">
            <v>0.3</v>
          </cell>
          <cell r="H699">
            <v>2.09</v>
          </cell>
          <cell r="I699">
            <v>1.36</v>
          </cell>
          <cell r="J699">
            <v>1116.6400000000001</v>
          </cell>
          <cell r="K699">
            <v>56.39</v>
          </cell>
          <cell r="L699">
            <v>1551.84</v>
          </cell>
          <cell r="M699">
            <v>701.13</v>
          </cell>
          <cell r="N699">
            <v>20.22</v>
          </cell>
          <cell r="O699">
            <v>0.55000000000000004</v>
          </cell>
          <cell r="P699">
            <v>0.5</v>
          </cell>
          <cell r="Q699">
            <v>404.48</v>
          </cell>
          <cell r="R699">
            <v>28.97</v>
          </cell>
          <cell r="S699">
            <v>12.36</v>
          </cell>
          <cell r="T699">
            <v>0.12</v>
          </cell>
          <cell r="U699">
            <v>0.79</v>
          </cell>
          <cell r="V699">
            <v>64.900000000000006</v>
          </cell>
          <cell r="W699">
            <v>71.88</v>
          </cell>
          <cell r="X699">
            <v>0.02</v>
          </cell>
          <cell r="Y699">
            <v>3.19</v>
          </cell>
          <cell r="Z699">
            <v>1.63</v>
          </cell>
          <cell r="AA699">
            <v>1.67</v>
          </cell>
          <cell r="AB699">
            <v>1.1499999999999999</v>
          </cell>
          <cell r="AC699">
            <v>69.87</v>
          </cell>
          <cell r="AE699">
            <v>2550.56</v>
          </cell>
          <cell r="AF699">
            <v>1116.6400000000001</v>
          </cell>
          <cell r="AG699">
            <v>7.0000000000000007E-2</v>
          </cell>
          <cell r="AH699">
            <v>0.03</v>
          </cell>
          <cell r="AI699">
            <v>10.61</v>
          </cell>
          <cell r="AJ699">
            <v>0.64</v>
          </cell>
          <cell r="AN699">
            <v>36.74</v>
          </cell>
          <cell r="AR699">
            <v>6217.75</v>
          </cell>
        </row>
        <row r="700">
          <cell r="F700" t="str">
            <v>DEB_ERARIO.MOV</v>
          </cell>
          <cell r="G700">
            <v>0.3</v>
          </cell>
          <cell r="H700">
            <v>0.51</v>
          </cell>
          <cell r="I700">
            <v>-0.01</v>
          </cell>
          <cell r="J700">
            <v>154.88999999999999</v>
          </cell>
          <cell r="K700">
            <v>-0.1</v>
          </cell>
          <cell r="L700">
            <v>1.94</v>
          </cell>
          <cell r="M700">
            <v>520.03</v>
          </cell>
          <cell r="N700">
            <v>4.45</v>
          </cell>
          <cell r="O700">
            <v>0.04</v>
          </cell>
          <cell r="P700">
            <v>-19.649999999999999</v>
          </cell>
          <cell r="Q700">
            <v>143.65</v>
          </cell>
          <cell r="R700">
            <v>0.98</v>
          </cell>
          <cell r="S700">
            <v>-10.27</v>
          </cell>
          <cell r="T700">
            <v>0.03</v>
          </cell>
          <cell r="U700">
            <v>0.17</v>
          </cell>
          <cell r="V700">
            <v>1.79</v>
          </cell>
          <cell r="W700">
            <v>14.21</v>
          </cell>
          <cell r="X700">
            <v>-0.02</v>
          </cell>
          <cell r="Y700">
            <v>-15.22</v>
          </cell>
          <cell r="Z700">
            <v>-53.86</v>
          </cell>
          <cell r="AA700">
            <v>1.1399999999999999</v>
          </cell>
          <cell r="AB700">
            <v>-2.39</v>
          </cell>
          <cell r="AC700">
            <v>32.64</v>
          </cell>
          <cell r="AE700">
            <v>783.89</v>
          </cell>
          <cell r="AF700">
            <v>154.88999999999999</v>
          </cell>
          <cell r="AG700">
            <v>7.0000000000000007E-2</v>
          </cell>
          <cell r="AH700">
            <v>0.03</v>
          </cell>
          <cell r="AI700">
            <v>-0.04</v>
          </cell>
          <cell r="AJ700">
            <v>0.64</v>
          </cell>
          <cell r="AM700">
            <v>-26.87</v>
          </cell>
          <cell r="AN700">
            <v>36.74</v>
          </cell>
          <cell r="AR700">
            <v>1722.66</v>
          </cell>
        </row>
        <row r="701">
          <cell r="F701" t="str">
            <v>DEB_ERARIO.STO</v>
          </cell>
          <cell r="G701">
            <v>0.3</v>
          </cell>
          <cell r="H701">
            <v>2.09</v>
          </cell>
          <cell r="I701">
            <v>-29.44</v>
          </cell>
          <cell r="J701">
            <v>1116.6400000000001</v>
          </cell>
          <cell r="K701">
            <v>85.18</v>
          </cell>
          <cell r="L701">
            <v>56.39</v>
          </cell>
          <cell r="M701">
            <v>701.13</v>
          </cell>
          <cell r="N701">
            <v>20.22</v>
          </cell>
          <cell r="O701">
            <v>0.55000000000000004</v>
          </cell>
          <cell r="P701">
            <v>0.5</v>
          </cell>
          <cell r="Q701">
            <v>404.48</v>
          </cell>
          <cell r="R701">
            <v>28.97</v>
          </cell>
          <cell r="S701">
            <v>12.36</v>
          </cell>
          <cell r="T701">
            <v>0.12</v>
          </cell>
          <cell r="U701">
            <v>0.79</v>
          </cell>
          <cell r="V701">
            <v>64.900000000000006</v>
          </cell>
          <cell r="W701">
            <v>71.88</v>
          </cell>
          <cell r="X701">
            <v>0.02</v>
          </cell>
          <cell r="Y701">
            <v>3.19</v>
          </cell>
          <cell r="Z701">
            <v>1.63</v>
          </cell>
          <cell r="AA701">
            <v>1.67</v>
          </cell>
          <cell r="AB701">
            <v>1.1499999999999999</v>
          </cell>
          <cell r="AC701">
            <v>69.87</v>
          </cell>
          <cell r="AE701">
            <v>2550.56</v>
          </cell>
          <cell r="AF701">
            <v>1116.6400000000001</v>
          </cell>
          <cell r="AG701">
            <v>7.0000000000000007E-2</v>
          </cell>
          <cell r="AH701">
            <v>0.03</v>
          </cell>
          <cell r="AI701">
            <v>10.61</v>
          </cell>
          <cell r="AJ701">
            <v>0.64</v>
          </cell>
          <cell r="AN701">
            <v>36.74</v>
          </cell>
          <cell r="AR701">
            <v>6217.75</v>
          </cell>
        </row>
        <row r="702">
          <cell r="F702" t="str">
            <v>DEB_RIP_FPE</v>
          </cell>
          <cell r="G702">
            <v>11.15</v>
          </cell>
          <cell r="H702">
            <v>2.93</v>
          </cell>
          <cell r="J702">
            <v>2.42</v>
          </cell>
          <cell r="K702">
            <v>1.83</v>
          </cell>
          <cell r="L702">
            <v>0.21</v>
          </cell>
          <cell r="M702">
            <v>422.58</v>
          </cell>
          <cell r="N702">
            <v>0.57999999999999996</v>
          </cell>
          <cell r="P702">
            <v>8.7100000000000009</v>
          </cell>
          <cell r="Q702">
            <v>98.6</v>
          </cell>
          <cell r="R702">
            <v>0.81</v>
          </cell>
          <cell r="S702">
            <v>10.63</v>
          </cell>
          <cell r="T702">
            <v>-93.29</v>
          </cell>
          <cell r="U702">
            <v>0.65</v>
          </cell>
          <cell r="V702">
            <v>19.43</v>
          </cell>
          <cell r="W702">
            <v>19.190000000000001</v>
          </cell>
          <cell r="Y702">
            <v>10.02</v>
          </cell>
          <cell r="Z702">
            <v>10.75</v>
          </cell>
          <cell r="AB702">
            <v>2.06</v>
          </cell>
          <cell r="AC702">
            <v>34.770000000000003</v>
          </cell>
          <cell r="AE702">
            <v>657.17</v>
          </cell>
          <cell r="AF702">
            <v>2.42</v>
          </cell>
          <cell r="AG702">
            <v>1.89</v>
          </cell>
          <cell r="AR702">
            <v>1316.76</v>
          </cell>
        </row>
        <row r="703">
          <cell r="F703" t="str">
            <v>DEB_RIP_FPE.APE</v>
          </cell>
          <cell r="G703">
            <v>11.15</v>
          </cell>
          <cell r="H703">
            <v>2.93</v>
          </cell>
          <cell r="I703">
            <v>-158.58000000000001</v>
          </cell>
          <cell r="J703">
            <v>2.42</v>
          </cell>
          <cell r="K703">
            <v>86.11</v>
          </cell>
          <cell r="L703">
            <v>85.18</v>
          </cell>
          <cell r="M703">
            <v>422.58</v>
          </cell>
          <cell r="N703">
            <v>0.57999999999999996</v>
          </cell>
          <cell r="O703">
            <v>0.83</v>
          </cell>
          <cell r="P703">
            <v>8.81</v>
          </cell>
          <cell r="Q703">
            <v>104.28</v>
          </cell>
          <cell r="R703">
            <v>0.81</v>
          </cell>
          <cell r="S703">
            <v>12.35</v>
          </cell>
          <cell r="T703">
            <v>-773.25</v>
          </cell>
          <cell r="U703">
            <v>0.65</v>
          </cell>
          <cell r="V703">
            <v>21.67</v>
          </cell>
          <cell r="W703">
            <v>19.190000000000001</v>
          </cell>
          <cell r="Y703">
            <v>10.02</v>
          </cell>
          <cell r="Z703">
            <v>10.75</v>
          </cell>
          <cell r="AA703">
            <v>0.26</v>
          </cell>
          <cell r="AB703">
            <v>1.91</v>
          </cell>
          <cell r="AC703">
            <v>28.97</v>
          </cell>
          <cell r="AE703">
            <v>660.16</v>
          </cell>
          <cell r="AF703">
            <v>2.42</v>
          </cell>
          <cell r="AR703">
            <v>1322.74</v>
          </cell>
        </row>
        <row r="704">
          <cell r="F704" t="str">
            <v>DEB_RIP_FPE.CHI</v>
          </cell>
          <cell r="G704">
            <v>11.15</v>
          </cell>
          <cell r="H704">
            <v>2.93</v>
          </cell>
          <cell r="I704">
            <v>129.63</v>
          </cell>
          <cell r="J704">
            <v>2.42</v>
          </cell>
          <cell r="K704">
            <v>-1.0900000000000001</v>
          </cell>
          <cell r="L704">
            <v>1.83</v>
          </cell>
          <cell r="M704">
            <v>422.58</v>
          </cell>
          <cell r="N704">
            <v>0.57999999999999996</v>
          </cell>
          <cell r="O704">
            <v>-0.96</v>
          </cell>
          <cell r="P704">
            <v>8.7100000000000009</v>
          </cell>
          <cell r="Q704">
            <v>98.6</v>
          </cell>
          <cell r="R704">
            <v>0.81</v>
          </cell>
          <cell r="S704">
            <v>10.63</v>
          </cell>
          <cell r="T704">
            <v>-679.96</v>
          </cell>
          <cell r="U704">
            <v>0.65</v>
          </cell>
          <cell r="V704">
            <v>19.43</v>
          </cell>
          <cell r="W704">
            <v>19.190000000000001</v>
          </cell>
          <cell r="Y704">
            <v>10.02</v>
          </cell>
          <cell r="Z704">
            <v>10.75</v>
          </cell>
          <cell r="AB704">
            <v>2.06</v>
          </cell>
          <cell r="AC704">
            <v>34.770000000000003</v>
          </cell>
          <cell r="AE704">
            <v>657.17</v>
          </cell>
          <cell r="AF704">
            <v>2.42</v>
          </cell>
          <cell r="AG704">
            <v>1.89</v>
          </cell>
          <cell r="AR704">
            <v>1316.76</v>
          </cell>
        </row>
        <row r="705">
          <cell r="F705" t="str">
            <v>DEB_RIP_FPE.MOV</v>
          </cell>
          <cell r="G705">
            <v>1493.21</v>
          </cell>
          <cell r="H705">
            <v>56.69</v>
          </cell>
          <cell r="I705">
            <v>1.36</v>
          </cell>
          <cell r="J705">
            <v>0.57999999999999996</v>
          </cell>
          <cell r="K705">
            <v>1551.84</v>
          </cell>
          <cell r="L705">
            <v>86.11</v>
          </cell>
          <cell r="O705">
            <v>-0.83</v>
          </cell>
          <cell r="P705">
            <v>-0.1</v>
          </cell>
          <cell r="Q705">
            <v>-5.68</v>
          </cell>
          <cell r="S705">
            <v>-1.72</v>
          </cell>
          <cell r="T705">
            <v>-93.29</v>
          </cell>
          <cell r="V705">
            <v>-2.2400000000000002</v>
          </cell>
          <cell r="Y705">
            <v>0</v>
          </cell>
          <cell r="Z705">
            <v>0</v>
          </cell>
          <cell r="AA705">
            <v>-0.26</v>
          </cell>
          <cell r="AB705">
            <v>0.15</v>
          </cell>
          <cell r="AC705">
            <v>5.8</v>
          </cell>
          <cell r="AE705">
            <v>-2.99</v>
          </cell>
          <cell r="AG705">
            <v>1.89</v>
          </cell>
          <cell r="AR705">
            <v>-5.98</v>
          </cell>
        </row>
        <row r="706">
          <cell r="F706" t="str">
            <v>DEB_RIP_FPE.STO</v>
          </cell>
          <cell r="G706">
            <v>11.15</v>
          </cell>
          <cell r="H706">
            <v>2.93</v>
          </cell>
          <cell r="I706">
            <v>-29.44</v>
          </cell>
          <cell r="J706">
            <v>2.42</v>
          </cell>
          <cell r="K706">
            <v>4.5599999999999996</v>
          </cell>
          <cell r="L706">
            <v>-1.0900000000000001</v>
          </cell>
          <cell r="M706">
            <v>422.58</v>
          </cell>
          <cell r="N706">
            <v>0.57999999999999996</v>
          </cell>
          <cell r="O706">
            <v>43.04</v>
          </cell>
          <cell r="P706">
            <v>8.7100000000000009</v>
          </cell>
          <cell r="Q706">
            <v>98.6</v>
          </cell>
          <cell r="R706">
            <v>0.81</v>
          </cell>
          <cell r="S706">
            <v>10.63</v>
          </cell>
          <cell r="T706">
            <v>-238.67</v>
          </cell>
          <cell r="U706">
            <v>0.65</v>
          </cell>
          <cell r="V706">
            <v>19.43</v>
          </cell>
          <cell r="W706">
            <v>19.190000000000001</v>
          </cell>
          <cell r="Y706">
            <v>10.02</v>
          </cell>
          <cell r="Z706">
            <v>10.75</v>
          </cell>
          <cell r="AB706">
            <v>2.06</v>
          </cell>
          <cell r="AC706">
            <v>34.770000000000003</v>
          </cell>
          <cell r="AE706">
            <v>657.17</v>
          </cell>
          <cell r="AF706">
            <v>2.42</v>
          </cell>
          <cell r="AG706">
            <v>1.89</v>
          </cell>
          <cell r="AR706">
            <v>1316.76</v>
          </cell>
        </row>
        <row r="707">
          <cell r="F707" t="str">
            <v>DEBBT_DEBMLT</v>
          </cell>
          <cell r="G707">
            <v>1493.21</v>
          </cell>
          <cell r="H707">
            <v>4.5599999999999996</v>
          </cell>
          <cell r="I707">
            <v>1.36</v>
          </cell>
          <cell r="J707">
            <v>0</v>
          </cell>
          <cell r="K707">
            <v>4.5599999999999996</v>
          </cell>
          <cell r="L707">
            <v>1551.84</v>
          </cell>
          <cell r="M707">
            <v>0</v>
          </cell>
          <cell r="O707">
            <v>0</v>
          </cell>
          <cell r="P707">
            <v>0</v>
          </cell>
          <cell r="R707">
            <v>190.14</v>
          </cell>
          <cell r="S707">
            <v>11.24</v>
          </cell>
          <cell r="T707">
            <v>254.39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I707">
            <v>0</v>
          </cell>
          <cell r="AJ707">
            <v>0</v>
          </cell>
          <cell r="AK707">
            <v>0</v>
          </cell>
          <cell r="AR707">
            <v>0</v>
          </cell>
        </row>
        <row r="708">
          <cell r="F708" t="str">
            <v>DEBCOMTOT_EB</v>
          </cell>
          <cell r="G708">
            <v>5.64</v>
          </cell>
          <cell r="H708">
            <v>34.07</v>
          </cell>
          <cell r="I708">
            <v>0.46</v>
          </cell>
          <cell r="J708">
            <v>436.33</v>
          </cell>
          <cell r="K708">
            <v>3.66</v>
          </cell>
          <cell r="L708">
            <v>3</v>
          </cell>
          <cell r="M708">
            <v>1960.55</v>
          </cell>
          <cell r="N708">
            <v>458.19</v>
          </cell>
          <cell r="O708">
            <v>15.72</v>
          </cell>
          <cell r="P708">
            <v>536.89</v>
          </cell>
          <cell r="Q708">
            <v>633.41</v>
          </cell>
          <cell r="R708">
            <v>236.87</v>
          </cell>
          <cell r="S708">
            <v>185.54</v>
          </cell>
          <cell r="T708">
            <v>0.1</v>
          </cell>
          <cell r="U708">
            <v>26.78</v>
          </cell>
          <cell r="V708">
            <v>94.38</v>
          </cell>
          <cell r="W708">
            <v>185.45</v>
          </cell>
          <cell r="X708">
            <v>72.540000000000006</v>
          </cell>
          <cell r="Y708">
            <v>54.78</v>
          </cell>
          <cell r="Z708">
            <v>118.57</v>
          </cell>
          <cell r="AA708">
            <v>7.5</v>
          </cell>
          <cell r="AB708">
            <v>44.89</v>
          </cell>
          <cell r="AC708">
            <v>151.27000000000001</v>
          </cell>
          <cell r="AD708">
            <v>2768.36</v>
          </cell>
          <cell r="AE708">
            <v>5862.08</v>
          </cell>
          <cell r="AF708">
            <v>436.33</v>
          </cell>
          <cell r="AG708">
            <v>8.2100000000000009</v>
          </cell>
          <cell r="AH708">
            <v>0.48</v>
          </cell>
          <cell r="AI708">
            <v>7.13</v>
          </cell>
          <cell r="AJ708">
            <v>3.1</v>
          </cell>
          <cell r="AM708">
            <v>9.16</v>
          </cell>
          <cell r="AN708">
            <v>121.79</v>
          </cell>
          <cell r="AO708">
            <v>20.66</v>
          </cell>
          <cell r="AP708">
            <v>6.65</v>
          </cell>
          <cell r="AR708">
            <v>14510.54</v>
          </cell>
        </row>
        <row r="709">
          <cell r="F709" t="str">
            <v>DEC_INC_ATT_DIV</v>
          </cell>
          <cell r="G709">
            <v>1.0900000000000001</v>
          </cell>
          <cell r="H709">
            <v>-9.5</v>
          </cell>
          <cell r="I709">
            <v>0.87</v>
          </cell>
          <cell r="J709">
            <v>32.729999999999997</v>
          </cell>
          <cell r="K709">
            <v>-0.13</v>
          </cell>
          <cell r="L709">
            <v>4.5599999999999996</v>
          </cell>
          <cell r="N709">
            <v>-8.9600000000000009</v>
          </cell>
          <cell r="O709">
            <v>1.93</v>
          </cell>
          <cell r="P709">
            <v>31.82</v>
          </cell>
          <cell r="R709">
            <v>32.229999999999997</v>
          </cell>
          <cell r="S709">
            <v>0.46</v>
          </cell>
          <cell r="T709">
            <v>254.39</v>
          </cell>
          <cell r="U709">
            <v>0.25</v>
          </cell>
          <cell r="V709">
            <v>33.01</v>
          </cell>
          <cell r="W709">
            <v>-1.02</v>
          </cell>
          <cell r="Y709">
            <v>-0.21</v>
          </cell>
          <cell r="Z709">
            <v>-11.56</v>
          </cell>
          <cell r="AA709">
            <v>2.17</v>
          </cell>
          <cell r="AB709">
            <v>1.05</v>
          </cell>
          <cell r="AD709">
            <v>-156.05000000000001</v>
          </cell>
          <cell r="AE709">
            <v>-90.7</v>
          </cell>
          <cell r="AG709">
            <v>0</v>
          </cell>
          <cell r="AH709">
            <v>0.26</v>
          </cell>
          <cell r="AM709">
            <v>0.79</v>
          </cell>
          <cell r="AN709">
            <v>-0.01</v>
          </cell>
          <cell r="AP709">
            <v>-0.22</v>
          </cell>
          <cell r="AQ709">
            <v>-8.11</v>
          </cell>
          <cell r="AR709">
            <v>-181.41</v>
          </cell>
        </row>
        <row r="710">
          <cell r="F710" t="str">
            <v>DEC_INC_CRE_CCSE</v>
          </cell>
          <cell r="G710">
            <v>1493.21</v>
          </cell>
          <cell r="H710">
            <v>0.03</v>
          </cell>
          <cell r="I710">
            <v>1.36</v>
          </cell>
          <cell r="J710">
            <v>0.57999999999999996</v>
          </cell>
          <cell r="K710">
            <v>0.03</v>
          </cell>
          <cell r="L710">
            <v>1551.87</v>
          </cell>
          <cell r="O710">
            <v>0.05</v>
          </cell>
          <cell r="P710">
            <v>29.26</v>
          </cell>
          <cell r="R710">
            <v>190.14</v>
          </cell>
          <cell r="S710">
            <v>11.24</v>
          </cell>
          <cell r="T710">
            <v>249.87</v>
          </cell>
          <cell r="V710">
            <v>3.33</v>
          </cell>
          <cell r="W710">
            <v>11.12</v>
          </cell>
          <cell r="Y710">
            <v>2.87</v>
          </cell>
          <cell r="AE710">
            <v>17.190000000000001</v>
          </cell>
          <cell r="AG710">
            <v>-0.14000000000000001</v>
          </cell>
          <cell r="AR710">
            <v>34.369999999999997</v>
          </cell>
        </row>
        <row r="711">
          <cell r="F711" t="str">
            <v>DEC_INC_CRE_COM</v>
          </cell>
          <cell r="G711">
            <v>1.19</v>
          </cell>
          <cell r="H711">
            <v>-3.27</v>
          </cell>
          <cell r="I711">
            <v>0.87</v>
          </cell>
          <cell r="K711">
            <v>-9.6999999999999993</v>
          </cell>
          <cell r="L711">
            <v>0.03</v>
          </cell>
          <cell r="N711">
            <v>-70.41</v>
          </cell>
          <cell r="O711">
            <v>-2.57</v>
          </cell>
          <cell r="P711">
            <v>55.63</v>
          </cell>
          <cell r="R711">
            <v>107.41</v>
          </cell>
          <cell r="S711">
            <v>-9.08</v>
          </cell>
          <cell r="T711">
            <v>254.39</v>
          </cell>
          <cell r="U711">
            <v>-12.93</v>
          </cell>
          <cell r="V711">
            <v>5.94</v>
          </cell>
          <cell r="W711">
            <v>-0.16</v>
          </cell>
          <cell r="X711">
            <v>58.71</v>
          </cell>
          <cell r="Y711">
            <v>0.23</v>
          </cell>
          <cell r="Z711">
            <v>39.369999999999997</v>
          </cell>
          <cell r="AA711">
            <v>-7.02</v>
          </cell>
          <cell r="AB711">
            <v>-19.440000000000001</v>
          </cell>
          <cell r="AD711">
            <v>-1755.65</v>
          </cell>
          <cell r="AE711">
            <v>-1753.18</v>
          </cell>
          <cell r="AG711">
            <v>0.7</v>
          </cell>
          <cell r="AM711">
            <v>-20.329999999999998</v>
          </cell>
          <cell r="AN711">
            <v>-98.53</v>
          </cell>
          <cell r="AP711">
            <v>-13.27</v>
          </cell>
          <cell r="AR711">
            <v>-3506.36</v>
          </cell>
        </row>
        <row r="712">
          <cell r="F712" t="str">
            <v>DEC_INC_RIM</v>
          </cell>
          <cell r="G712">
            <v>0.6</v>
          </cell>
          <cell r="H712">
            <v>0.03</v>
          </cell>
          <cell r="I712">
            <v>-29.44</v>
          </cell>
          <cell r="J712">
            <v>1435.42</v>
          </cell>
          <cell r="K712">
            <v>0.76</v>
          </cell>
          <cell r="L712">
            <v>0.03</v>
          </cell>
          <cell r="N712">
            <v>-0.63</v>
          </cell>
          <cell r="O712">
            <v>-4.17</v>
          </cell>
          <cell r="P712">
            <v>-188.34</v>
          </cell>
          <cell r="Q712">
            <v>195.47</v>
          </cell>
          <cell r="T712">
            <v>2153.75</v>
          </cell>
          <cell r="U712">
            <v>-0.45</v>
          </cell>
          <cell r="V712">
            <v>7.0000000000000007E-2</v>
          </cell>
          <cell r="W712">
            <v>-14.23</v>
          </cell>
          <cell r="Y712">
            <v>3.56</v>
          </cell>
          <cell r="Z712">
            <v>-7.13</v>
          </cell>
          <cell r="AB712">
            <v>-6.85</v>
          </cell>
          <cell r="AD712">
            <v>-89.14</v>
          </cell>
          <cell r="AE712">
            <v>-306.58</v>
          </cell>
          <cell r="AG712">
            <v>0</v>
          </cell>
          <cell r="AM712">
            <v>-0.04</v>
          </cell>
          <cell r="AR712">
            <v>-613.16999999999996</v>
          </cell>
        </row>
        <row r="713">
          <cell r="F713" t="str">
            <v>DEP_CLI</v>
          </cell>
          <cell r="G713">
            <v>1412.69</v>
          </cell>
          <cell r="H713">
            <v>0.75</v>
          </cell>
          <cell r="I713">
            <v>0.3</v>
          </cell>
          <cell r="J713">
            <v>88.7</v>
          </cell>
          <cell r="K713">
            <v>2054.96</v>
          </cell>
          <cell r="L713">
            <v>0.03</v>
          </cell>
          <cell r="M713">
            <v>817.56</v>
          </cell>
          <cell r="N713">
            <v>2.0299999999999998</v>
          </cell>
          <cell r="O713">
            <v>44</v>
          </cell>
          <cell r="R713">
            <v>0.95</v>
          </cell>
          <cell r="T713">
            <v>3313.98</v>
          </cell>
          <cell r="U713">
            <v>5.4</v>
          </cell>
          <cell r="AB713">
            <v>11</v>
          </cell>
          <cell r="AE713">
            <v>841.5</v>
          </cell>
          <cell r="AG713">
            <v>2.5</v>
          </cell>
          <cell r="AM713">
            <v>1.01</v>
          </cell>
          <cell r="AR713">
            <v>1683</v>
          </cell>
        </row>
        <row r="714">
          <cell r="F714" t="str">
            <v>DEP_CLI.APE</v>
          </cell>
          <cell r="G714">
            <v>779.28</v>
          </cell>
          <cell r="H714">
            <v>0.72</v>
          </cell>
          <cell r="I714">
            <v>0.4</v>
          </cell>
          <cell r="J714">
            <v>33.92</v>
          </cell>
          <cell r="K714">
            <v>1086.94</v>
          </cell>
          <cell r="L714">
            <v>0.03</v>
          </cell>
          <cell r="M714">
            <v>840.12</v>
          </cell>
          <cell r="N714">
            <v>0.72</v>
          </cell>
          <cell r="O714">
            <v>44</v>
          </cell>
          <cell r="R714">
            <v>0.9</v>
          </cell>
          <cell r="T714">
            <v>3313.98</v>
          </cell>
          <cell r="U714">
            <v>5.4</v>
          </cell>
          <cell r="AB714">
            <v>11</v>
          </cell>
          <cell r="AE714">
            <v>860.15</v>
          </cell>
          <cell r="AM714">
            <v>0.89</v>
          </cell>
          <cell r="AR714">
            <v>1720.3</v>
          </cell>
        </row>
        <row r="715">
          <cell r="F715" t="str">
            <v>DEP_CLI.CHI</v>
          </cell>
          <cell r="G715">
            <v>615.19000000000005</v>
          </cell>
          <cell r="H715">
            <v>0.75</v>
          </cell>
          <cell r="I715">
            <v>0.3</v>
          </cell>
          <cell r="J715">
            <v>48.81</v>
          </cell>
          <cell r="K715">
            <v>934.84</v>
          </cell>
          <cell r="L715">
            <v>2062.19</v>
          </cell>
          <cell r="M715">
            <v>817.56</v>
          </cell>
          <cell r="N715">
            <v>2.0299999999999998</v>
          </cell>
          <cell r="O715">
            <v>43.04</v>
          </cell>
          <cell r="P715">
            <v>93.29</v>
          </cell>
          <cell r="Q715">
            <v>195.47</v>
          </cell>
          <cell r="R715">
            <v>0.95</v>
          </cell>
          <cell r="T715">
            <v>2153.75</v>
          </cell>
          <cell r="U715">
            <v>5.4</v>
          </cell>
          <cell r="AB715">
            <v>11</v>
          </cell>
          <cell r="AE715">
            <v>841.5</v>
          </cell>
          <cell r="AG715">
            <v>2.5</v>
          </cell>
          <cell r="AM715">
            <v>1.01</v>
          </cell>
          <cell r="AR715">
            <v>1683</v>
          </cell>
        </row>
        <row r="716">
          <cell r="F716" t="str">
            <v>DEP_CLI.MOV</v>
          </cell>
          <cell r="G716">
            <v>779.28</v>
          </cell>
          <cell r="H716">
            <v>0.03</v>
          </cell>
          <cell r="I716">
            <v>-0.1</v>
          </cell>
          <cell r="J716">
            <v>33.92</v>
          </cell>
          <cell r="K716">
            <v>1086.94</v>
          </cell>
          <cell r="L716">
            <v>1087.52</v>
          </cell>
          <cell r="M716">
            <v>-22.56</v>
          </cell>
          <cell r="N716">
            <v>1.31</v>
          </cell>
          <cell r="O716">
            <v>43.04</v>
          </cell>
          <cell r="Q716">
            <v>253.76</v>
          </cell>
          <cell r="R716">
            <v>0.05</v>
          </cell>
          <cell r="T716">
            <v>2118.75</v>
          </cell>
          <cell r="AE716">
            <v>-18.649999999999999</v>
          </cell>
          <cell r="AG716">
            <v>2.5</v>
          </cell>
          <cell r="AM716">
            <v>0.12</v>
          </cell>
          <cell r="AR716">
            <v>-37.299999999999997</v>
          </cell>
        </row>
        <row r="717">
          <cell r="F717" t="str">
            <v>DEP_CLI.STO</v>
          </cell>
          <cell r="G717">
            <v>164.09</v>
          </cell>
          <cell r="H717">
            <v>0.75</v>
          </cell>
          <cell r="I717">
            <v>0.3</v>
          </cell>
          <cell r="J717">
            <v>-14.89</v>
          </cell>
          <cell r="K717">
            <v>152.1</v>
          </cell>
          <cell r="L717">
            <v>934.84</v>
          </cell>
          <cell r="M717">
            <v>817.56</v>
          </cell>
          <cell r="N717">
            <v>2.0299999999999998</v>
          </cell>
          <cell r="Q717">
            <v>-93.29</v>
          </cell>
          <cell r="R717">
            <v>0.95</v>
          </cell>
          <cell r="T717">
            <v>-93.29</v>
          </cell>
          <cell r="U717">
            <v>5.4</v>
          </cell>
          <cell r="AB717">
            <v>11</v>
          </cell>
          <cell r="AE717">
            <v>841.5</v>
          </cell>
          <cell r="AG717">
            <v>2.5</v>
          </cell>
          <cell r="AM717">
            <v>1.01</v>
          </cell>
          <cell r="AR717">
            <v>1683</v>
          </cell>
        </row>
        <row r="718">
          <cell r="F718" t="str">
            <v>DIF_CON</v>
          </cell>
          <cell r="G718">
            <v>779.28</v>
          </cell>
          <cell r="H718">
            <v>123.67</v>
          </cell>
          <cell r="I718">
            <v>150.07</v>
          </cell>
          <cell r="J718">
            <v>33.92</v>
          </cell>
          <cell r="K718">
            <v>1086.94</v>
          </cell>
          <cell r="L718">
            <v>12.78</v>
          </cell>
          <cell r="P718">
            <v>93.29</v>
          </cell>
          <cell r="T718">
            <v>93.29</v>
          </cell>
          <cell r="AE718">
            <v>8572.43</v>
          </cell>
          <cell r="AG718">
            <v>35.99</v>
          </cell>
          <cell r="AL718">
            <v>100.2</v>
          </cell>
          <cell r="AM718">
            <v>89.03</v>
          </cell>
          <cell r="AO718">
            <v>695.02</v>
          </cell>
          <cell r="AR718">
            <v>9505.4500000000007</v>
          </cell>
        </row>
        <row r="719">
          <cell r="F719" t="str">
            <v>DIF_CON.APE</v>
          </cell>
          <cell r="G719">
            <v>1412.69</v>
          </cell>
          <cell r="H719">
            <v>218.05</v>
          </cell>
          <cell r="I719">
            <v>335.52</v>
          </cell>
          <cell r="J719">
            <v>88.7</v>
          </cell>
          <cell r="K719">
            <v>2054.96</v>
          </cell>
          <cell r="L719">
            <v>9.9600000000000009</v>
          </cell>
          <cell r="Q719">
            <v>17.5</v>
          </cell>
          <cell r="T719">
            <v>17.5</v>
          </cell>
          <cell r="AE719">
            <v>217.84</v>
          </cell>
          <cell r="AL719">
            <v>104.32</v>
          </cell>
          <cell r="AM719">
            <v>103.56</v>
          </cell>
          <cell r="AR719">
            <v>435.68</v>
          </cell>
        </row>
        <row r="720">
          <cell r="F720" t="str">
            <v>DIF_CON.CHI</v>
          </cell>
          <cell r="G720">
            <v>779.28</v>
          </cell>
          <cell r="H720">
            <v>123.67</v>
          </cell>
          <cell r="I720">
            <v>150.07</v>
          </cell>
          <cell r="J720">
            <v>33.92</v>
          </cell>
          <cell r="K720">
            <v>1086.94</v>
          </cell>
          <cell r="L720">
            <v>12.78</v>
          </cell>
          <cell r="Q720">
            <v>17.5</v>
          </cell>
          <cell r="T720">
            <v>17.5</v>
          </cell>
          <cell r="AE720">
            <v>8572.43</v>
          </cell>
          <cell r="AG720">
            <v>35.99</v>
          </cell>
          <cell r="AL720">
            <v>100.2</v>
          </cell>
          <cell r="AM720">
            <v>89.03</v>
          </cell>
          <cell r="AO720">
            <v>695.02</v>
          </cell>
          <cell r="AR720">
            <v>9505.4500000000007</v>
          </cell>
        </row>
        <row r="721">
          <cell r="F721" t="str">
            <v>DIF_CON.MOV</v>
          </cell>
          <cell r="G721">
            <v>9530</v>
          </cell>
          <cell r="H721">
            <v>2226</v>
          </cell>
          <cell r="I721">
            <v>1817</v>
          </cell>
          <cell r="J721">
            <v>991</v>
          </cell>
          <cell r="K721">
            <v>14564</v>
          </cell>
          <cell r="L721">
            <v>2.82</v>
          </cell>
          <cell r="M721">
            <v>-760.01</v>
          </cell>
          <cell r="N721">
            <v>3.08</v>
          </cell>
          <cell r="O721">
            <v>-0.96</v>
          </cell>
          <cell r="P721">
            <v>93.29</v>
          </cell>
          <cell r="Q721">
            <v>195.47</v>
          </cell>
          <cell r="T721">
            <v>-1160.23</v>
          </cell>
          <cell r="AE721">
            <v>8354.59</v>
          </cell>
          <cell r="AG721">
            <v>35.99</v>
          </cell>
          <cell r="AL721">
            <v>-4.12</v>
          </cell>
          <cell r="AM721">
            <v>-14.53</v>
          </cell>
          <cell r="AO721">
            <v>695.02</v>
          </cell>
          <cell r="AR721">
            <v>9069.77</v>
          </cell>
        </row>
        <row r="722">
          <cell r="F722" t="str">
            <v>DIF_CON.STO</v>
          </cell>
          <cell r="G722">
            <v>0.69</v>
          </cell>
          <cell r="H722">
            <v>0.14000000000000001</v>
          </cell>
          <cell r="I722">
            <v>150.07</v>
          </cell>
          <cell r="J722">
            <v>33.92</v>
          </cell>
          <cell r="K722">
            <v>0.83</v>
          </cell>
          <cell r="L722">
            <v>12.78</v>
          </cell>
          <cell r="M722">
            <v>-760.01</v>
          </cell>
          <cell r="N722">
            <v>3.08</v>
          </cell>
          <cell r="O722">
            <v>-0.96</v>
          </cell>
          <cell r="Q722">
            <v>253.76</v>
          </cell>
          <cell r="T722">
            <v>-1195.23</v>
          </cell>
          <cell r="AE722">
            <v>8572.43</v>
          </cell>
          <cell r="AG722">
            <v>35.99</v>
          </cell>
          <cell r="AL722">
            <v>100.2</v>
          </cell>
          <cell r="AM722">
            <v>89.03</v>
          </cell>
          <cell r="AO722">
            <v>695.02</v>
          </cell>
          <cell r="AR722">
            <v>9505.4500000000007</v>
          </cell>
        </row>
        <row r="723">
          <cell r="F723" t="str">
            <v>DIS_LIQ_FIN</v>
          </cell>
          <cell r="G723">
            <v>4.25</v>
          </cell>
          <cell r="H723">
            <v>0.13</v>
          </cell>
          <cell r="I723">
            <v>-0.35</v>
          </cell>
          <cell r="J723">
            <v>-81.39</v>
          </cell>
          <cell r="K723">
            <v>0.25</v>
          </cell>
          <cell r="L723">
            <v>-1.57</v>
          </cell>
          <cell r="M723">
            <v>129.75</v>
          </cell>
          <cell r="N723">
            <v>2.64</v>
          </cell>
          <cell r="O723">
            <v>2</v>
          </cell>
          <cell r="P723">
            <v>13.55</v>
          </cell>
          <cell r="Q723">
            <v>204.54</v>
          </cell>
          <cell r="R723">
            <v>-0.02</v>
          </cell>
          <cell r="S723">
            <v>49.23</v>
          </cell>
          <cell r="T723">
            <v>0.19</v>
          </cell>
          <cell r="W723">
            <v>-0.95</v>
          </cell>
          <cell r="Y723">
            <v>0</v>
          </cell>
          <cell r="Z723">
            <v>0</v>
          </cell>
          <cell r="AA723">
            <v>-5.66</v>
          </cell>
          <cell r="AB723">
            <v>-22.11</v>
          </cell>
          <cell r="AC723">
            <v>46.55</v>
          </cell>
          <cell r="AD723">
            <v>5421.62</v>
          </cell>
          <cell r="AE723">
            <v>5861.37</v>
          </cell>
          <cell r="AF723">
            <v>-81.39</v>
          </cell>
          <cell r="AG723">
            <v>3.46</v>
          </cell>
          <cell r="AH723">
            <v>0.02</v>
          </cell>
          <cell r="AI723">
            <v>4.01</v>
          </cell>
          <cell r="AJ723">
            <v>-6.72</v>
          </cell>
          <cell r="AK723">
            <v>-340.35</v>
          </cell>
          <cell r="AL723">
            <v>-2.83</v>
          </cell>
          <cell r="AM723">
            <v>0</v>
          </cell>
          <cell r="AN723">
            <v>0</v>
          </cell>
          <cell r="AO723">
            <v>26.36</v>
          </cell>
          <cell r="AP723">
            <v>9.2100000000000009</v>
          </cell>
          <cell r="AR723">
            <v>11235.66</v>
          </cell>
        </row>
        <row r="724">
          <cell r="F724" t="str">
            <v>DIS_LIQ_INI</v>
          </cell>
          <cell r="G724">
            <v>29.54</v>
          </cell>
          <cell r="H724">
            <v>0.01</v>
          </cell>
          <cell r="K724">
            <v>0.3</v>
          </cell>
          <cell r="L724">
            <v>0.83</v>
          </cell>
          <cell r="O724">
            <v>2</v>
          </cell>
          <cell r="P724">
            <v>93.29</v>
          </cell>
          <cell r="R724">
            <v>-0.03</v>
          </cell>
          <cell r="S724">
            <v>23.64</v>
          </cell>
          <cell r="T724">
            <v>93.29</v>
          </cell>
          <cell r="AA724">
            <v>2.2200000000000002</v>
          </cell>
          <cell r="AB724">
            <v>33.96</v>
          </cell>
          <cell r="AE724">
            <v>93.82</v>
          </cell>
          <cell r="AG724">
            <v>2.09</v>
          </cell>
          <cell r="AN724">
            <v>0.1</v>
          </cell>
          <cell r="AR724">
            <v>187.64</v>
          </cell>
        </row>
        <row r="725">
          <cell r="F725" t="str">
            <v>DIV_RIC_PAG_GR</v>
          </cell>
          <cell r="G725">
            <v>2.61</v>
          </cell>
          <cell r="H725">
            <v>0.3</v>
          </cell>
          <cell r="I725">
            <v>0.02</v>
          </cell>
          <cell r="J725">
            <v>0.37</v>
          </cell>
          <cell r="K725">
            <v>3.3</v>
          </cell>
          <cell r="L725">
            <v>0.82</v>
          </cell>
          <cell r="Q725">
            <v>17.5</v>
          </cell>
          <cell r="R725">
            <v>-40.33</v>
          </cell>
          <cell r="T725">
            <v>17.5</v>
          </cell>
          <cell r="AE725">
            <v>-40.33</v>
          </cell>
          <cell r="AR725">
            <v>-80.66</v>
          </cell>
        </row>
        <row r="726">
          <cell r="F726" t="str">
            <v>EA_SOC_GR</v>
          </cell>
          <cell r="G726">
            <v>2.09</v>
          </cell>
          <cell r="H726">
            <v>0.01</v>
          </cell>
          <cell r="I726">
            <v>11.96</v>
          </cell>
          <cell r="J726">
            <v>0.36</v>
          </cell>
          <cell r="K726">
            <v>2.71</v>
          </cell>
          <cell r="L726">
            <v>0.01</v>
          </cell>
          <cell r="M726">
            <v>23462.17</v>
          </cell>
          <cell r="Q726">
            <v>17.5</v>
          </cell>
          <cell r="R726">
            <v>2940.49</v>
          </cell>
          <cell r="T726">
            <v>17.5</v>
          </cell>
          <cell r="AE726">
            <v>26402.66</v>
          </cell>
          <cell r="AR726">
            <v>52805.32</v>
          </cell>
        </row>
        <row r="727">
          <cell r="F727" t="str">
            <v>EA_SOC_GR.ENEL_PROD</v>
          </cell>
          <cell r="G727">
            <v>0.01</v>
          </cell>
          <cell r="H727">
            <v>0.3</v>
          </cell>
          <cell r="I727">
            <v>0.02</v>
          </cell>
          <cell r="J727">
            <v>0.37</v>
          </cell>
          <cell r="K727">
            <v>0.01</v>
          </cell>
          <cell r="L727">
            <v>3.3</v>
          </cell>
          <cell r="M727">
            <v>15314</v>
          </cell>
          <cell r="N727">
            <v>186.95</v>
          </cell>
          <cell r="O727">
            <v>43.04</v>
          </cell>
          <cell r="P727">
            <v>93.29</v>
          </cell>
          <cell r="Q727">
            <v>195.47</v>
          </cell>
          <cell r="R727">
            <v>2940.49</v>
          </cell>
          <cell r="T727">
            <v>2153.75</v>
          </cell>
          <cell r="AE727">
            <v>18254.490000000002</v>
          </cell>
          <cell r="AR727">
            <v>36508.980000000003</v>
          </cell>
        </row>
        <row r="728">
          <cell r="F728" t="str">
            <v>EA_SOC_TZ</v>
          </cell>
          <cell r="G728">
            <v>0.08</v>
          </cell>
          <cell r="H728">
            <v>0.26</v>
          </cell>
          <cell r="I728">
            <v>0.1</v>
          </cell>
          <cell r="J728">
            <v>0.36</v>
          </cell>
          <cell r="K728">
            <v>0.08</v>
          </cell>
          <cell r="L728">
            <v>2.71</v>
          </cell>
          <cell r="M728">
            <v>6302</v>
          </cell>
          <cell r="N728">
            <v>58.73</v>
          </cell>
          <cell r="P728">
            <v>93.29</v>
          </cell>
          <cell r="Q728">
            <v>245</v>
          </cell>
          <cell r="R728">
            <v>1902.14</v>
          </cell>
          <cell r="T728">
            <v>2392.4299999999998</v>
          </cell>
          <cell r="AE728">
            <v>8204.14</v>
          </cell>
          <cell r="AR728">
            <v>16408.28</v>
          </cell>
        </row>
        <row r="729">
          <cell r="F729" t="str">
            <v>EA_SOC_TZ.FE</v>
          </cell>
          <cell r="G729">
            <v>0.43</v>
          </cell>
          <cell r="H729">
            <v>0.03</v>
          </cell>
          <cell r="I729">
            <v>0.02</v>
          </cell>
          <cell r="J729">
            <v>0.01</v>
          </cell>
          <cell r="K729">
            <v>0.49</v>
          </cell>
          <cell r="L729">
            <v>0.01</v>
          </cell>
          <cell r="M729">
            <v>655.27</v>
          </cell>
          <cell r="N729">
            <v>70.47</v>
          </cell>
          <cell r="R729">
            <v>608.99</v>
          </cell>
          <cell r="T729">
            <v>2779.4</v>
          </cell>
          <cell r="AE729">
            <v>608.99</v>
          </cell>
          <cell r="AR729">
            <v>1217.98</v>
          </cell>
        </row>
        <row r="730">
          <cell r="F730" t="str">
            <v>EA_SOC_TZ.FN</v>
          </cell>
          <cell r="G730">
            <v>0.08</v>
          </cell>
          <cell r="H730">
            <v>0.01</v>
          </cell>
          <cell r="I730">
            <v>0.06</v>
          </cell>
          <cell r="J730">
            <v>1644.22</v>
          </cell>
          <cell r="K730">
            <v>0.01</v>
          </cell>
          <cell r="L730">
            <v>0.08</v>
          </cell>
          <cell r="M730">
            <v>6302</v>
          </cell>
          <cell r="N730">
            <v>70.47</v>
          </cell>
          <cell r="R730">
            <v>1293.1500000000001</v>
          </cell>
          <cell r="T730">
            <v>2779.4</v>
          </cell>
          <cell r="AE730">
            <v>7595.15</v>
          </cell>
          <cell r="AR730">
            <v>15190.3</v>
          </cell>
        </row>
        <row r="731">
          <cell r="F731" t="str">
            <v>EC_VET_ML</v>
          </cell>
          <cell r="G731">
            <v>0.04</v>
          </cell>
          <cell r="H731">
            <v>0.06</v>
          </cell>
          <cell r="I731">
            <v>0.02</v>
          </cell>
          <cell r="J731">
            <v>0.01</v>
          </cell>
          <cell r="K731">
            <v>0.1</v>
          </cell>
          <cell r="L731">
            <v>0.49</v>
          </cell>
          <cell r="M731">
            <v>15310</v>
          </cell>
          <cell r="N731">
            <v>58.73</v>
          </cell>
          <cell r="P731">
            <v>93.29</v>
          </cell>
          <cell r="Q731">
            <v>245</v>
          </cell>
          <cell r="T731">
            <v>2392.4299999999998</v>
          </cell>
          <cell r="AE731">
            <v>15464</v>
          </cell>
          <cell r="AG731">
            <v>154</v>
          </cell>
          <cell r="AR731">
            <v>30928</v>
          </cell>
        </row>
        <row r="732">
          <cell r="F732" t="str">
            <v>EC_VET_ML.AT</v>
          </cell>
          <cell r="G732">
            <v>110.11</v>
          </cell>
          <cell r="H732">
            <v>0.01</v>
          </cell>
          <cell r="I732">
            <v>11.96</v>
          </cell>
          <cell r="J732">
            <v>16.72</v>
          </cell>
          <cell r="K732">
            <v>169.42</v>
          </cell>
          <cell r="L732">
            <v>0.01</v>
          </cell>
          <cell r="M732">
            <v>6184</v>
          </cell>
          <cell r="N732">
            <v>58.73</v>
          </cell>
          <cell r="Q732">
            <v>210</v>
          </cell>
          <cell r="T732">
            <v>2264.14</v>
          </cell>
          <cell r="AE732">
            <v>6184</v>
          </cell>
          <cell r="AR732">
            <v>12368</v>
          </cell>
        </row>
        <row r="733">
          <cell r="F733" t="str">
            <v>EC_VET_ML.MT</v>
          </cell>
          <cell r="G733">
            <v>110.15</v>
          </cell>
          <cell r="H733">
            <v>30.69</v>
          </cell>
          <cell r="I733">
            <v>11.96</v>
          </cell>
          <cell r="J733">
            <v>16.72</v>
          </cell>
          <cell r="K733">
            <v>169.52</v>
          </cell>
          <cell r="L733">
            <v>0.1</v>
          </cell>
          <cell r="M733">
            <v>9126</v>
          </cell>
          <cell r="P733">
            <v>93.29</v>
          </cell>
          <cell r="T733">
            <v>93.29</v>
          </cell>
          <cell r="AE733">
            <v>9280</v>
          </cell>
          <cell r="AG733">
            <v>154</v>
          </cell>
          <cell r="AR733">
            <v>18560</v>
          </cell>
        </row>
        <row r="734">
          <cell r="F734" t="str">
            <v>EC_VET_TOT</v>
          </cell>
          <cell r="G734">
            <v>4.9400000000000004</v>
          </cell>
          <cell r="H734">
            <v>19.75</v>
          </cell>
          <cell r="I734">
            <v>0.06</v>
          </cell>
          <cell r="J734">
            <v>0.77</v>
          </cell>
          <cell r="K734">
            <v>25.52</v>
          </cell>
          <cell r="L734">
            <v>169.42</v>
          </cell>
          <cell r="M734">
            <v>15310</v>
          </cell>
          <cell r="Q734">
            <v>17.5</v>
          </cell>
          <cell r="T734">
            <v>17.5</v>
          </cell>
          <cell r="AE734">
            <v>15464</v>
          </cell>
          <cell r="AG734">
            <v>154</v>
          </cell>
          <cell r="AR734">
            <v>30928</v>
          </cell>
        </row>
        <row r="735">
          <cell r="F735" t="str">
            <v>EER</v>
          </cell>
          <cell r="G735">
            <v>110.15</v>
          </cell>
          <cell r="H735">
            <v>3</v>
          </cell>
          <cell r="I735">
            <v>0.1</v>
          </cell>
          <cell r="J735">
            <v>0.06</v>
          </cell>
          <cell r="K735">
            <v>3.16</v>
          </cell>
          <cell r="L735">
            <v>169.52</v>
          </cell>
          <cell r="Q735">
            <v>1440</v>
          </cell>
          <cell r="T735">
            <v>17.5</v>
          </cell>
          <cell r="V735">
            <v>11.15</v>
          </cell>
          <cell r="W735">
            <v>2.58</v>
          </cell>
          <cell r="AE735">
            <v>1523.93</v>
          </cell>
          <cell r="AO735">
            <v>70.2</v>
          </cell>
          <cell r="AR735">
            <v>3047.86</v>
          </cell>
        </row>
        <row r="736">
          <cell r="F736" t="str">
            <v>EER.POMPAGGI</v>
          </cell>
          <cell r="G736">
            <v>98.08</v>
          </cell>
          <cell r="H736">
            <v>0.69</v>
          </cell>
          <cell r="I736">
            <v>10.16</v>
          </cell>
          <cell r="J736">
            <v>10.68</v>
          </cell>
          <cell r="K736">
            <v>119.61</v>
          </cell>
          <cell r="L736">
            <v>25.52</v>
          </cell>
          <cell r="M736">
            <v>-655.27</v>
          </cell>
          <cell r="N736">
            <v>-11.74</v>
          </cell>
          <cell r="P736">
            <v>93.29</v>
          </cell>
          <cell r="Q736">
            <v>1440</v>
          </cell>
          <cell r="T736">
            <v>-386.97</v>
          </cell>
          <cell r="V736">
            <v>11.15</v>
          </cell>
          <cell r="W736">
            <v>2.58</v>
          </cell>
          <cell r="AE736">
            <v>1523.93</v>
          </cell>
          <cell r="AO736">
            <v>70.2</v>
          </cell>
          <cell r="AR736">
            <v>3047.86</v>
          </cell>
        </row>
        <row r="737">
          <cell r="F737" t="str">
            <v>EEVG_AOP</v>
          </cell>
          <cell r="G737">
            <v>0.03</v>
          </cell>
          <cell r="H737">
            <v>3</v>
          </cell>
          <cell r="I737">
            <v>0.06</v>
          </cell>
          <cell r="J737">
            <v>0.05</v>
          </cell>
          <cell r="K737">
            <v>0.14000000000000001</v>
          </cell>
          <cell r="L737">
            <v>3.16</v>
          </cell>
          <cell r="M737">
            <v>-655.27</v>
          </cell>
          <cell r="N737">
            <v>-11.74</v>
          </cell>
          <cell r="Q737">
            <v>529.05999999999995</v>
          </cell>
          <cell r="T737">
            <v>-515.26</v>
          </cell>
          <cell r="V737">
            <v>452.98</v>
          </cell>
          <cell r="W737">
            <v>25.96</v>
          </cell>
          <cell r="Y737">
            <v>13.05</v>
          </cell>
          <cell r="AE737">
            <v>2527.64</v>
          </cell>
          <cell r="AO737">
            <v>1506.59</v>
          </cell>
          <cell r="AR737">
            <v>5055.28</v>
          </cell>
        </row>
        <row r="738">
          <cell r="F738" t="str">
            <v>EEVG_AOP_EB</v>
          </cell>
          <cell r="G738">
            <v>1.3</v>
          </cell>
          <cell r="H738">
            <v>0.69</v>
          </cell>
          <cell r="I738">
            <v>10.16</v>
          </cell>
          <cell r="J738">
            <v>10.68</v>
          </cell>
          <cell r="K738">
            <v>1.3</v>
          </cell>
          <cell r="L738">
            <v>119.61</v>
          </cell>
          <cell r="P738">
            <v>93.29</v>
          </cell>
          <cell r="Q738">
            <v>529.05999999999995</v>
          </cell>
          <cell r="T738">
            <v>93.29</v>
          </cell>
          <cell r="V738">
            <v>452.98</v>
          </cell>
          <cell r="W738">
            <v>25.96</v>
          </cell>
          <cell r="Y738">
            <v>13.05</v>
          </cell>
          <cell r="AE738">
            <v>2527.64</v>
          </cell>
          <cell r="AO738">
            <v>1506.59</v>
          </cell>
          <cell r="AR738">
            <v>5055.28</v>
          </cell>
        </row>
        <row r="739">
          <cell r="F739" t="str">
            <v>EEVG_ENDIS</v>
          </cell>
          <cell r="G739">
            <v>0.03</v>
          </cell>
          <cell r="H739">
            <v>0.47</v>
          </cell>
          <cell r="I739">
            <v>0.06</v>
          </cell>
          <cell r="J739">
            <v>0.05</v>
          </cell>
          <cell r="K739">
            <v>0.47</v>
          </cell>
          <cell r="L739">
            <v>0.14000000000000001</v>
          </cell>
          <cell r="Q739">
            <v>15314.51</v>
          </cell>
          <cell r="T739">
            <v>17.5</v>
          </cell>
          <cell r="V739">
            <v>745.84</v>
          </cell>
          <cell r="W739">
            <v>3121.17</v>
          </cell>
          <cell r="Y739">
            <v>960.49</v>
          </cell>
          <cell r="AE739">
            <v>20142.009999999998</v>
          </cell>
          <cell r="AR739">
            <v>40284.019999999997</v>
          </cell>
        </row>
        <row r="740">
          <cell r="F740" t="str">
            <v>EEVG_ENDIS.FASCIA_1</v>
          </cell>
          <cell r="G740">
            <v>1.3</v>
          </cell>
          <cell r="H740">
            <v>0.02</v>
          </cell>
          <cell r="I740">
            <v>11.94</v>
          </cell>
          <cell r="J740">
            <v>0.01</v>
          </cell>
          <cell r="K740">
            <v>0.03</v>
          </cell>
          <cell r="L740">
            <v>1.3</v>
          </cell>
          <cell r="Q740">
            <v>2791.34</v>
          </cell>
          <cell r="T740">
            <v>17.5</v>
          </cell>
          <cell r="V740">
            <v>123.77</v>
          </cell>
          <cell r="W740">
            <v>456.62</v>
          </cell>
          <cell r="Y740">
            <v>132.21</v>
          </cell>
          <cell r="AE740">
            <v>3503.94</v>
          </cell>
          <cell r="AR740">
            <v>7007.88</v>
          </cell>
        </row>
        <row r="741">
          <cell r="F741" t="str">
            <v>EEVG_ENDIS.FASCIA_2</v>
          </cell>
          <cell r="G741">
            <v>89.82</v>
          </cell>
          <cell r="H741">
            <v>0.47</v>
          </cell>
          <cell r="I741">
            <v>10.1</v>
          </cell>
          <cell r="J741">
            <v>10.6</v>
          </cell>
          <cell r="K741">
            <v>110.52</v>
          </cell>
          <cell r="L741">
            <v>0.47</v>
          </cell>
          <cell r="N741">
            <v>58.73</v>
          </cell>
          <cell r="P741">
            <v>93.29</v>
          </cell>
          <cell r="Q741">
            <v>6639.34</v>
          </cell>
          <cell r="T741">
            <v>2392.4299999999998</v>
          </cell>
          <cell r="V741">
            <v>265.19</v>
          </cell>
          <cell r="W741">
            <v>1288.69</v>
          </cell>
          <cell r="Y741">
            <v>342.2</v>
          </cell>
          <cell r="AE741">
            <v>8535.42</v>
          </cell>
          <cell r="AR741">
            <v>17070.84</v>
          </cell>
        </row>
        <row r="742">
          <cell r="F742" t="str">
            <v>EEVG_ENDIS.FASCIA_4</v>
          </cell>
          <cell r="H742">
            <v>0.2</v>
          </cell>
          <cell r="J742">
            <v>0.01</v>
          </cell>
          <cell r="K742">
            <v>0.2</v>
          </cell>
          <cell r="L742">
            <v>0.03</v>
          </cell>
          <cell r="O742">
            <v>83.82</v>
          </cell>
          <cell r="P742">
            <v>111.79</v>
          </cell>
          <cell r="Q742">
            <v>5883.83</v>
          </cell>
          <cell r="T742">
            <v>695.61</v>
          </cell>
          <cell r="V742">
            <v>356.88</v>
          </cell>
          <cell r="W742">
            <v>1375.86</v>
          </cell>
          <cell r="Y742">
            <v>486.08</v>
          </cell>
          <cell r="AE742">
            <v>8102.65</v>
          </cell>
          <cell r="AR742">
            <v>16205.3</v>
          </cell>
        </row>
        <row r="743">
          <cell r="F743" t="str">
            <v>EEVG_ENGRTN</v>
          </cell>
          <cell r="G743">
            <v>0.11</v>
          </cell>
          <cell r="H743">
            <v>1.93</v>
          </cell>
          <cell r="I743">
            <v>10.1</v>
          </cell>
          <cell r="J743">
            <v>10.6</v>
          </cell>
          <cell r="K743">
            <v>0.11</v>
          </cell>
          <cell r="L743">
            <v>110.52</v>
          </cell>
          <cell r="O743">
            <v>87.78</v>
          </cell>
          <cell r="Q743">
            <v>252.33</v>
          </cell>
          <cell r="T743">
            <v>587.78</v>
          </cell>
          <cell r="V743">
            <v>452.98</v>
          </cell>
          <cell r="W743">
            <v>25.96</v>
          </cell>
          <cell r="Y743">
            <v>13.05</v>
          </cell>
          <cell r="AE743">
            <v>744.32</v>
          </cell>
          <cell r="AR743">
            <v>1488.64</v>
          </cell>
        </row>
        <row r="744">
          <cell r="F744" t="str">
            <v>EEVG_ENGRTN_EB</v>
          </cell>
          <cell r="G744">
            <v>6.71</v>
          </cell>
          <cell r="H744">
            <v>0.2</v>
          </cell>
          <cell r="I744">
            <v>11.47</v>
          </cell>
          <cell r="J744">
            <v>500</v>
          </cell>
          <cell r="K744">
            <v>6.71</v>
          </cell>
          <cell r="L744">
            <v>0.2</v>
          </cell>
          <cell r="O744">
            <v>83.82</v>
          </cell>
          <cell r="P744">
            <v>111.79</v>
          </cell>
          <cell r="Q744">
            <v>252.33</v>
          </cell>
          <cell r="T744">
            <v>695.61</v>
          </cell>
          <cell r="V744">
            <v>452.98</v>
          </cell>
          <cell r="W744">
            <v>25.96</v>
          </cell>
          <cell r="Y744">
            <v>13.05</v>
          </cell>
          <cell r="AE744">
            <v>744.32</v>
          </cell>
          <cell r="AR744">
            <v>1488.64</v>
          </cell>
        </row>
        <row r="745">
          <cell r="F745" t="str">
            <v>EEVG_ENTRA</v>
          </cell>
          <cell r="G745">
            <v>0.04</v>
          </cell>
          <cell r="H745">
            <v>54.4</v>
          </cell>
          <cell r="I745">
            <v>11.97</v>
          </cell>
          <cell r="J745">
            <v>18.170000000000002</v>
          </cell>
          <cell r="K745">
            <v>0.04</v>
          </cell>
          <cell r="L745">
            <v>0.11</v>
          </cell>
          <cell r="O745">
            <v>-3.96</v>
          </cell>
          <cell r="P745">
            <v>111.79</v>
          </cell>
          <cell r="Q745">
            <v>2940.49</v>
          </cell>
          <cell r="T745">
            <v>107.83</v>
          </cell>
          <cell r="AE745">
            <v>2940.49</v>
          </cell>
          <cell r="AR745">
            <v>5880.98</v>
          </cell>
        </row>
        <row r="746">
          <cell r="F746" t="str">
            <v>EEVG_ENTRA.FASCIA_1</v>
          </cell>
          <cell r="G746">
            <v>6.42</v>
          </cell>
          <cell r="H746">
            <v>7.11</v>
          </cell>
          <cell r="I746">
            <v>1.65</v>
          </cell>
          <cell r="J746">
            <v>5.2</v>
          </cell>
          <cell r="K746">
            <v>20.38</v>
          </cell>
          <cell r="L746">
            <v>6.71</v>
          </cell>
          <cell r="O746">
            <v>83.82</v>
          </cell>
          <cell r="P746">
            <v>111.79</v>
          </cell>
          <cell r="Q746">
            <v>375.71</v>
          </cell>
          <cell r="T746">
            <v>695.61</v>
          </cell>
          <cell r="AE746">
            <v>375.71</v>
          </cell>
          <cell r="AR746">
            <v>751.42</v>
          </cell>
        </row>
        <row r="747">
          <cell r="F747" t="str">
            <v>EEVG_ENTRA.FASCIA_2</v>
          </cell>
          <cell r="G747">
            <v>107.5</v>
          </cell>
          <cell r="H747">
            <v>30.33</v>
          </cell>
          <cell r="I747">
            <v>11.94</v>
          </cell>
          <cell r="J747">
            <v>16.34</v>
          </cell>
          <cell r="K747">
            <v>166.11</v>
          </cell>
          <cell r="L747">
            <v>0.04</v>
          </cell>
          <cell r="Q747">
            <v>1064.98</v>
          </cell>
          <cell r="T747">
            <v>5.63</v>
          </cell>
          <cell r="AE747">
            <v>1064.98</v>
          </cell>
          <cell r="AR747">
            <v>2129.96</v>
          </cell>
        </row>
        <row r="748">
          <cell r="F748" t="str">
            <v>EEVG_ENTRA.FASCIA_4</v>
          </cell>
          <cell r="G748">
            <v>6.42</v>
          </cell>
          <cell r="H748">
            <v>0.96</v>
          </cell>
          <cell r="I748">
            <v>1.65</v>
          </cell>
          <cell r="J748">
            <v>5.2</v>
          </cell>
          <cell r="K748">
            <v>0.96</v>
          </cell>
          <cell r="L748">
            <v>20.38</v>
          </cell>
          <cell r="Q748">
            <v>1499.8</v>
          </cell>
          <cell r="T748">
            <v>-5.63</v>
          </cell>
          <cell r="AE748">
            <v>1499.8</v>
          </cell>
          <cell r="AR748">
            <v>2999.6</v>
          </cell>
        </row>
        <row r="749">
          <cell r="F749" t="str">
            <v>EEVG_ENTZ</v>
          </cell>
          <cell r="G749">
            <v>107.5</v>
          </cell>
          <cell r="H749">
            <v>28.21</v>
          </cell>
          <cell r="I749">
            <v>11.94</v>
          </cell>
          <cell r="J749">
            <v>16.34</v>
          </cell>
          <cell r="K749">
            <v>28.21</v>
          </cell>
          <cell r="L749">
            <v>166.11</v>
          </cell>
          <cell r="N749">
            <v>186.95</v>
          </cell>
          <cell r="O749">
            <v>132.84</v>
          </cell>
          <cell r="P749">
            <v>234.34</v>
          </cell>
          <cell r="Q749">
            <v>276.73</v>
          </cell>
          <cell r="R749">
            <v>190.14</v>
          </cell>
          <cell r="S749">
            <v>11.24</v>
          </cell>
          <cell r="T749">
            <v>3103.75</v>
          </cell>
          <cell r="AE749">
            <v>276.73</v>
          </cell>
          <cell r="AR749">
            <v>553.46</v>
          </cell>
        </row>
        <row r="750">
          <cell r="F750" t="str">
            <v>EEVG_ENTZ_EB</v>
          </cell>
          <cell r="G750">
            <v>9.52</v>
          </cell>
          <cell r="H750">
            <v>0.96</v>
          </cell>
          <cell r="I750">
            <v>0.47</v>
          </cell>
          <cell r="J750">
            <v>0.15</v>
          </cell>
          <cell r="K750">
            <v>11.3</v>
          </cell>
          <cell r="L750">
            <v>0.96</v>
          </cell>
          <cell r="O750">
            <v>89.8</v>
          </cell>
          <cell r="P750">
            <v>141.05000000000001</v>
          </cell>
          <cell r="Q750">
            <v>276.73</v>
          </cell>
          <cell r="R750">
            <v>190.14</v>
          </cell>
          <cell r="S750">
            <v>11.24</v>
          </cell>
          <cell r="T750">
            <v>950</v>
          </cell>
          <cell r="AE750">
            <v>276.73</v>
          </cell>
          <cell r="AR750">
            <v>553.46</v>
          </cell>
        </row>
        <row r="751">
          <cell r="F751" t="str">
            <v>EEVG_TOT</v>
          </cell>
          <cell r="G751">
            <v>97.98</v>
          </cell>
          <cell r="H751">
            <v>28.21</v>
          </cell>
          <cell r="I751">
            <v>11.47</v>
          </cell>
          <cell r="J751">
            <v>16.190000000000001</v>
          </cell>
          <cell r="K751">
            <v>125.64</v>
          </cell>
          <cell r="L751">
            <v>28.21</v>
          </cell>
          <cell r="O751">
            <v>93.71</v>
          </cell>
          <cell r="Q751">
            <v>18784.060000000001</v>
          </cell>
          <cell r="T751">
            <v>597.92999999999995</v>
          </cell>
          <cell r="V751">
            <v>1198.82</v>
          </cell>
          <cell r="W751">
            <v>3147.13</v>
          </cell>
          <cell r="Y751">
            <v>973.54</v>
          </cell>
          <cell r="AE751">
            <v>25610.14</v>
          </cell>
          <cell r="AO751">
            <v>1506.59</v>
          </cell>
          <cell r="AR751">
            <v>51220.28</v>
          </cell>
        </row>
        <row r="752">
          <cell r="F752" t="str">
            <v>EFE</v>
          </cell>
          <cell r="G752">
            <v>110.13</v>
          </cell>
          <cell r="H752">
            <v>30.69</v>
          </cell>
          <cell r="I752">
            <v>11.96</v>
          </cell>
          <cell r="J752">
            <v>3320.8</v>
          </cell>
          <cell r="K752">
            <v>169.5</v>
          </cell>
          <cell r="L752">
            <v>11.3</v>
          </cell>
          <cell r="O752">
            <v>89.8</v>
          </cell>
          <cell r="P752">
            <v>141.05000000000001</v>
          </cell>
          <cell r="R752">
            <v>608.99</v>
          </cell>
          <cell r="S752">
            <v>11.24</v>
          </cell>
          <cell r="T752">
            <v>950</v>
          </cell>
          <cell r="AE752">
            <v>3929.79</v>
          </cell>
          <cell r="AF752">
            <v>3320.8</v>
          </cell>
          <cell r="AR752">
            <v>11180.38</v>
          </cell>
        </row>
        <row r="753">
          <cell r="F753" t="str">
            <v>EFE.CP</v>
          </cell>
          <cell r="G753">
            <v>2.61</v>
          </cell>
          <cell r="H753">
            <v>0.3</v>
          </cell>
          <cell r="I753">
            <v>11.47</v>
          </cell>
          <cell r="J753">
            <v>3320.8</v>
          </cell>
          <cell r="K753">
            <v>3.3</v>
          </cell>
          <cell r="L753">
            <v>125.64</v>
          </cell>
          <cell r="O753">
            <v>-3.91</v>
          </cell>
          <cell r="P753">
            <v>141.05000000000001</v>
          </cell>
          <cell r="R753">
            <v>608.99</v>
          </cell>
          <cell r="S753">
            <v>11.24</v>
          </cell>
          <cell r="T753">
            <v>352.07</v>
          </cell>
          <cell r="AE753">
            <v>3929.79</v>
          </cell>
          <cell r="AF753">
            <v>3320.8</v>
          </cell>
          <cell r="AR753">
            <v>11180.38</v>
          </cell>
        </row>
        <row r="754">
          <cell r="F754" t="str">
            <v>EFE_EB</v>
          </cell>
          <cell r="G754">
            <v>2.09</v>
          </cell>
          <cell r="H754">
            <v>0.26</v>
          </cell>
          <cell r="I754">
            <v>11.96</v>
          </cell>
          <cell r="J754">
            <v>3320.8</v>
          </cell>
          <cell r="K754">
            <v>2.71</v>
          </cell>
          <cell r="L754">
            <v>169.5</v>
          </cell>
          <cell r="O754">
            <v>89.8</v>
          </cell>
          <cell r="P754">
            <v>141.05000000000001</v>
          </cell>
          <cell r="R754">
            <v>608.99</v>
          </cell>
          <cell r="S754">
            <v>11.24</v>
          </cell>
          <cell r="T754">
            <v>950</v>
          </cell>
          <cell r="AE754">
            <v>3929.79</v>
          </cell>
          <cell r="AF754">
            <v>3320.8</v>
          </cell>
          <cell r="AR754">
            <v>11180.38</v>
          </cell>
        </row>
        <row r="755">
          <cell r="F755" t="str">
            <v>EGRTN</v>
          </cell>
          <cell r="G755">
            <v>0.01</v>
          </cell>
          <cell r="H755">
            <v>0.3</v>
          </cell>
          <cell r="I755">
            <v>0.02</v>
          </cell>
          <cell r="J755">
            <v>0.37</v>
          </cell>
          <cell r="K755">
            <v>0.01</v>
          </cell>
          <cell r="L755">
            <v>3.3</v>
          </cell>
          <cell r="O755">
            <v>5.98</v>
          </cell>
          <cell r="P755">
            <v>29.26</v>
          </cell>
          <cell r="R755">
            <v>1293.1500000000001</v>
          </cell>
          <cell r="S755">
            <v>11.24</v>
          </cell>
          <cell r="T755">
            <v>254.39</v>
          </cell>
          <cell r="AE755">
            <v>1293.1500000000001</v>
          </cell>
          <cell r="AR755">
            <v>2586.3000000000002</v>
          </cell>
        </row>
        <row r="756">
          <cell r="F756" t="str">
            <v>EGRTN_EB</v>
          </cell>
          <cell r="G756">
            <v>0.08</v>
          </cell>
          <cell r="H756">
            <v>0.26</v>
          </cell>
          <cell r="J756">
            <v>0.36</v>
          </cell>
          <cell r="K756">
            <v>0.08</v>
          </cell>
          <cell r="L756">
            <v>2.71</v>
          </cell>
          <cell r="O756">
            <v>83.82</v>
          </cell>
          <cell r="P756">
            <v>111.79</v>
          </cell>
          <cell r="R756">
            <v>1293.1500000000001</v>
          </cell>
          <cell r="T756">
            <v>695.61</v>
          </cell>
          <cell r="AE756">
            <v>1293.1500000000001</v>
          </cell>
          <cell r="AR756">
            <v>2586.3000000000002</v>
          </cell>
        </row>
        <row r="757">
          <cell r="F757" t="str">
            <v>EN_VEN</v>
          </cell>
          <cell r="G757">
            <v>0.43</v>
          </cell>
          <cell r="H757">
            <v>0.03</v>
          </cell>
          <cell r="I757">
            <v>0.02</v>
          </cell>
          <cell r="J757">
            <v>0.01</v>
          </cell>
          <cell r="K757">
            <v>0.49</v>
          </cell>
          <cell r="L757">
            <v>0.01</v>
          </cell>
          <cell r="M757">
            <v>24449</v>
          </cell>
          <cell r="N757">
            <v>186.95</v>
          </cell>
          <cell r="O757">
            <v>132.84</v>
          </cell>
          <cell r="P757">
            <v>234.34</v>
          </cell>
          <cell r="Q757">
            <v>276.73</v>
          </cell>
          <cell r="R757">
            <v>4676.97</v>
          </cell>
          <cell r="S757">
            <v>11.24</v>
          </cell>
          <cell r="T757">
            <v>3103.75</v>
          </cell>
          <cell r="AE757">
            <v>30982.32</v>
          </cell>
          <cell r="AG757">
            <v>73.03</v>
          </cell>
          <cell r="AO757">
            <v>1506.59</v>
          </cell>
          <cell r="AR757">
            <v>61964.639999999999</v>
          </cell>
        </row>
        <row r="758">
          <cell r="F758" t="str">
            <v>EN_VEN_ML</v>
          </cell>
          <cell r="G758">
            <v>0.08</v>
          </cell>
          <cell r="H758">
            <v>0.01</v>
          </cell>
          <cell r="I758">
            <v>0.47</v>
          </cell>
          <cell r="J758">
            <v>232.06</v>
          </cell>
          <cell r="K758">
            <v>0.01</v>
          </cell>
          <cell r="L758">
            <v>0.08</v>
          </cell>
          <cell r="M758">
            <v>11.96</v>
          </cell>
          <cell r="N758">
            <v>18.170000000000002</v>
          </cell>
          <cell r="O758">
            <v>0.51</v>
          </cell>
          <cell r="P758">
            <v>10.89</v>
          </cell>
          <cell r="Q758">
            <v>276.73</v>
          </cell>
          <cell r="R758">
            <v>4676.97</v>
          </cell>
          <cell r="T758">
            <v>337.21</v>
          </cell>
          <cell r="AE758">
            <v>4953.7</v>
          </cell>
          <cell r="AR758">
            <v>9907.4</v>
          </cell>
        </row>
        <row r="759">
          <cell r="F759" t="str">
            <v>EN_VEN_MV</v>
          </cell>
          <cell r="G759">
            <v>0.04</v>
          </cell>
          <cell r="H759">
            <v>0.06</v>
          </cell>
          <cell r="I759">
            <v>0.02</v>
          </cell>
          <cell r="J759">
            <v>0.01</v>
          </cell>
          <cell r="K759">
            <v>0.1</v>
          </cell>
          <cell r="L759">
            <v>0.49</v>
          </cell>
          <cell r="M759">
            <v>24449</v>
          </cell>
          <cell r="T759">
            <v>0.3</v>
          </cell>
          <cell r="AE759">
            <v>26028.62</v>
          </cell>
          <cell r="AG759">
            <v>73.03</v>
          </cell>
          <cell r="AO759">
            <v>1506.59</v>
          </cell>
          <cell r="AR759">
            <v>52057.24</v>
          </cell>
        </row>
        <row r="760">
          <cell r="F760" t="str">
            <v>EPL_ALTRE</v>
          </cell>
          <cell r="G760">
            <v>110.11</v>
          </cell>
          <cell r="H760">
            <v>0.01</v>
          </cell>
          <cell r="I760">
            <v>11.96</v>
          </cell>
          <cell r="J760">
            <v>16.72</v>
          </cell>
          <cell r="K760">
            <v>169.42</v>
          </cell>
          <cell r="L760">
            <v>0.01</v>
          </cell>
          <cell r="T760">
            <v>0.14000000000000001</v>
          </cell>
          <cell r="V760">
            <v>11.88</v>
          </cell>
          <cell r="AE760">
            <v>103.36</v>
          </cell>
          <cell r="AI760">
            <v>70.88</v>
          </cell>
          <cell r="AJ760">
            <v>20.6</v>
          </cell>
          <cell r="AR760">
            <v>206.72</v>
          </cell>
        </row>
        <row r="761">
          <cell r="F761" t="str">
            <v>EPL_GEO</v>
          </cell>
          <cell r="G761">
            <v>110.15</v>
          </cell>
          <cell r="H761">
            <v>30.69</v>
          </cell>
          <cell r="I761">
            <v>11.96</v>
          </cell>
          <cell r="J761">
            <v>16.72</v>
          </cell>
          <cell r="K761">
            <v>169.52</v>
          </cell>
          <cell r="L761">
            <v>0.1</v>
          </cell>
          <cell r="T761">
            <v>0.3</v>
          </cell>
          <cell r="V761">
            <v>688.08</v>
          </cell>
          <cell r="AE761">
            <v>688.08</v>
          </cell>
          <cell r="AR761">
            <v>1376.16</v>
          </cell>
        </row>
        <row r="762">
          <cell r="F762" t="str">
            <v>EPL_IDRO</v>
          </cell>
          <cell r="G762">
            <v>107.5</v>
          </cell>
          <cell r="H762">
            <v>30.33</v>
          </cell>
          <cell r="I762">
            <v>11.94</v>
          </cell>
          <cell r="J762">
            <v>16.34</v>
          </cell>
          <cell r="K762">
            <v>166.11</v>
          </cell>
          <cell r="L762">
            <v>169.42</v>
          </cell>
          <cell r="Q762">
            <v>3387.93</v>
          </cell>
          <cell r="T762">
            <v>0.16</v>
          </cell>
          <cell r="V762">
            <v>572.99</v>
          </cell>
          <cell r="W762">
            <v>294.24</v>
          </cell>
          <cell r="Y762">
            <v>38.15</v>
          </cell>
          <cell r="AE762">
            <v>4592.26</v>
          </cell>
          <cell r="AI762">
            <v>103.44</v>
          </cell>
          <cell r="AJ762">
            <v>74.400000000000006</v>
          </cell>
          <cell r="AO762">
            <v>121.11</v>
          </cell>
          <cell r="AR762">
            <v>9184.52</v>
          </cell>
        </row>
        <row r="763">
          <cell r="F763" t="str">
            <v>EPL_TOT</v>
          </cell>
          <cell r="G763">
            <v>110.15</v>
          </cell>
          <cell r="H763">
            <v>0.96</v>
          </cell>
          <cell r="I763">
            <v>11.96</v>
          </cell>
          <cell r="J763">
            <v>16.72</v>
          </cell>
          <cell r="K763">
            <v>0.96</v>
          </cell>
          <cell r="L763">
            <v>169.52</v>
          </cell>
          <cell r="Q763">
            <v>21334.76</v>
          </cell>
          <cell r="T763">
            <v>0.3</v>
          </cell>
          <cell r="V763">
            <v>1272.95</v>
          </cell>
          <cell r="W763">
            <v>3381.56</v>
          </cell>
          <cell r="Y763">
            <v>1075.51</v>
          </cell>
          <cell r="AE763">
            <v>28989.11</v>
          </cell>
          <cell r="AI763">
            <v>174.32</v>
          </cell>
          <cell r="AJ763">
            <v>95</v>
          </cell>
          <cell r="AO763">
            <v>1655.01</v>
          </cell>
          <cell r="AR763">
            <v>57978.22</v>
          </cell>
        </row>
        <row r="764">
          <cell r="F764" t="str">
            <v>EPLTERMO_A</v>
          </cell>
          <cell r="G764">
            <v>107.5</v>
          </cell>
          <cell r="H764">
            <v>28.21</v>
          </cell>
          <cell r="I764">
            <v>11.94</v>
          </cell>
          <cell r="J764">
            <v>16.34</v>
          </cell>
          <cell r="K764">
            <v>28.21</v>
          </cell>
          <cell r="L764">
            <v>166.11</v>
          </cell>
          <cell r="Q764">
            <v>11697.79</v>
          </cell>
          <cell r="T764">
            <v>0.3</v>
          </cell>
          <cell r="W764">
            <v>1130.3699999999999</v>
          </cell>
          <cell r="Y764">
            <v>832.21</v>
          </cell>
          <cell r="AE764">
            <v>15194.27</v>
          </cell>
          <cell r="AO764">
            <v>1533.9</v>
          </cell>
          <cell r="AR764">
            <v>30388.54</v>
          </cell>
        </row>
        <row r="765">
          <cell r="F765" t="str">
            <v>EPLTERMO_A.CARBONE</v>
          </cell>
          <cell r="G765">
            <v>9.52</v>
          </cell>
          <cell r="H765">
            <v>0.96</v>
          </cell>
          <cell r="I765">
            <v>0.47</v>
          </cell>
          <cell r="J765">
            <v>0.15</v>
          </cell>
          <cell r="K765">
            <v>11.3</v>
          </cell>
          <cell r="L765">
            <v>0.96</v>
          </cell>
          <cell r="Q765">
            <v>4316.9399999999996</v>
          </cell>
          <cell r="T765">
            <v>0.14000000000000001</v>
          </cell>
          <cell r="W765">
            <v>89.5</v>
          </cell>
          <cell r="Y765">
            <v>709.97</v>
          </cell>
          <cell r="AE765">
            <v>6650.31</v>
          </cell>
          <cell r="AO765">
            <v>1533.9</v>
          </cell>
          <cell r="AR765">
            <v>13300.62</v>
          </cell>
        </row>
        <row r="766">
          <cell r="F766" t="str">
            <v>EPLTERMO_A.GASOLIO</v>
          </cell>
          <cell r="G766">
            <v>97.98</v>
          </cell>
          <cell r="H766">
            <v>28.21</v>
          </cell>
          <cell r="I766">
            <v>11.47</v>
          </cell>
          <cell r="J766">
            <v>16.190000000000001</v>
          </cell>
          <cell r="K766">
            <v>125.64</v>
          </cell>
          <cell r="L766">
            <v>28.21</v>
          </cell>
          <cell r="Q766">
            <v>38.61</v>
          </cell>
          <cell r="T766">
            <v>0.3</v>
          </cell>
          <cell r="W766">
            <v>2.33</v>
          </cell>
          <cell r="Y766">
            <v>3.17</v>
          </cell>
          <cell r="AE766">
            <v>44.11</v>
          </cell>
          <cell r="AR766">
            <v>88.22</v>
          </cell>
        </row>
        <row r="767">
          <cell r="F767" t="str">
            <v>EPLTERMO_A.METANO</v>
          </cell>
          <cell r="G767">
            <v>9.52</v>
          </cell>
          <cell r="H767">
            <v>1.1599999999999999</v>
          </cell>
          <cell r="I767">
            <v>4.5999999999999996</v>
          </cell>
          <cell r="J767">
            <v>0.15</v>
          </cell>
          <cell r="K767">
            <v>4.5999999999999996</v>
          </cell>
          <cell r="L767">
            <v>11.3</v>
          </cell>
          <cell r="Q767">
            <v>6802.37</v>
          </cell>
          <cell r="T767">
            <v>0.16</v>
          </cell>
          <cell r="W767">
            <v>1038.54</v>
          </cell>
          <cell r="Y767">
            <v>119.07</v>
          </cell>
          <cell r="AE767">
            <v>7959.98</v>
          </cell>
          <cell r="AR767">
            <v>15919.96</v>
          </cell>
        </row>
        <row r="768">
          <cell r="F768" t="str">
            <v>EPLTERMO_A.ORIMULSION</v>
          </cell>
          <cell r="G768">
            <v>97.98</v>
          </cell>
          <cell r="H768">
            <v>18.420000000000002</v>
          </cell>
          <cell r="I768">
            <v>4.5999999999999996</v>
          </cell>
          <cell r="J768">
            <v>16.190000000000001</v>
          </cell>
          <cell r="K768">
            <v>4.5999999999999996</v>
          </cell>
          <cell r="L768">
            <v>125.64</v>
          </cell>
          <cell r="Q768">
            <v>539.87</v>
          </cell>
          <cell r="T768">
            <v>0.3</v>
          </cell>
          <cell r="AE768">
            <v>539.87</v>
          </cell>
          <cell r="AR768">
            <v>1079.74</v>
          </cell>
        </row>
        <row r="769">
          <cell r="F769" t="str">
            <v>EPLTERMO_O</v>
          </cell>
          <cell r="G769">
            <v>0.3</v>
          </cell>
          <cell r="H769">
            <v>960.75</v>
          </cell>
          <cell r="I769">
            <v>4.5999999999999996</v>
          </cell>
          <cell r="K769">
            <v>4.5999999999999996</v>
          </cell>
          <cell r="L769">
            <v>4.5999999999999996</v>
          </cell>
          <cell r="Q769">
            <v>6249.04</v>
          </cell>
          <cell r="T769">
            <v>0.3</v>
          </cell>
          <cell r="W769">
            <v>1956.95</v>
          </cell>
          <cell r="Y769">
            <v>205.15</v>
          </cell>
          <cell r="AE769">
            <v>8411.14</v>
          </cell>
          <cell r="AR769">
            <v>16822.28</v>
          </cell>
        </row>
        <row r="770">
          <cell r="F770" t="str">
            <v>EPLTERMO_O.OLIO_INF05</v>
          </cell>
          <cell r="G770">
            <v>9270.25</v>
          </cell>
          <cell r="H770">
            <v>1226.19</v>
          </cell>
          <cell r="I770">
            <v>4.5999999999999996</v>
          </cell>
          <cell r="J770">
            <v>260.07</v>
          </cell>
          <cell r="K770">
            <v>11252.5</v>
          </cell>
          <cell r="L770">
            <v>4.5999999999999996</v>
          </cell>
          <cell r="N770">
            <v>34.72</v>
          </cell>
          <cell r="Q770">
            <v>2081.21</v>
          </cell>
          <cell r="R770">
            <v>9.8000000000000007</v>
          </cell>
          <cell r="T770">
            <v>423.12</v>
          </cell>
          <cell r="W770">
            <v>9.99</v>
          </cell>
          <cell r="AE770">
            <v>2091.1999999999998</v>
          </cell>
          <cell r="AR770">
            <v>4182.3999999999996</v>
          </cell>
        </row>
        <row r="771">
          <cell r="F771" t="str">
            <v>EPLTERMO_O.OLIO_SUP05</v>
          </cell>
          <cell r="G771">
            <v>9434.08</v>
          </cell>
          <cell r="H771">
            <v>1246.92</v>
          </cell>
          <cell r="I771">
            <v>4.5999999999999996</v>
          </cell>
          <cell r="J771">
            <v>263.06</v>
          </cell>
          <cell r="K771">
            <v>11458.03</v>
          </cell>
          <cell r="L771">
            <v>4.5999999999999996</v>
          </cell>
          <cell r="M771">
            <v>64.25</v>
          </cell>
          <cell r="N771">
            <v>39.950000000000003</v>
          </cell>
          <cell r="Q771">
            <v>4167.83</v>
          </cell>
          <cell r="T771">
            <v>507.53</v>
          </cell>
          <cell r="W771">
            <v>1946.96</v>
          </cell>
          <cell r="Y771">
            <v>205.15</v>
          </cell>
          <cell r="AE771">
            <v>6319.94</v>
          </cell>
          <cell r="AR771">
            <v>12639.88</v>
          </cell>
        </row>
        <row r="772">
          <cell r="F772" t="str">
            <v>EPLTERMO_TOT</v>
          </cell>
          <cell r="G772">
            <v>21334.76</v>
          </cell>
          <cell r="H772">
            <v>1272.95</v>
          </cell>
          <cell r="I772">
            <v>3381.56</v>
          </cell>
          <cell r="J772">
            <v>1075.51</v>
          </cell>
          <cell r="K772">
            <v>27064.78</v>
          </cell>
          <cell r="L772">
            <v>11268.44</v>
          </cell>
          <cell r="N772">
            <v>34.72</v>
          </cell>
          <cell r="Q772">
            <v>17946.830000000002</v>
          </cell>
          <cell r="R772">
            <v>9.8000000000000007</v>
          </cell>
          <cell r="T772">
            <v>423.12</v>
          </cell>
          <cell r="W772">
            <v>3087.32</v>
          </cell>
          <cell r="Y772">
            <v>1037.3599999999999</v>
          </cell>
          <cell r="AE772">
            <v>23605.41</v>
          </cell>
          <cell r="AO772">
            <v>1533.9</v>
          </cell>
          <cell r="AR772">
            <v>47210.82</v>
          </cell>
        </row>
        <row r="773">
          <cell r="F773" t="str">
            <v>EPN_ALTRE</v>
          </cell>
          <cell r="G773">
            <v>3354.06</v>
          </cell>
          <cell r="H773">
            <v>1209.97</v>
          </cell>
          <cell r="I773">
            <v>288.36</v>
          </cell>
          <cell r="J773">
            <v>37.64</v>
          </cell>
          <cell r="K773">
            <v>4890.03</v>
          </cell>
          <cell r="L773">
            <v>11473.97</v>
          </cell>
          <cell r="M773">
            <v>-64.25</v>
          </cell>
          <cell r="N773">
            <v>-5.23</v>
          </cell>
          <cell r="R773">
            <v>9.8000000000000007</v>
          </cell>
          <cell r="T773">
            <v>-84.41</v>
          </cell>
          <cell r="V773">
            <v>11.83</v>
          </cell>
          <cell r="AE773">
            <v>103.31</v>
          </cell>
          <cell r="AI773">
            <v>70.88</v>
          </cell>
          <cell r="AJ773">
            <v>20.6</v>
          </cell>
          <cell r="AR773">
            <v>206.62</v>
          </cell>
        </row>
        <row r="774">
          <cell r="F774" t="str">
            <v>EPN_ALTRE_EB</v>
          </cell>
          <cell r="G774">
            <v>20224.05</v>
          </cell>
          <cell r="H774">
            <v>1209.97</v>
          </cell>
          <cell r="I774">
            <v>3149.71</v>
          </cell>
          <cell r="J774">
            <v>973.54</v>
          </cell>
          <cell r="K774">
            <v>25557.27</v>
          </cell>
          <cell r="L774">
            <v>27064.78</v>
          </cell>
          <cell r="N774">
            <v>34.72</v>
          </cell>
          <cell r="R774">
            <v>9.8000000000000007</v>
          </cell>
          <cell r="T774">
            <v>423.12</v>
          </cell>
          <cell r="V774">
            <v>11.83</v>
          </cell>
          <cell r="AE774">
            <v>103.31</v>
          </cell>
          <cell r="AI774">
            <v>70.88</v>
          </cell>
          <cell r="AJ774">
            <v>20.6</v>
          </cell>
          <cell r="AR774">
            <v>206.62</v>
          </cell>
        </row>
        <row r="775">
          <cell r="F775" t="str">
            <v>EPN_GEO</v>
          </cell>
          <cell r="G775">
            <v>3354.06</v>
          </cell>
          <cell r="H775">
            <v>11.83</v>
          </cell>
          <cell r="I775">
            <v>288.36</v>
          </cell>
          <cell r="J775">
            <v>37.64</v>
          </cell>
          <cell r="K775">
            <v>11.83</v>
          </cell>
          <cell r="L775">
            <v>4890.03</v>
          </cell>
          <cell r="N775">
            <v>34.72</v>
          </cell>
          <cell r="R775">
            <v>9.8000000000000007</v>
          </cell>
          <cell r="T775">
            <v>423.12</v>
          </cell>
          <cell r="V775">
            <v>637.24</v>
          </cell>
          <cell r="AE775">
            <v>637.24</v>
          </cell>
          <cell r="AR775">
            <v>1274.48</v>
          </cell>
        </row>
        <row r="776">
          <cell r="F776" t="str">
            <v>EPN_GEO_EB</v>
          </cell>
          <cell r="G776">
            <v>20224.05</v>
          </cell>
          <cell r="H776">
            <v>637.24</v>
          </cell>
          <cell r="I776">
            <v>3149.71</v>
          </cell>
          <cell r="J776">
            <v>973.54</v>
          </cell>
          <cell r="K776">
            <v>637.24</v>
          </cell>
          <cell r="L776">
            <v>25557.27</v>
          </cell>
          <cell r="N776">
            <v>2</v>
          </cell>
          <cell r="T776">
            <v>11.13</v>
          </cell>
          <cell r="V776">
            <v>637.24</v>
          </cell>
          <cell r="AE776">
            <v>637.24</v>
          </cell>
          <cell r="AR776">
            <v>1274.48</v>
          </cell>
        </row>
        <row r="777">
          <cell r="F777" t="str">
            <v>EPN_TERMO</v>
          </cell>
          <cell r="G777">
            <v>3354.06</v>
          </cell>
          <cell r="H777">
            <v>11.83</v>
          </cell>
          <cell r="I777">
            <v>288.36</v>
          </cell>
          <cell r="J777">
            <v>37.64</v>
          </cell>
          <cell r="K777">
            <v>4240.96</v>
          </cell>
          <cell r="L777">
            <v>11.83</v>
          </cell>
          <cell r="M777">
            <v>2.16</v>
          </cell>
          <cell r="N777">
            <v>0.7</v>
          </cell>
          <cell r="Q777">
            <v>16869.990000000002</v>
          </cell>
          <cell r="T777">
            <v>14.9</v>
          </cell>
          <cell r="W777">
            <v>2861.35</v>
          </cell>
          <cell r="Y777">
            <v>935.9</v>
          </cell>
          <cell r="AE777">
            <v>22124.080000000002</v>
          </cell>
          <cell r="AO777">
            <v>1456.84</v>
          </cell>
          <cell r="AR777">
            <v>44248.160000000003</v>
          </cell>
        </row>
        <row r="778">
          <cell r="F778" t="str">
            <v>EPN_TERMO_EB</v>
          </cell>
          <cell r="G778">
            <v>3354.06</v>
          </cell>
          <cell r="H778">
            <v>637.24</v>
          </cell>
          <cell r="I778">
            <v>288.36</v>
          </cell>
          <cell r="J778">
            <v>37.64</v>
          </cell>
          <cell r="K778">
            <v>4240.96</v>
          </cell>
          <cell r="L778">
            <v>637.24</v>
          </cell>
          <cell r="N778">
            <v>2</v>
          </cell>
          <cell r="Q778">
            <v>16869.990000000002</v>
          </cell>
          <cell r="T778">
            <v>11.13</v>
          </cell>
          <cell r="W778">
            <v>2861.35</v>
          </cell>
          <cell r="Y778">
            <v>935.9</v>
          </cell>
          <cell r="AE778">
            <v>22124.080000000002</v>
          </cell>
          <cell r="AO778">
            <v>1456.84</v>
          </cell>
          <cell r="AR778">
            <v>44248.160000000003</v>
          </cell>
        </row>
        <row r="779">
          <cell r="F779" t="str">
            <v>EPN_TOT</v>
          </cell>
          <cell r="G779">
            <v>16869.990000000002</v>
          </cell>
          <cell r="H779">
            <v>560.9</v>
          </cell>
          <cell r="I779">
            <v>2861.35</v>
          </cell>
          <cell r="J779">
            <v>935.9</v>
          </cell>
          <cell r="K779">
            <v>20667.240000000002</v>
          </cell>
          <cell r="L779">
            <v>4240.96</v>
          </cell>
          <cell r="M779">
            <v>-2.16</v>
          </cell>
          <cell r="N779">
            <v>1.3</v>
          </cell>
          <cell r="Q779">
            <v>20224.05</v>
          </cell>
          <cell r="T779">
            <v>-3.77</v>
          </cell>
          <cell r="V779">
            <v>1209.97</v>
          </cell>
          <cell r="W779">
            <v>3149.71</v>
          </cell>
          <cell r="Y779">
            <v>973.54</v>
          </cell>
          <cell r="AE779">
            <v>27403.38</v>
          </cell>
          <cell r="AI779">
            <v>174.32</v>
          </cell>
          <cell r="AJ779">
            <v>95</v>
          </cell>
          <cell r="AO779">
            <v>1576.79</v>
          </cell>
          <cell r="AR779">
            <v>54806.76</v>
          </cell>
        </row>
        <row r="780">
          <cell r="F780" t="str">
            <v>EPN_TOT_EB</v>
          </cell>
          <cell r="G780">
            <v>20224.05</v>
          </cell>
          <cell r="H780">
            <v>560.9</v>
          </cell>
          <cell r="I780">
            <v>3149.71</v>
          </cell>
          <cell r="J780">
            <v>973.54</v>
          </cell>
          <cell r="K780">
            <v>24908.2</v>
          </cell>
          <cell r="L780">
            <v>4240.96</v>
          </cell>
          <cell r="N780">
            <v>2</v>
          </cell>
          <cell r="Q780">
            <v>20224.05</v>
          </cell>
          <cell r="T780">
            <v>11.13</v>
          </cell>
          <cell r="V780">
            <v>1209.97</v>
          </cell>
          <cell r="W780">
            <v>3149.71</v>
          </cell>
          <cell r="Y780">
            <v>973.54</v>
          </cell>
          <cell r="AE780">
            <v>27403.38</v>
          </cell>
          <cell r="AI780">
            <v>174.32</v>
          </cell>
          <cell r="AJ780">
            <v>95</v>
          </cell>
          <cell r="AO780">
            <v>1576.79</v>
          </cell>
          <cell r="AR780">
            <v>54806.76</v>
          </cell>
        </row>
        <row r="781">
          <cell r="F781" t="str">
            <v>EPNIDRO</v>
          </cell>
          <cell r="G781">
            <v>-18.52</v>
          </cell>
          <cell r="H781">
            <v>-3.78</v>
          </cell>
          <cell r="I781">
            <v>2861.35</v>
          </cell>
          <cell r="J781">
            <v>935.9</v>
          </cell>
          <cell r="K781">
            <v>-29.88</v>
          </cell>
          <cell r="L781">
            <v>20667.240000000002</v>
          </cell>
          <cell r="N781">
            <v>2</v>
          </cell>
          <cell r="Q781">
            <v>3354.06</v>
          </cell>
          <cell r="T781">
            <v>11.13</v>
          </cell>
          <cell r="V781">
            <v>560.9</v>
          </cell>
          <cell r="W781">
            <v>288.36</v>
          </cell>
          <cell r="Y781">
            <v>37.64</v>
          </cell>
          <cell r="AE781">
            <v>4538.75</v>
          </cell>
          <cell r="AI781">
            <v>103.44</v>
          </cell>
          <cell r="AJ781">
            <v>74.400000000000006</v>
          </cell>
          <cell r="AO781">
            <v>119.95</v>
          </cell>
          <cell r="AR781">
            <v>9077.5</v>
          </cell>
        </row>
        <row r="782">
          <cell r="F782" t="str">
            <v>EPNIDRO.NATURALE</v>
          </cell>
          <cell r="G782">
            <v>8.1199999999999992</v>
          </cell>
          <cell r="H782">
            <v>2.06</v>
          </cell>
          <cell r="I782">
            <v>9.0500000000000007</v>
          </cell>
          <cell r="J782">
            <v>0.1</v>
          </cell>
          <cell r="K782">
            <v>19.329999999999998</v>
          </cell>
          <cell r="L782">
            <v>24908.2</v>
          </cell>
          <cell r="Q782">
            <v>2341.35</v>
          </cell>
          <cell r="T782">
            <v>292.55</v>
          </cell>
          <cell r="V782">
            <v>554.61</v>
          </cell>
          <cell r="W782">
            <v>286.49</v>
          </cell>
          <cell r="Y782">
            <v>37.64</v>
          </cell>
          <cell r="AE782">
            <v>3478.71</v>
          </cell>
          <cell r="AI782">
            <v>103.44</v>
          </cell>
          <cell r="AJ782">
            <v>74.400000000000006</v>
          </cell>
          <cell r="AO782">
            <v>80.78</v>
          </cell>
          <cell r="AR782">
            <v>6957.42</v>
          </cell>
        </row>
        <row r="783">
          <cell r="F783" t="str">
            <v>EPNIDRO.POMPAGGI</v>
          </cell>
          <cell r="G783">
            <v>8.1199999999999992</v>
          </cell>
          <cell r="H783">
            <v>2.06</v>
          </cell>
          <cell r="I783">
            <v>9.0500000000000007</v>
          </cell>
          <cell r="J783">
            <v>0.1</v>
          </cell>
          <cell r="K783">
            <v>19.329999999999998</v>
          </cell>
          <cell r="L783">
            <v>-29.88</v>
          </cell>
          <cell r="Q783">
            <v>1012.71</v>
          </cell>
          <cell r="T783">
            <v>193.57</v>
          </cell>
          <cell r="V783">
            <v>6.29</v>
          </cell>
          <cell r="W783">
            <v>1.87</v>
          </cell>
          <cell r="AE783">
            <v>1060.04</v>
          </cell>
          <cell r="AO783">
            <v>39.17</v>
          </cell>
          <cell r="AR783">
            <v>2120.08</v>
          </cell>
        </row>
        <row r="784">
          <cell r="F784" t="str">
            <v>EPNIDRO_EB</v>
          </cell>
          <cell r="G784">
            <v>271.3</v>
          </cell>
          <cell r="H784">
            <v>39.340000000000003</v>
          </cell>
          <cell r="I784">
            <v>59</v>
          </cell>
          <cell r="J784">
            <v>20.7</v>
          </cell>
          <cell r="K784">
            <v>390.34</v>
          </cell>
          <cell r="L784">
            <v>32.57</v>
          </cell>
          <cell r="Q784">
            <v>3354.06</v>
          </cell>
          <cell r="T784">
            <v>98.98</v>
          </cell>
          <cell r="V784">
            <v>560.9</v>
          </cell>
          <cell r="W784">
            <v>288.36</v>
          </cell>
          <cell r="Y784">
            <v>37.64</v>
          </cell>
          <cell r="AE784">
            <v>4538.75</v>
          </cell>
          <cell r="AI784">
            <v>103.44</v>
          </cell>
          <cell r="AJ784">
            <v>74.400000000000006</v>
          </cell>
          <cell r="AO784">
            <v>119.95</v>
          </cell>
          <cell r="AR784">
            <v>9077.5</v>
          </cell>
        </row>
        <row r="785">
          <cell r="F785" t="str">
            <v>EPNIDRO_EB.NATURALE</v>
          </cell>
          <cell r="G785">
            <v>2.06</v>
          </cell>
          <cell r="H785">
            <v>0.64</v>
          </cell>
          <cell r="I785">
            <v>4.43</v>
          </cell>
          <cell r="J785">
            <v>0.05</v>
          </cell>
          <cell r="K785">
            <v>7.18</v>
          </cell>
          <cell r="L785">
            <v>32.57</v>
          </cell>
          <cell r="Q785">
            <v>2341.35</v>
          </cell>
          <cell r="T785">
            <v>802.34</v>
          </cell>
          <cell r="V785">
            <v>554.61</v>
          </cell>
          <cell r="W785">
            <v>286.49</v>
          </cell>
          <cell r="Y785">
            <v>37.64</v>
          </cell>
          <cell r="AE785">
            <v>3478.71</v>
          </cell>
          <cell r="AI785">
            <v>103.44</v>
          </cell>
          <cell r="AJ785">
            <v>74.400000000000006</v>
          </cell>
          <cell r="AO785">
            <v>80.78</v>
          </cell>
          <cell r="AR785">
            <v>6957.42</v>
          </cell>
        </row>
        <row r="786">
          <cell r="F786" t="str">
            <v>EPNIDRO_EB.POMPAGGI</v>
          </cell>
          <cell r="G786">
            <v>0.15</v>
          </cell>
          <cell r="H786">
            <v>0.03</v>
          </cell>
          <cell r="I786">
            <v>0.03</v>
          </cell>
          <cell r="J786">
            <v>0.01</v>
          </cell>
          <cell r="K786">
            <v>0.22</v>
          </cell>
          <cell r="L786">
            <v>390.92</v>
          </cell>
          <cell r="Q786">
            <v>1012.71</v>
          </cell>
          <cell r="T786">
            <v>509.79</v>
          </cell>
          <cell r="V786">
            <v>6.29</v>
          </cell>
          <cell r="W786">
            <v>1.87</v>
          </cell>
          <cell r="AE786">
            <v>1060.04</v>
          </cell>
          <cell r="AO786">
            <v>39.17</v>
          </cell>
          <cell r="AR786">
            <v>2120.08</v>
          </cell>
        </row>
        <row r="787">
          <cell r="F787" t="str">
            <v>ESA</v>
          </cell>
          <cell r="G787">
            <v>0.03</v>
          </cell>
          <cell r="H787">
            <v>0.64</v>
          </cell>
          <cell r="I787">
            <v>4.43</v>
          </cell>
          <cell r="J787">
            <v>0.05</v>
          </cell>
          <cell r="K787">
            <v>0.03</v>
          </cell>
          <cell r="L787">
            <v>20.420000000000002</v>
          </cell>
          <cell r="Q787">
            <v>1110.72</v>
          </cell>
          <cell r="T787">
            <v>0.09</v>
          </cell>
          <cell r="V787">
            <v>62.99</v>
          </cell>
          <cell r="W787">
            <v>231.86</v>
          </cell>
          <cell r="Y787">
            <v>101.97</v>
          </cell>
          <cell r="AE787">
            <v>1585.77</v>
          </cell>
          <cell r="AO787">
            <v>78.23</v>
          </cell>
          <cell r="AR787">
            <v>3171.54</v>
          </cell>
        </row>
        <row r="788">
          <cell r="F788" t="str">
            <v>ESA.ALTRE_FONTI</v>
          </cell>
          <cell r="G788">
            <v>0.15</v>
          </cell>
          <cell r="H788">
            <v>0.04</v>
          </cell>
          <cell r="I788">
            <v>0.03</v>
          </cell>
          <cell r="J788">
            <v>0.01</v>
          </cell>
          <cell r="K788">
            <v>0.04</v>
          </cell>
          <cell r="L788">
            <v>0.22</v>
          </cell>
          <cell r="M788">
            <v>63.01</v>
          </cell>
          <cell r="N788">
            <v>24.25</v>
          </cell>
          <cell r="O788">
            <v>10.26</v>
          </cell>
          <cell r="P788">
            <v>5.34</v>
          </cell>
          <cell r="Q788">
            <v>-0.05</v>
          </cell>
          <cell r="R788">
            <v>80.95</v>
          </cell>
          <cell r="S788">
            <v>0.59</v>
          </cell>
          <cell r="T788">
            <v>992.06</v>
          </cell>
          <cell r="V788">
            <v>0.05</v>
          </cell>
          <cell r="AE788">
            <v>0.05</v>
          </cell>
          <cell r="AR788">
            <v>0.1</v>
          </cell>
        </row>
        <row r="789">
          <cell r="F789" t="str">
            <v>ESA.GEO</v>
          </cell>
          <cell r="G789">
            <v>0.03</v>
          </cell>
          <cell r="H789">
            <v>0.49</v>
          </cell>
          <cell r="I789">
            <v>4.22</v>
          </cell>
          <cell r="J789">
            <v>0.03</v>
          </cell>
          <cell r="K789">
            <v>4.74</v>
          </cell>
          <cell r="L789">
            <v>0.03</v>
          </cell>
          <cell r="M789">
            <v>63.01</v>
          </cell>
          <cell r="N789">
            <v>24.25</v>
          </cell>
          <cell r="O789">
            <v>10.26</v>
          </cell>
          <cell r="P789">
            <v>5.34</v>
          </cell>
          <cell r="Q789">
            <v>-0.05</v>
          </cell>
          <cell r="R789">
            <v>80.95</v>
          </cell>
          <cell r="S789">
            <v>0.59</v>
          </cell>
          <cell r="T789">
            <v>992.06</v>
          </cell>
          <cell r="V789">
            <v>50.84</v>
          </cell>
          <cell r="AE789">
            <v>50.84</v>
          </cell>
          <cell r="AR789">
            <v>101.68</v>
          </cell>
        </row>
        <row r="790">
          <cell r="F790" t="str">
            <v>ESA.IDRO</v>
          </cell>
          <cell r="G790">
            <v>0.17</v>
          </cell>
          <cell r="H790">
            <v>0.01</v>
          </cell>
          <cell r="I790">
            <v>1902.08</v>
          </cell>
          <cell r="J790">
            <v>2577.14</v>
          </cell>
          <cell r="K790">
            <v>0.01</v>
          </cell>
          <cell r="L790">
            <v>0.04</v>
          </cell>
          <cell r="M790">
            <v>984.53</v>
          </cell>
          <cell r="N790">
            <v>1338.22</v>
          </cell>
          <cell r="O790">
            <v>427.5</v>
          </cell>
          <cell r="P790">
            <v>140.9</v>
          </cell>
          <cell r="Q790">
            <v>33.880000000000003</v>
          </cell>
          <cell r="R790">
            <v>269833.33</v>
          </cell>
          <cell r="T790">
            <v>279420.02</v>
          </cell>
          <cell r="V790">
            <v>12.1</v>
          </cell>
          <cell r="W790">
            <v>5.88</v>
          </cell>
          <cell r="Y790">
            <v>0.51</v>
          </cell>
          <cell r="AE790">
            <v>53.54</v>
          </cell>
          <cell r="AO790">
            <v>1.17</v>
          </cell>
          <cell r="AR790">
            <v>107.08</v>
          </cell>
        </row>
        <row r="791">
          <cell r="F791" t="str">
            <v>ESA.TERMO</v>
          </cell>
          <cell r="G791">
            <v>0.32</v>
          </cell>
          <cell r="H791">
            <v>0.49</v>
          </cell>
          <cell r="I791">
            <v>4.22</v>
          </cell>
          <cell r="J791">
            <v>0.03</v>
          </cell>
          <cell r="K791">
            <v>0.32</v>
          </cell>
          <cell r="L791">
            <v>17.98</v>
          </cell>
          <cell r="M791">
            <v>6.4</v>
          </cell>
          <cell r="N791">
            <v>1.81</v>
          </cell>
          <cell r="O791">
            <v>0.43</v>
          </cell>
          <cell r="P791">
            <v>1.35</v>
          </cell>
          <cell r="Q791">
            <v>1076.8399999999999</v>
          </cell>
          <cell r="T791">
            <v>44.46</v>
          </cell>
          <cell r="W791">
            <v>225.97</v>
          </cell>
          <cell r="Y791">
            <v>101.46</v>
          </cell>
          <cell r="AE791">
            <v>1481.33</v>
          </cell>
          <cell r="AO791">
            <v>77.06</v>
          </cell>
          <cell r="AR791">
            <v>2962.66</v>
          </cell>
        </row>
        <row r="792">
          <cell r="F792" t="str">
            <v>EV_CIDON</v>
          </cell>
          <cell r="G792">
            <v>0.39</v>
          </cell>
          <cell r="H792">
            <v>0.01</v>
          </cell>
          <cell r="I792">
            <v>0.55000000000000004</v>
          </cell>
          <cell r="J792">
            <v>23.39</v>
          </cell>
          <cell r="K792">
            <v>0.39</v>
          </cell>
          <cell r="L792">
            <v>0.01</v>
          </cell>
          <cell r="M792">
            <v>6.4</v>
          </cell>
          <cell r="N792">
            <v>1.81</v>
          </cell>
          <cell r="O792">
            <v>0.43</v>
          </cell>
          <cell r="Q792">
            <v>3.26</v>
          </cell>
          <cell r="R792">
            <v>4676.97</v>
          </cell>
          <cell r="T792">
            <v>42.69</v>
          </cell>
          <cell r="AE792">
            <v>4676.97</v>
          </cell>
          <cell r="AR792">
            <v>9353.94</v>
          </cell>
        </row>
        <row r="793">
          <cell r="F793" t="str">
            <v>EV_CIDON.AT</v>
          </cell>
          <cell r="G793">
            <v>0.14000000000000001</v>
          </cell>
          <cell r="H793">
            <v>4.45</v>
          </cell>
          <cell r="I793">
            <v>0.13</v>
          </cell>
          <cell r="J793">
            <v>0.1</v>
          </cell>
          <cell r="K793">
            <v>0.27</v>
          </cell>
          <cell r="L793">
            <v>0.32</v>
          </cell>
          <cell r="P793">
            <v>1.35</v>
          </cell>
          <cell r="R793">
            <v>2590.85</v>
          </cell>
          <cell r="T793">
            <v>1.35</v>
          </cell>
          <cell r="AE793">
            <v>2590.85</v>
          </cell>
          <cell r="AR793">
            <v>5181.7</v>
          </cell>
        </row>
        <row r="794">
          <cell r="F794" t="str">
            <v>EV_CIDON.BT</v>
          </cell>
          <cell r="G794">
            <v>0.11</v>
          </cell>
          <cell r="H794">
            <v>2.2599999999999998</v>
          </cell>
          <cell r="I794">
            <v>0.02</v>
          </cell>
          <cell r="J794">
            <v>0.08</v>
          </cell>
          <cell r="K794">
            <v>0.11</v>
          </cell>
          <cell r="L794">
            <v>0.39</v>
          </cell>
          <cell r="Q794">
            <v>0.21</v>
          </cell>
          <cell r="R794">
            <v>76.47</v>
          </cell>
          <cell r="T794">
            <v>0.21</v>
          </cell>
          <cell r="AE794">
            <v>76.47</v>
          </cell>
          <cell r="AR794">
            <v>152.94</v>
          </cell>
        </row>
        <row r="795">
          <cell r="F795" t="str">
            <v>EV_CIDON.MT</v>
          </cell>
          <cell r="G795">
            <v>0.12</v>
          </cell>
          <cell r="I795">
            <v>0.03</v>
          </cell>
          <cell r="K795">
            <v>0.15</v>
          </cell>
          <cell r="L795">
            <v>0.27</v>
          </cell>
          <cell r="Q795">
            <v>0.21</v>
          </cell>
          <cell r="R795">
            <v>2009.65</v>
          </cell>
          <cell r="T795">
            <v>0.21</v>
          </cell>
          <cell r="AE795">
            <v>2009.65</v>
          </cell>
          <cell r="AR795">
            <v>4019.3</v>
          </cell>
        </row>
        <row r="796">
          <cell r="F796" t="str">
            <v>EV_CIDON_EB</v>
          </cell>
          <cell r="G796">
            <v>0.17</v>
          </cell>
          <cell r="H796">
            <v>7.0000000000000007E-2</v>
          </cell>
          <cell r="I796">
            <v>0.03</v>
          </cell>
          <cell r="J796">
            <v>0.01</v>
          </cell>
          <cell r="K796">
            <v>0.28000000000000003</v>
          </cell>
          <cell r="L796">
            <v>0.11</v>
          </cell>
          <cell r="M796">
            <v>6.4</v>
          </cell>
          <cell r="N796">
            <v>1.81</v>
          </cell>
          <cell r="O796">
            <v>2.4</v>
          </cell>
          <cell r="P796">
            <v>3.79</v>
          </cell>
          <cell r="Q796">
            <v>2.73</v>
          </cell>
          <cell r="R796">
            <v>4676.97</v>
          </cell>
          <cell r="T796">
            <v>51.43</v>
          </cell>
          <cell r="AE796">
            <v>4676.97</v>
          </cell>
          <cell r="AR796">
            <v>9353.94</v>
          </cell>
        </row>
        <row r="797">
          <cell r="F797" t="str">
            <v>EV_CTZ</v>
          </cell>
          <cell r="G797">
            <v>3.29</v>
          </cell>
          <cell r="I797">
            <v>0.03</v>
          </cell>
          <cell r="J797">
            <v>27.17</v>
          </cell>
          <cell r="K797">
            <v>3.29</v>
          </cell>
          <cell r="L797">
            <v>0.15</v>
          </cell>
          <cell r="M797">
            <v>2792</v>
          </cell>
          <cell r="N797">
            <v>1.81</v>
          </cell>
          <cell r="O797">
            <v>2.4</v>
          </cell>
          <cell r="P797">
            <v>3.79</v>
          </cell>
          <cell r="Q797">
            <v>2.73</v>
          </cell>
          <cell r="R797">
            <v>0.03</v>
          </cell>
          <cell r="T797">
            <v>51.43</v>
          </cell>
          <cell r="AE797">
            <v>2792</v>
          </cell>
          <cell r="AR797">
            <v>5584</v>
          </cell>
        </row>
        <row r="798">
          <cell r="F798" t="str">
            <v>EV_CTZ.AT</v>
          </cell>
          <cell r="G798">
            <v>5.35</v>
          </cell>
          <cell r="H798">
            <v>0.64</v>
          </cell>
          <cell r="I798">
            <v>4.43</v>
          </cell>
          <cell r="J798">
            <v>0.05</v>
          </cell>
          <cell r="K798">
            <v>10.47</v>
          </cell>
          <cell r="L798">
            <v>0.28000000000000003</v>
          </cell>
          <cell r="M798">
            <v>2792</v>
          </cell>
          <cell r="N798">
            <v>1.81</v>
          </cell>
          <cell r="O798">
            <v>3.2</v>
          </cell>
          <cell r="P798">
            <v>3.86</v>
          </cell>
          <cell r="Q798">
            <v>4.08</v>
          </cell>
          <cell r="R798">
            <v>0.03</v>
          </cell>
          <cell r="T798">
            <v>55.17</v>
          </cell>
          <cell r="AE798">
            <v>2792</v>
          </cell>
          <cell r="AR798">
            <v>5584</v>
          </cell>
        </row>
        <row r="799">
          <cell r="F799" t="str">
            <v>EV_CVINC</v>
          </cell>
          <cell r="G799">
            <v>3.29</v>
          </cell>
          <cell r="H799">
            <v>3</v>
          </cell>
          <cell r="I799">
            <v>0.1</v>
          </cell>
          <cell r="J799">
            <v>0.06</v>
          </cell>
          <cell r="K799">
            <v>3.16</v>
          </cell>
          <cell r="L799">
            <v>3.29</v>
          </cell>
          <cell r="M799">
            <v>24449</v>
          </cell>
          <cell r="O799">
            <v>2.77</v>
          </cell>
          <cell r="P799">
            <v>2.5099999999999998</v>
          </cell>
          <cell r="Q799">
            <v>0.4</v>
          </cell>
          <cell r="R799">
            <v>0.03</v>
          </cell>
          <cell r="T799">
            <v>10.71</v>
          </cell>
          <cell r="AE799">
            <v>24522.03</v>
          </cell>
          <cell r="AG799">
            <v>73.03</v>
          </cell>
          <cell r="AR799">
            <v>49044.06</v>
          </cell>
        </row>
        <row r="800">
          <cell r="F800" t="str">
            <v>EV_CVINC.AT</v>
          </cell>
          <cell r="G800">
            <v>2.77</v>
          </cell>
          <cell r="H800">
            <v>1.42</v>
          </cell>
          <cell r="I800">
            <v>0.02</v>
          </cell>
          <cell r="J800">
            <v>0.05</v>
          </cell>
          <cell r="K800">
            <v>4.26</v>
          </cell>
          <cell r="L800">
            <v>23.71</v>
          </cell>
          <cell r="M800">
            <v>1779</v>
          </cell>
          <cell r="N800">
            <v>1.81</v>
          </cell>
          <cell r="O800">
            <v>2.4</v>
          </cell>
          <cell r="P800">
            <v>3.79</v>
          </cell>
          <cell r="Q800">
            <v>2.73</v>
          </cell>
          <cell r="R800">
            <v>0.03</v>
          </cell>
          <cell r="T800">
            <v>51.43</v>
          </cell>
          <cell r="AE800">
            <v>1780.31</v>
          </cell>
          <cell r="AG800">
            <v>1.31</v>
          </cell>
          <cell r="AR800">
            <v>3560.62</v>
          </cell>
        </row>
        <row r="801">
          <cell r="F801" t="str">
            <v>EV_CVINC.BT</v>
          </cell>
          <cell r="G801">
            <v>2.77</v>
          </cell>
          <cell r="H801">
            <v>3</v>
          </cell>
          <cell r="I801">
            <v>0.1</v>
          </cell>
          <cell r="J801">
            <v>0.06</v>
          </cell>
          <cell r="K801">
            <v>4.26</v>
          </cell>
          <cell r="L801">
            <v>3.16</v>
          </cell>
          <cell r="M801">
            <v>17276</v>
          </cell>
          <cell r="N801">
            <v>1.81</v>
          </cell>
          <cell r="O801">
            <v>3.2</v>
          </cell>
          <cell r="P801">
            <v>3.86</v>
          </cell>
          <cell r="Q801">
            <v>4.08</v>
          </cell>
          <cell r="R801">
            <v>0.03</v>
          </cell>
          <cell r="T801">
            <v>55.17</v>
          </cell>
          <cell r="AE801">
            <v>17333.169999999998</v>
          </cell>
          <cell r="AG801">
            <v>57.17</v>
          </cell>
          <cell r="AR801">
            <v>34666.339999999997</v>
          </cell>
        </row>
        <row r="802">
          <cell r="F802" t="str">
            <v>EV_CVINC.MT</v>
          </cell>
          <cell r="G802">
            <v>1322.15</v>
          </cell>
          <cell r="H802">
            <v>52.38</v>
          </cell>
          <cell r="I802">
            <v>218.31</v>
          </cell>
          <cell r="J802">
            <v>64.37</v>
          </cell>
          <cell r="K802">
            <v>1657.21</v>
          </cell>
          <cell r="L802">
            <v>4.26</v>
          </cell>
          <cell r="M802">
            <v>5394</v>
          </cell>
          <cell r="T802">
            <v>495.31</v>
          </cell>
          <cell r="AE802">
            <v>5408.55</v>
          </cell>
          <cell r="AG802">
            <v>14.55</v>
          </cell>
          <cell r="AR802">
            <v>10817.1</v>
          </cell>
        </row>
        <row r="803">
          <cell r="F803" t="str">
            <v>EV_CVINC_EB</v>
          </cell>
          <cell r="G803">
            <v>1134.25</v>
          </cell>
          <cell r="H803">
            <v>51.93</v>
          </cell>
          <cell r="I803">
            <v>218.31</v>
          </cell>
          <cell r="J803">
            <v>64.37</v>
          </cell>
          <cell r="K803">
            <v>1468.86</v>
          </cell>
          <cell r="L803">
            <v>4.26</v>
          </cell>
          <cell r="M803">
            <v>24449</v>
          </cell>
          <cell r="T803">
            <v>495.31</v>
          </cell>
          <cell r="AE803">
            <v>24522.03</v>
          </cell>
          <cell r="AG803">
            <v>73.03</v>
          </cell>
          <cell r="AR803">
            <v>49044.06</v>
          </cell>
        </row>
        <row r="804">
          <cell r="F804" t="str">
            <v>EV_DIST</v>
          </cell>
          <cell r="G804">
            <v>187.9</v>
          </cell>
          <cell r="H804">
            <v>0.45</v>
          </cell>
          <cell r="I804">
            <v>218.31</v>
          </cell>
          <cell r="J804">
            <v>3320.8</v>
          </cell>
          <cell r="K804">
            <v>188.35</v>
          </cell>
          <cell r="L804">
            <v>1657.21</v>
          </cell>
          <cell r="T804">
            <v>32.200000000000003</v>
          </cell>
          <cell r="AE804">
            <v>3320.8</v>
          </cell>
          <cell r="AF804">
            <v>3320.8</v>
          </cell>
          <cell r="AR804">
            <v>9962.4</v>
          </cell>
        </row>
        <row r="805">
          <cell r="F805" t="str">
            <v>EV_FE</v>
          </cell>
          <cell r="G805">
            <v>38.130000000000003</v>
          </cell>
          <cell r="H805">
            <v>48.72</v>
          </cell>
          <cell r="I805">
            <v>2.04</v>
          </cell>
          <cell r="J805">
            <v>3320.8</v>
          </cell>
          <cell r="K805">
            <v>89.83</v>
          </cell>
          <cell r="L805">
            <v>1468.86</v>
          </cell>
          <cell r="T805">
            <v>124.93</v>
          </cell>
          <cell r="AE805">
            <v>3320.8</v>
          </cell>
          <cell r="AF805">
            <v>3320.8</v>
          </cell>
          <cell r="AR805">
            <v>9962.4</v>
          </cell>
        </row>
        <row r="806">
          <cell r="F806" t="str">
            <v>EV_FE.FASCIA_1</v>
          </cell>
          <cell r="G806">
            <v>17.22</v>
          </cell>
          <cell r="H806">
            <v>0.45</v>
          </cell>
          <cell r="I806">
            <v>201.75</v>
          </cell>
          <cell r="J806">
            <v>387.18</v>
          </cell>
          <cell r="K806">
            <v>17.22</v>
          </cell>
          <cell r="L806">
            <v>188.35</v>
          </cell>
          <cell r="T806">
            <v>201.75</v>
          </cell>
          <cell r="AE806">
            <v>387.18</v>
          </cell>
          <cell r="AF806">
            <v>387.18</v>
          </cell>
          <cell r="AR806">
            <v>1161.54</v>
          </cell>
        </row>
        <row r="807">
          <cell r="F807" t="str">
            <v>EV_FE.FASCIA_2</v>
          </cell>
          <cell r="G807">
            <v>20.91</v>
          </cell>
          <cell r="H807">
            <v>48.27</v>
          </cell>
          <cell r="I807">
            <v>2.04</v>
          </cell>
          <cell r="J807">
            <v>1064.74</v>
          </cell>
          <cell r="K807">
            <v>72.16</v>
          </cell>
          <cell r="L807">
            <v>89.83</v>
          </cell>
          <cell r="T807">
            <v>136.43</v>
          </cell>
          <cell r="AE807">
            <v>1064.74</v>
          </cell>
          <cell r="AF807">
            <v>1064.74</v>
          </cell>
          <cell r="AR807">
            <v>3194.22</v>
          </cell>
        </row>
        <row r="808">
          <cell r="F808" t="str">
            <v>EV_FE.FASCIA_4</v>
          </cell>
          <cell r="G808">
            <v>17.22</v>
          </cell>
          <cell r="H808">
            <v>0.9</v>
          </cell>
          <cell r="I808">
            <v>0.16</v>
          </cell>
          <cell r="J808">
            <v>1868.88</v>
          </cell>
          <cell r="K808">
            <v>0.9</v>
          </cell>
          <cell r="L808">
            <v>17.22</v>
          </cell>
          <cell r="M808">
            <v>1.25</v>
          </cell>
          <cell r="N808">
            <v>0.5</v>
          </cell>
          <cell r="T808">
            <v>2.0299999999999998</v>
          </cell>
          <cell r="AE808">
            <v>1868.88</v>
          </cell>
          <cell r="AF808">
            <v>1868.88</v>
          </cell>
          <cell r="AR808">
            <v>5606.64</v>
          </cell>
        </row>
        <row r="809">
          <cell r="F809" t="str">
            <v>EV_SOC_TZ_TOT</v>
          </cell>
          <cell r="G809">
            <v>20.91</v>
          </cell>
          <cell r="H809">
            <v>0.45</v>
          </cell>
          <cell r="I809">
            <v>2.04</v>
          </cell>
          <cell r="J809">
            <v>0.94</v>
          </cell>
          <cell r="K809">
            <v>0.45</v>
          </cell>
          <cell r="L809">
            <v>72.16</v>
          </cell>
          <cell r="M809">
            <v>27241</v>
          </cell>
          <cell r="N809">
            <v>0.5</v>
          </cell>
          <cell r="R809">
            <v>4676.97</v>
          </cell>
          <cell r="T809">
            <v>2.0299999999999998</v>
          </cell>
          <cell r="AE809">
            <v>31991</v>
          </cell>
          <cell r="AG809">
            <v>73.03</v>
          </cell>
          <cell r="AR809">
            <v>63982</v>
          </cell>
        </row>
        <row r="810">
          <cell r="F810" t="str">
            <v>EV_SOC_TZ_TOT_EB</v>
          </cell>
          <cell r="G810">
            <v>1322.15</v>
          </cell>
          <cell r="H810">
            <v>0.9</v>
          </cell>
          <cell r="I810">
            <v>218.31</v>
          </cell>
          <cell r="J810">
            <v>64.37</v>
          </cell>
          <cell r="K810">
            <v>1656.76</v>
          </cell>
          <cell r="L810">
            <v>0.9</v>
          </cell>
          <cell r="M810">
            <v>27241</v>
          </cell>
          <cell r="N810">
            <v>0.5</v>
          </cell>
          <cell r="R810">
            <v>4676.97</v>
          </cell>
          <cell r="T810">
            <v>2.0299999999999998</v>
          </cell>
          <cell r="AE810">
            <v>31991</v>
          </cell>
          <cell r="AG810">
            <v>73.03</v>
          </cell>
          <cell r="AR810">
            <v>63982</v>
          </cell>
        </row>
        <row r="811">
          <cell r="F811" t="str">
            <v>FCF</v>
          </cell>
          <cell r="G811">
            <v>-25.34</v>
          </cell>
          <cell r="H811">
            <v>20.059999999999999</v>
          </cell>
          <cell r="I811">
            <v>-0.37</v>
          </cell>
          <cell r="J811">
            <v>-12.67</v>
          </cell>
          <cell r="K811">
            <v>-8.2799999999999994</v>
          </cell>
          <cell r="L811">
            <v>-1.57</v>
          </cell>
          <cell r="M811">
            <v>130.31</v>
          </cell>
          <cell r="N811">
            <v>143.21</v>
          </cell>
          <cell r="O811">
            <v>-14.53</v>
          </cell>
          <cell r="P811">
            <v>-254.28</v>
          </cell>
          <cell r="Q811">
            <v>223.06</v>
          </cell>
          <cell r="R811">
            <v>7.15</v>
          </cell>
          <cell r="S811">
            <v>18.64</v>
          </cell>
          <cell r="T811">
            <v>7.0000000000000007E-2</v>
          </cell>
          <cell r="U811">
            <v>0.05</v>
          </cell>
          <cell r="V811">
            <v>53.13</v>
          </cell>
          <cell r="W811">
            <v>37.56</v>
          </cell>
          <cell r="X811">
            <v>53.13</v>
          </cell>
          <cell r="Y811">
            <v>9.81</v>
          </cell>
          <cell r="Z811">
            <v>-14.09</v>
          </cell>
          <cell r="AA811">
            <v>-17.489999999999998</v>
          </cell>
          <cell r="AB811">
            <v>-55.89</v>
          </cell>
          <cell r="AC811">
            <v>52.38</v>
          </cell>
          <cell r="AD811">
            <v>426.36</v>
          </cell>
          <cell r="AE811">
            <v>727</v>
          </cell>
          <cell r="AF811">
            <v>-12.67</v>
          </cell>
          <cell r="AG811">
            <v>1.63</v>
          </cell>
          <cell r="AH811">
            <v>-0.01</v>
          </cell>
          <cell r="AI811">
            <v>5.61</v>
          </cell>
          <cell r="AJ811">
            <v>-4.3</v>
          </cell>
          <cell r="AK811">
            <v>-299.58</v>
          </cell>
          <cell r="AL811">
            <v>-1.03</v>
          </cell>
          <cell r="AM811">
            <v>-133.6</v>
          </cell>
          <cell r="AN811">
            <v>-30.64</v>
          </cell>
          <cell r="AO811">
            <v>26.38</v>
          </cell>
          <cell r="AP811">
            <v>-0.04</v>
          </cell>
          <cell r="AQ811">
            <v>-13.51</v>
          </cell>
          <cell r="AR811">
            <v>1035.6500000000001</v>
          </cell>
        </row>
        <row r="812">
          <cell r="F812" t="str">
            <v>FCF_EB</v>
          </cell>
          <cell r="G812">
            <v>-25.34</v>
          </cell>
          <cell r="H812">
            <v>20.059999999999999</v>
          </cell>
          <cell r="I812">
            <v>-0.37</v>
          </cell>
          <cell r="J812">
            <v>-12.67</v>
          </cell>
          <cell r="K812">
            <v>-8.2799999999999994</v>
          </cell>
          <cell r="L812">
            <v>-1.57</v>
          </cell>
          <cell r="M812">
            <v>130.31</v>
          </cell>
          <cell r="N812">
            <v>143.21</v>
          </cell>
          <cell r="O812">
            <v>-14.53</v>
          </cell>
          <cell r="P812">
            <v>-254.28</v>
          </cell>
          <cell r="Q812">
            <v>223.06</v>
          </cell>
          <cell r="R812">
            <v>7.15</v>
          </cell>
          <cell r="S812">
            <v>18.64</v>
          </cell>
          <cell r="T812">
            <v>7.0000000000000007E-2</v>
          </cell>
          <cell r="U812">
            <v>0.05</v>
          </cell>
          <cell r="V812">
            <v>53.13</v>
          </cell>
          <cell r="W812">
            <v>37.56</v>
          </cell>
          <cell r="X812">
            <v>53.13</v>
          </cell>
          <cell r="Y812">
            <v>9.81</v>
          </cell>
          <cell r="Z812">
            <v>-14.09</v>
          </cell>
          <cell r="AA812">
            <v>-17.489999999999998</v>
          </cell>
          <cell r="AB812">
            <v>-55.89</v>
          </cell>
          <cell r="AC812">
            <v>52.38</v>
          </cell>
          <cell r="AD812">
            <v>426.36</v>
          </cell>
          <cell r="AE812">
            <v>727</v>
          </cell>
          <cell r="AF812">
            <v>-12.67</v>
          </cell>
          <cell r="AG812">
            <v>1.63</v>
          </cell>
          <cell r="AH812">
            <v>-0.01</v>
          </cell>
          <cell r="AI812">
            <v>5.61</v>
          </cell>
          <cell r="AJ812">
            <v>-4.3</v>
          </cell>
          <cell r="AK812">
            <v>-299.58</v>
          </cell>
          <cell r="AL812">
            <v>-1.03</v>
          </cell>
          <cell r="AM812">
            <v>-133.6</v>
          </cell>
          <cell r="AN812">
            <v>-30.64</v>
          </cell>
          <cell r="AO812">
            <v>26.38</v>
          </cell>
          <cell r="AP812">
            <v>-0.04</v>
          </cell>
          <cell r="AQ812">
            <v>-13.51</v>
          </cell>
          <cell r="AR812">
            <v>1035.6500000000001</v>
          </cell>
        </row>
        <row r="813">
          <cell r="F813" t="str">
            <v>FD_AMM_AGG</v>
          </cell>
          <cell r="G813">
            <v>1134.25</v>
          </cell>
          <cell r="H813">
            <v>4.9800000000000004</v>
          </cell>
          <cell r="I813">
            <v>218.31</v>
          </cell>
          <cell r="J813">
            <v>3.78</v>
          </cell>
          <cell r="K813">
            <v>1.83</v>
          </cell>
          <cell r="L813">
            <v>1468.86</v>
          </cell>
          <cell r="M813">
            <v>4757.5200000000004</v>
          </cell>
          <cell r="N813">
            <v>0.56999999999999995</v>
          </cell>
          <cell r="O813">
            <v>0</v>
          </cell>
          <cell r="P813">
            <v>7.57</v>
          </cell>
          <cell r="Q813">
            <v>3950.78</v>
          </cell>
          <cell r="R813">
            <v>1.38</v>
          </cell>
          <cell r="S813">
            <v>29.95</v>
          </cell>
          <cell r="T813">
            <v>5.05</v>
          </cell>
          <cell r="U813">
            <v>0.54</v>
          </cell>
          <cell r="V813">
            <v>388.6</v>
          </cell>
          <cell r="W813">
            <v>500.04</v>
          </cell>
          <cell r="Y813">
            <v>212.94</v>
          </cell>
          <cell r="Z813">
            <v>134.08000000000001</v>
          </cell>
          <cell r="AA813">
            <v>0.22</v>
          </cell>
          <cell r="AB813">
            <v>15.02</v>
          </cell>
          <cell r="AC813">
            <v>814.91</v>
          </cell>
          <cell r="AE813">
            <v>10969.78</v>
          </cell>
          <cell r="AF813">
            <v>3.78</v>
          </cell>
          <cell r="AM813">
            <v>24.1</v>
          </cell>
          <cell r="AO813">
            <v>117.8</v>
          </cell>
          <cell r="AP813">
            <v>3.16</v>
          </cell>
          <cell r="AR813">
            <v>21943.33</v>
          </cell>
        </row>
        <row r="814">
          <cell r="F814" t="str">
            <v>FD_AMM_AGG.APE</v>
          </cell>
          <cell r="G814">
            <v>187.9</v>
          </cell>
          <cell r="H814">
            <v>4.9800000000000004</v>
          </cell>
          <cell r="I814">
            <v>1.56</v>
          </cell>
          <cell r="J814">
            <v>3.78</v>
          </cell>
          <cell r="K814">
            <v>1.83</v>
          </cell>
          <cell r="L814">
            <v>187.9</v>
          </cell>
          <cell r="M814">
            <v>4786.08</v>
          </cell>
          <cell r="N814">
            <v>0.98</v>
          </cell>
          <cell r="O814">
            <v>0</v>
          </cell>
          <cell r="P814">
            <v>6.77</v>
          </cell>
          <cell r="Q814">
            <v>3962.24</v>
          </cell>
          <cell r="R814">
            <v>1.38</v>
          </cell>
          <cell r="S814">
            <v>70.650000000000006</v>
          </cell>
          <cell r="T814">
            <v>419.56</v>
          </cell>
          <cell r="U814">
            <v>0.54</v>
          </cell>
          <cell r="V814">
            <v>388.6</v>
          </cell>
          <cell r="W814">
            <v>499.93</v>
          </cell>
          <cell r="Y814">
            <v>212.93</v>
          </cell>
          <cell r="Z814">
            <v>151.78</v>
          </cell>
          <cell r="AA814">
            <v>0.44</v>
          </cell>
          <cell r="AB814">
            <v>15.02</v>
          </cell>
          <cell r="AC814">
            <v>767.21</v>
          </cell>
          <cell r="AE814">
            <v>10899.25</v>
          </cell>
          <cell r="AF814">
            <v>3.78</v>
          </cell>
          <cell r="AM814">
            <v>24.1</v>
          </cell>
          <cell r="AR814">
            <v>21802.27</v>
          </cell>
        </row>
        <row r="815">
          <cell r="F815" t="str">
            <v>FD_AMM_AGG.CHI</v>
          </cell>
          <cell r="G815">
            <v>1354.92</v>
          </cell>
          <cell r="H815">
            <v>4.9800000000000004</v>
          </cell>
          <cell r="I815">
            <v>226.32</v>
          </cell>
          <cell r="J815">
            <v>3.78</v>
          </cell>
          <cell r="K815">
            <v>1.83</v>
          </cell>
          <cell r="L815">
            <v>4.5599999999999996</v>
          </cell>
          <cell r="M815">
            <v>4757.5200000000004</v>
          </cell>
          <cell r="N815">
            <v>0.56999999999999995</v>
          </cell>
          <cell r="O815">
            <v>0</v>
          </cell>
          <cell r="P815">
            <v>7.57</v>
          </cell>
          <cell r="Q815">
            <v>3950.78</v>
          </cell>
          <cell r="R815">
            <v>1.38</v>
          </cell>
          <cell r="S815">
            <v>29.95</v>
          </cell>
          <cell r="T815">
            <v>361.97</v>
          </cell>
          <cell r="U815">
            <v>0.54</v>
          </cell>
          <cell r="V815">
            <v>388.6</v>
          </cell>
          <cell r="W815">
            <v>500.04</v>
          </cell>
          <cell r="Y815">
            <v>212.94</v>
          </cell>
          <cell r="Z815">
            <v>134.08000000000001</v>
          </cell>
          <cell r="AA815">
            <v>0.22</v>
          </cell>
          <cell r="AB815">
            <v>15.02</v>
          </cell>
          <cell r="AC815">
            <v>814.91</v>
          </cell>
          <cell r="AE815">
            <v>10969.78</v>
          </cell>
          <cell r="AF815">
            <v>3.78</v>
          </cell>
          <cell r="AM815">
            <v>24.1</v>
          </cell>
          <cell r="AO815">
            <v>117.8</v>
          </cell>
          <cell r="AP815">
            <v>3.16</v>
          </cell>
          <cell r="AR815">
            <v>21943.33</v>
          </cell>
        </row>
        <row r="816">
          <cell r="F816" t="str">
            <v>FD_AMM_AGG.MOV</v>
          </cell>
          <cell r="G816">
            <v>1354.92</v>
          </cell>
          <cell r="H816">
            <v>4.5599999999999996</v>
          </cell>
          <cell r="I816">
            <v>226.32</v>
          </cell>
          <cell r="J816">
            <v>65.41</v>
          </cell>
          <cell r="K816">
            <v>1749.81</v>
          </cell>
          <cell r="L816">
            <v>4.5599999999999996</v>
          </cell>
          <cell r="M816">
            <v>-28.56</v>
          </cell>
          <cell r="N816">
            <v>-0.41</v>
          </cell>
          <cell r="P816">
            <v>0.8</v>
          </cell>
          <cell r="Q816">
            <v>-11.46</v>
          </cell>
          <cell r="S816">
            <v>-40.700000000000003</v>
          </cell>
          <cell r="T816">
            <v>361.97</v>
          </cell>
          <cell r="W816">
            <v>0.11</v>
          </cell>
          <cell r="Y816">
            <v>0.01</v>
          </cell>
          <cell r="Z816">
            <v>-17.7</v>
          </cell>
          <cell r="AA816">
            <v>-0.22</v>
          </cell>
          <cell r="AC816">
            <v>47.7</v>
          </cell>
          <cell r="AE816">
            <v>70.53</v>
          </cell>
          <cell r="AO816">
            <v>117.8</v>
          </cell>
          <cell r="AP816">
            <v>3.16</v>
          </cell>
          <cell r="AR816">
            <v>141.06</v>
          </cell>
        </row>
        <row r="817">
          <cell r="F817" t="str">
            <v>FD_AMM_AGG.STO</v>
          </cell>
          <cell r="G817">
            <v>163.83000000000001</v>
          </cell>
          <cell r="H817">
            <v>4.9800000000000004</v>
          </cell>
          <cell r="I817">
            <v>17.98</v>
          </cell>
          <cell r="J817">
            <v>3.78</v>
          </cell>
          <cell r="K817">
            <v>1.83</v>
          </cell>
          <cell r="L817">
            <v>1763.05</v>
          </cell>
          <cell r="M817">
            <v>4757.5200000000004</v>
          </cell>
          <cell r="N817">
            <v>0.56999999999999995</v>
          </cell>
          <cell r="O817">
            <v>0</v>
          </cell>
          <cell r="P817">
            <v>7.57</v>
          </cell>
          <cell r="Q817">
            <v>3950.78</v>
          </cell>
          <cell r="R817">
            <v>1.38</v>
          </cell>
          <cell r="S817">
            <v>29.95</v>
          </cell>
          <cell r="T817">
            <v>11.18</v>
          </cell>
          <cell r="U817">
            <v>0.54</v>
          </cell>
          <cell r="V817">
            <v>388.6</v>
          </cell>
          <cell r="W817">
            <v>500.04</v>
          </cell>
          <cell r="Y817">
            <v>212.94</v>
          </cell>
          <cell r="Z817">
            <v>134.08000000000001</v>
          </cell>
          <cell r="AA817">
            <v>0.22</v>
          </cell>
          <cell r="AB817">
            <v>15.02</v>
          </cell>
          <cell r="AC817">
            <v>814.91</v>
          </cell>
          <cell r="AE817">
            <v>10969.78</v>
          </cell>
          <cell r="AF817">
            <v>3.78</v>
          </cell>
          <cell r="AM817">
            <v>24.1</v>
          </cell>
          <cell r="AO817">
            <v>117.8</v>
          </cell>
          <cell r="AP817">
            <v>3.16</v>
          </cell>
          <cell r="AR817">
            <v>21943.33</v>
          </cell>
        </row>
        <row r="818">
          <cell r="F818" t="str">
            <v>FD_AMM_ALLACC</v>
          </cell>
          <cell r="G818">
            <v>152.57</v>
          </cell>
          <cell r="H818">
            <v>16.239999999999998</v>
          </cell>
          <cell r="I818">
            <v>13.82</v>
          </cell>
          <cell r="J818">
            <v>0.98</v>
          </cell>
          <cell r="K818">
            <v>183.61</v>
          </cell>
          <cell r="L818">
            <v>1763.05</v>
          </cell>
          <cell r="M818">
            <v>3931.24</v>
          </cell>
          <cell r="T818">
            <v>19.97</v>
          </cell>
          <cell r="AB818">
            <v>8.84</v>
          </cell>
          <cell r="AE818">
            <v>3940.08</v>
          </cell>
          <cell r="AR818">
            <v>7880.16</v>
          </cell>
        </row>
        <row r="819">
          <cell r="F819" t="str">
            <v>FD_AMM_ALLACC.APE</v>
          </cell>
          <cell r="G819">
            <v>956.95</v>
          </cell>
          <cell r="H819">
            <v>301.04000000000002</v>
          </cell>
          <cell r="I819">
            <v>130.53</v>
          </cell>
          <cell r="J819">
            <v>27.01</v>
          </cell>
          <cell r="K819">
            <v>1415.53</v>
          </cell>
          <cell r="L819">
            <v>205.53</v>
          </cell>
          <cell r="M819">
            <v>3780.19</v>
          </cell>
          <cell r="T819">
            <v>19.97</v>
          </cell>
          <cell r="AB819">
            <v>2.36</v>
          </cell>
          <cell r="AE819">
            <v>3782.55</v>
          </cell>
          <cell r="AR819">
            <v>7565.1</v>
          </cell>
        </row>
        <row r="820">
          <cell r="F820" t="str">
            <v>FD_AMM_ALLACC.CHI</v>
          </cell>
          <cell r="G820">
            <v>152.57</v>
          </cell>
          <cell r="H820">
            <v>-1.0900000000000001</v>
          </cell>
          <cell r="I820">
            <v>13.82</v>
          </cell>
          <cell r="J820">
            <v>0.98</v>
          </cell>
          <cell r="K820">
            <v>-1.0900000000000001</v>
          </cell>
          <cell r="L820">
            <v>183.61</v>
          </cell>
          <cell r="M820">
            <v>3931.24</v>
          </cell>
          <cell r="N820">
            <v>0.5</v>
          </cell>
          <cell r="T820">
            <v>1.96</v>
          </cell>
          <cell r="AB820">
            <v>8.84</v>
          </cell>
          <cell r="AE820">
            <v>3940.08</v>
          </cell>
          <cell r="AR820">
            <v>7880.16</v>
          </cell>
        </row>
        <row r="821">
          <cell r="F821" t="str">
            <v>FD_AMM_ALLACC.MOV</v>
          </cell>
          <cell r="G821">
            <v>253.42</v>
          </cell>
          <cell r="H821">
            <v>207.49</v>
          </cell>
          <cell r="I821">
            <v>8.3800000000000008</v>
          </cell>
          <cell r="J821">
            <v>7.15</v>
          </cell>
          <cell r="K821">
            <v>476.44</v>
          </cell>
          <cell r="L821">
            <v>1419.11</v>
          </cell>
          <cell r="M821">
            <v>151.05000000000001</v>
          </cell>
          <cell r="N821">
            <v>0.5</v>
          </cell>
          <cell r="Q821">
            <v>1.9</v>
          </cell>
          <cell r="T821">
            <v>11.11</v>
          </cell>
          <cell r="AB821">
            <v>6.48</v>
          </cell>
          <cell r="AE821">
            <v>157.53</v>
          </cell>
          <cell r="AR821">
            <v>315.06</v>
          </cell>
        </row>
        <row r="822">
          <cell r="F822" t="str">
            <v>FD_AMM_ALLACC.STO</v>
          </cell>
          <cell r="G822">
            <v>956.95</v>
          </cell>
          <cell r="H822">
            <v>-1.0900000000000001</v>
          </cell>
          <cell r="I822">
            <v>130.53</v>
          </cell>
          <cell r="J822">
            <v>27.01</v>
          </cell>
          <cell r="K822">
            <v>3.58</v>
          </cell>
          <cell r="L822">
            <v>2.4900000000000002</v>
          </cell>
          <cell r="M822">
            <v>3931.24</v>
          </cell>
          <cell r="N822">
            <v>0.57999999999999996</v>
          </cell>
          <cell r="Q822">
            <v>182.8</v>
          </cell>
          <cell r="T822">
            <v>1731.7</v>
          </cell>
          <cell r="AB822">
            <v>8.84</v>
          </cell>
          <cell r="AE822">
            <v>3940.08</v>
          </cell>
          <cell r="AR822">
            <v>7880.16</v>
          </cell>
        </row>
        <row r="823">
          <cell r="F823" t="str">
            <v>FD_CONTZ</v>
          </cell>
          <cell r="G823">
            <v>956.95</v>
          </cell>
          <cell r="H823">
            <v>0</v>
          </cell>
          <cell r="I823">
            <v>0.03</v>
          </cell>
          <cell r="J823">
            <v>64.849999999999994</v>
          </cell>
          <cell r="K823">
            <v>5.05</v>
          </cell>
          <cell r="L823">
            <v>0</v>
          </cell>
          <cell r="M823">
            <v>306.17</v>
          </cell>
          <cell r="N823">
            <v>0.54</v>
          </cell>
          <cell r="O823">
            <v>1.1399999999999999</v>
          </cell>
          <cell r="P823">
            <v>16.59</v>
          </cell>
          <cell r="Q823">
            <v>380.37</v>
          </cell>
          <cell r="R823">
            <v>0.02</v>
          </cell>
          <cell r="S823">
            <v>0</v>
          </cell>
          <cell r="T823">
            <v>11.78</v>
          </cell>
          <cell r="U823">
            <v>7.0000000000000007E-2</v>
          </cell>
          <cell r="V823">
            <v>13.57</v>
          </cell>
          <cell r="W823">
            <v>14.91</v>
          </cell>
          <cell r="Y823">
            <v>3.29</v>
          </cell>
          <cell r="Z823">
            <v>22.97</v>
          </cell>
          <cell r="AA823">
            <v>0.03</v>
          </cell>
          <cell r="AB823">
            <v>1.3</v>
          </cell>
          <cell r="AC823">
            <v>24.46</v>
          </cell>
          <cell r="AD823">
            <v>20.83</v>
          </cell>
          <cell r="AE823">
            <v>988.11</v>
          </cell>
          <cell r="AF823">
            <v>64.849999999999994</v>
          </cell>
          <cell r="AG823">
            <v>0.54</v>
          </cell>
          <cell r="AI823">
            <v>4.74</v>
          </cell>
          <cell r="AM823">
            <v>1.5</v>
          </cell>
          <cell r="AO823">
            <v>93.35</v>
          </cell>
          <cell r="AR823">
            <v>2041.06</v>
          </cell>
        </row>
        <row r="824">
          <cell r="F824" t="str">
            <v>FD_CONTZ.ACC</v>
          </cell>
          <cell r="G824">
            <v>703.53</v>
          </cell>
          <cell r="H824">
            <v>94.64</v>
          </cell>
          <cell r="I824">
            <v>122.15</v>
          </cell>
          <cell r="J824">
            <v>1.72</v>
          </cell>
          <cell r="K824">
            <v>0.09</v>
          </cell>
          <cell r="L824">
            <v>1419.11</v>
          </cell>
          <cell r="M824">
            <v>7.78</v>
          </cell>
          <cell r="O824">
            <v>0.1</v>
          </cell>
          <cell r="P824">
            <v>2.2200000000000002</v>
          </cell>
          <cell r="T824">
            <v>1.93</v>
          </cell>
          <cell r="V824">
            <v>0.12</v>
          </cell>
          <cell r="W824">
            <v>0.17</v>
          </cell>
          <cell r="Z824">
            <v>0.47</v>
          </cell>
          <cell r="AC824">
            <v>0.33</v>
          </cell>
          <cell r="AD824">
            <v>8.24</v>
          </cell>
          <cell r="AE824">
            <v>23.1</v>
          </cell>
          <cell r="AF824">
            <v>1.72</v>
          </cell>
          <cell r="AG824">
            <v>0</v>
          </cell>
          <cell r="AI824">
            <v>-7.0000000000000007E-2</v>
          </cell>
          <cell r="AR824">
            <v>47.92</v>
          </cell>
        </row>
        <row r="825">
          <cell r="F825" t="str">
            <v>FD_CONTZ.APE</v>
          </cell>
          <cell r="G825">
            <v>64.22</v>
          </cell>
          <cell r="H825">
            <v>0</v>
          </cell>
          <cell r="I825">
            <v>0.28999999999999998</v>
          </cell>
          <cell r="J825">
            <v>67.38</v>
          </cell>
          <cell r="K825">
            <v>4.96</v>
          </cell>
          <cell r="L825">
            <v>0</v>
          </cell>
          <cell r="M825">
            <v>312.83999999999997</v>
          </cell>
          <cell r="N825">
            <v>0.54</v>
          </cell>
          <cell r="O825">
            <v>1.04</v>
          </cell>
          <cell r="P825">
            <v>17.09</v>
          </cell>
          <cell r="Q825">
            <v>380.37</v>
          </cell>
          <cell r="R825">
            <v>0.02</v>
          </cell>
          <cell r="S825">
            <v>0</v>
          </cell>
          <cell r="T825">
            <v>9.85</v>
          </cell>
          <cell r="U825">
            <v>7.0000000000000007E-2</v>
          </cell>
          <cell r="V825">
            <v>13.45</v>
          </cell>
          <cell r="W825">
            <v>13.49</v>
          </cell>
          <cell r="Y825">
            <v>2.99</v>
          </cell>
          <cell r="Z825">
            <v>22.76</v>
          </cell>
          <cell r="AA825">
            <v>0.03</v>
          </cell>
          <cell r="AB825">
            <v>1.3</v>
          </cell>
          <cell r="AC825">
            <v>25.13</v>
          </cell>
          <cell r="AD825">
            <v>20.83</v>
          </cell>
          <cell r="AE825">
            <v>900.38</v>
          </cell>
          <cell r="AF825">
            <v>67.38</v>
          </cell>
          <cell r="AG825">
            <v>0.54</v>
          </cell>
          <cell r="AI825">
            <v>4.91</v>
          </cell>
          <cell r="AM825">
            <v>0.51</v>
          </cell>
          <cell r="AR825">
            <v>1868.15</v>
          </cell>
        </row>
        <row r="826">
          <cell r="F826" t="str">
            <v>FD_CONTZ.CHI</v>
          </cell>
          <cell r="G826">
            <v>64.22</v>
          </cell>
          <cell r="H826">
            <v>0</v>
          </cell>
          <cell r="I826">
            <v>0.03</v>
          </cell>
          <cell r="J826">
            <v>64.849999999999994</v>
          </cell>
          <cell r="K826">
            <v>5.05</v>
          </cell>
          <cell r="L826">
            <v>0</v>
          </cell>
          <cell r="M826">
            <v>306.17</v>
          </cell>
          <cell r="N826">
            <v>0.54</v>
          </cell>
          <cell r="O826">
            <v>1.1399999999999999</v>
          </cell>
          <cell r="P826">
            <v>16.59</v>
          </cell>
          <cell r="Q826">
            <v>380.37</v>
          </cell>
          <cell r="R826">
            <v>0.02</v>
          </cell>
          <cell r="S826">
            <v>0</v>
          </cell>
          <cell r="T826">
            <v>11.78</v>
          </cell>
          <cell r="U826">
            <v>7.0000000000000007E-2</v>
          </cell>
          <cell r="V826">
            <v>13.57</v>
          </cell>
          <cell r="W826">
            <v>14.91</v>
          </cell>
          <cell r="Y826">
            <v>3.29</v>
          </cell>
          <cell r="Z826">
            <v>22.97</v>
          </cell>
          <cell r="AA826">
            <v>0.03</v>
          </cell>
          <cell r="AB826">
            <v>1.3</v>
          </cell>
          <cell r="AC826">
            <v>24.46</v>
          </cell>
          <cell r="AD826">
            <v>20.83</v>
          </cell>
          <cell r="AE826">
            <v>988.11</v>
          </cell>
          <cell r="AF826">
            <v>64.849999999999994</v>
          </cell>
          <cell r="AG826">
            <v>0.54</v>
          </cell>
          <cell r="AI826">
            <v>4.74</v>
          </cell>
          <cell r="AM826">
            <v>1.5</v>
          </cell>
          <cell r="AO826">
            <v>93.35</v>
          </cell>
          <cell r="AR826">
            <v>2041.06</v>
          </cell>
        </row>
        <row r="827">
          <cell r="F827" t="str">
            <v>FD_CONTZ.MOV</v>
          </cell>
          <cell r="G827">
            <v>163.83000000000001</v>
          </cell>
          <cell r="H827">
            <v>20.73</v>
          </cell>
          <cell r="I827">
            <v>17.98</v>
          </cell>
          <cell r="J827">
            <v>-0.05</v>
          </cell>
          <cell r="K827">
            <v>205.53</v>
          </cell>
          <cell r="L827">
            <v>100.08</v>
          </cell>
          <cell r="T827">
            <v>0.21</v>
          </cell>
          <cell r="W827">
            <v>1.25</v>
          </cell>
          <cell r="Y827">
            <v>0.33</v>
          </cell>
          <cell r="AE827">
            <v>125.77</v>
          </cell>
          <cell r="AF827">
            <v>-0.05</v>
          </cell>
          <cell r="AI827">
            <v>-0.1</v>
          </cell>
          <cell r="AM827">
            <v>0.99</v>
          </cell>
          <cell r="AO827">
            <v>123.35</v>
          </cell>
          <cell r="AR827">
            <v>251.49</v>
          </cell>
        </row>
        <row r="828">
          <cell r="F828" t="str">
            <v>FD_CONTZ.STO</v>
          </cell>
          <cell r="G828">
            <v>2928.95</v>
          </cell>
          <cell r="H828">
            <v>0</v>
          </cell>
          <cell r="I828">
            <v>0.03</v>
          </cell>
          <cell r="J828">
            <v>64.849999999999994</v>
          </cell>
          <cell r="K828">
            <v>5.05</v>
          </cell>
          <cell r="L828">
            <v>0</v>
          </cell>
          <cell r="M828">
            <v>306.17</v>
          </cell>
          <cell r="N828">
            <v>0.54</v>
          </cell>
          <cell r="O828">
            <v>1.1399999999999999</v>
          </cell>
          <cell r="P828">
            <v>16.59</v>
          </cell>
          <cell r="Q828">
            <v>380.37</v>
          </cell>
          <cell r="R828">
            <v>0.02</v>
          </cell>
          <cell r="S828">
            <v>0</v>
          </cell>
          <cell r="T828">
            <v>11.78</v>
          </cell>
          <cell r="U828">
            <v>7.0000000000000007E-2</v>
          </cell>
          <cell r="V828">
            <v>13.57</v>
          </cell>
          <cell r="W828">
            <v>14.91</v>
          </cell>
          <cell r="Y828">
            <v>3.29</v>
          </cell>
          <cell r="Z828">
            <v>22.97</v>
          </cell>
          <cell r="AA828">
            <v>0.03</v>
          </cell>
          <cell r="AB828">
            <v>1.3</v>
          </cell>
          <cell r="AC828">
            <v>24.46</v>
          </cell>
          <cell r="AD828">
            <v>20.83</v>
          </cell>
          <cell r="AE828">
            <v>988.11</v>
          </cell>
          <cell r="AF828">
            <v>64.849999999999994</v>
          </cell>
          <cell r="AG828">
            <v>0.54</v>
          </cell>
          <cell r="AI828">
            <v>4.74</v>
          </cell>
          <cell r="AM828">
            <v>1.5</v>
          </cell>
          <cell r="AO828">
            <v>93.35</v>
          </cell>
          <cell r="AR828">
            <v>2041.06</v>
          </cell>
        </row>
        <row r="829">
          <cell r="F829" t="str">
            <v>FD_CONTZ.UTI</v>
          </cell>
          <cell r="G829">
            <v>64.22</v>
          </cell>
          <cell r="H829">
            <v>10.55</v>
          </cell>
          <cell r="I829">
            <v>0.26</v>
          </cell>
          <cell r="J829">
            <v>4.2</v>
          </cell>
          <cell r="K829">
            <v>90.13</v>
          </cell>
          <cell r="L829">
            <v>205.53</v>
          </cell>
          <cell r="M829">
            <v>14.45</v>
          </cell>
          <cell r="N829">
            <v>0.57999999999999996</v>
          </cell>
          <cell r="P829">
            <v>2.72</v>
          </cell>
          <cell r="Q829">
            <v>182.8</v>
          </cell>
          <cell r="T829">
            <v>1731.7</v>
          </cell>
          <cell r="Y829">
            <v>0.03</v>
          </cell>
          <cell r="Z829">
            <v>0.25</v>
          </cell>
          <cell r="AC829">
            <v>1</v>
          </cell>
          <cell r="AD829">
            <v>8.24</v>
          </cell>
          <cell r="AE829">
            <v>61.15</v>
          </cell>
          <cell r="AF829">
            <v>4.2</v>
          </cell>
          <cell r="AO829">
            <v>30</v>
          </cell>
          <cell r="AR829">
            <v>126.5</v>
          </cell>
        </row>
        <row r="830">
          <cell r="F830" t="str">
            <v>FD_DIV</v>
          </cell>
          <cell r="G830">
            <v>18.510000000000002</v>
          </cell>
          <cell r="H830">
            <v>42.08</v>
          </cell>
          <cell r="I830">
            <v>0.51</v>
          </cell>
          <cell r="J830">
            <v>100.54</v>
          </cell>
          <cell r="K830">
            <v>5.76</v>
          </cell>
          <cell r="L830">
            <v>0.22</v>
          </cell>
          <cell r="M830">
            <v>2335.7199999999998</v>
          </cell>
          <cell r="N830">
            <v>3.1</v>
          </cell>
          <cell r="O830">
            <v>10.87</v>
          </cell>
          <cell r="P830">
            <v>40.33</v>
          </cell>
          <cell r="Q830">
            <v>2156.2199999999998</v>
          </cell>
          <cell r="R830">
            <v>2.5299999999999998</v>
          </cell>
          <cell r="S830">
            <v>43.33</v>
          </cell>
          <cell r="T830">
            <v>11.78</v>
          </cell>
          <cell r="U830">
            <v>2.5499999999999998</v>
          </cell>
          <cell r="V830">
            <v>328.21</v>
          </cell>
          <cell r="W830">
            <v>249.9</v>
          </cell>
          <cell r="X830">
            <v>0.08</v>
          </cell>
          <cell r="Y830">
            <v>119.92</v>
          </cell>
          <cell r="Z830">
            <v>93.22</v>
          </cell>
          <cell r="AA830">
            <v>3.86</v>
          </cell>
          <cell r="AB830">
            <v>7.6</v>
          </cell>
          <cell r="AC830">
            <v>474.17</v>
          </cell>
          <cell r="AD830">
            <v>-363.52</v>
          </cell>
          <cell r="AE830">
            <v>6046</v>
          </cell>
          <cell r="AF830">
            <v>100.54</v>
          </cell>
          <cell r="AG830">
            <v>5</v>
          </cell>
          <cell r="AH830">
            <v>0.03</v>
          </cell>
          <cell r="AI830">
            <v>27.46</v>
          </cell>
          <cell r="AJ830">
            <v>8.59</v>
          </cell>
          <cell r="AM830">
            <v>172.28</v>
          </cell>
          <cell r="AN830">
            <v>4.1100000000000003</v>
          </cell>
          <cell r="AO830">
            <v>146.16999999999999</v>
          </cell>
          <cell r="AP830">
            <v>10.199999999999999</v>
          </cell>
          <cell r="AR830">
            <v>12207.87</v>
          </cell>
        </row>
        <row r="831">
          <cell r="F831" t="str">
            <v>FD_IMA</v>
          </cell>
          <cell r="G831">
            <v>0.24</v>
          </cell>
          <cell r="H831">
            <v>-0.02</v>
          </cell>
          <cell r="I831">
            <v>17.98</v>
          </cell>
          <cell r="J831">
            <v>2.4900000000000002</v>
          </cell>
          <cell r="K831">
            <v>205.53</v>
          </cell>
          <cell r="L831">
            <v>100.08</v>
          </cell>
          <cell r="M831">
            <v>10.89</v>
          </cell>
          <cell r="N831">
            <v>0.02</v>
          </cell>
          <cell r="O831">
            <v>2.79</v>
          </cell>
          <cell r="P831">
            <v>0.67</v>
          </cell>
          <cell r="Q831">
            <v>1.55</v>
          </cell>
          <cell r="S831">
            <v>0.24</v>
          </cell>
          <cell r="T831">
            <v>161.37</v>
          </cell>
          <cell r="U831">
            <v>0.03</v>
          </cell>
          <cell r="V831">
            <v>0.56999999999999995</v>
          </cell>
          <cell r="W831">
            <v>0.72</v>
          </cell>
          <cell r="Y831">
            <v>0.24</v>
          </cell>
          <cell r="Z831">
            <v>0.44</v>
          </cell>
          <cell r="AB831">
            <v>0.03</v>
          </cell>
          <cell r="AC831">
            <v>0.68</v>
          </cell>
          <cell r="AE831">
            <v>21.59</v>
          </cell>
          <cell r="AF831">
            <v>2.4900000000000002</v>
          </cell>
          <cell r="AG831">
            <v>0.01</v>
          </cell>
          <cell r="AR831">
            <v>45.67</v>
          </cell>
        </row>
        <row r="832">
          <cell r="F832" t="str">
            <v>FD_IMA.ACC</v>
          </cell>
          <cell r="G832">
            <v>334.51</v>
          </cell>
          <cell r="H832">
            <v>38.090000000000003</v>
          </cell>
          <cell r="I832">
            <v>42.8</v>
          </cell>
          <cell r="J832">
            <v>0.22</v>
          </cell>
          <cell r="K832">
            <v>424.11</v>
          </cell>
          <cell r="L832">
            <v>205.53</v>
          </cell>
          <cell r="M832">
            <v>1.98</v>
          </cell>
          <cell r="P832">
            <v>0.55000000000000004</v>
          </cell>
          <cell r="Q832">
            <v>0.5</v>
          </cell>
          <cell r="S832">
            <v>0.06</v>
          </cell>
          <cell r="T832">
            <v>21.43</v>
          </cell>
          <cell r="Y832">
            <v>0.04</v>
          </cell>
          <cell r="Z832">
            <v>0.04</v>
          </cell>
          <cell r="AB832">
            <v>0.01</v>
          </cell>
          <cell r="AC832">
            <v>0.25</v>
          </cell>
          <cell r="AE832">
            <v>3.65</v>
          </cell>
          <cell r="AF832">
            <v>0.22</v>
          </cell>
          <cell r="AR832">
            <v>7.52</v>
          </cell>
        </row>
        <row r="833">
          <cell r="F833" t="str">
            <v>FD_IMA.APE</v>
          </cell>
          <cell r="G833">
            <v>0.24</v>
          </cell>
          <cell r="H833">
            <v>-0.02</v>
          </cell>
          <cell r="I833">
            <v>42.8</v>
          </cell>
          <cell r="J833">
            <v>2.2999999999999998</v>
          </cell>
          <cell r="K833">
            <v>424.11</v>
          </cell>
          <cell r="L833">
            <v>205.53</v>
          </cell>
          <cell r="M833">
            <v>10.41</v>
          </cell>
          <cell r="N833">
            <v>0.02</v>
          </cell>
          <cell r="O833">
            <v>2.79</v>
          </cell>
          <cell r="P833">
            <v>0.57999999999999996</v>
          </cell>
          <cell r="Q833">
            <v>1.06</v>
          </cell>
          <cell r="S833">
            <v>0.64</v>
          </cell>
          <cell r="T833">
            <v>54.81</v>
          </cell>
          <cell r="U833">
            <v>0.03</v>
          </cell>
          <cell r="V833">
            <v>0.56999999999999995</v>
          </cell>
          <cell r="W833">
            <v>0.72</v>
          </cell>
          <cell r="Y833">
            <v>0.23</v>
          </cell>
          <cell r="Z833">
            <v>0.44</v>
          </cell>
          <cell r="AB833">
            <v>0.03</v>
          </cell>
          <cell r="AC833">
            <v>0.43</v>
          </cell>
          <cell r="AE833">
            <v>20.48</v>
          </cell>
          <cell r="AF833">
            <v>2.2999999999999998</v>
          </cell>
          <cell r="AG833">
            <v>0.01</v>
          </cell>
          <cell r="AR833">
            <v>43.26</v>
          </cell>
        </row>
        <row r="834">
          <cell r="F834" t="str">
            <v>FD_IMA.CHI</v>
          </cell>
          <cell r="G834">
            <v>0.24</v>
          </cell>
          <cell r="H834">
            <v>-0.02</v>
          </cell>
          <cell r="I834">
            <v>220.35</v>
          </cell>
          <cell r="J834">
            <v>2.4900000000000002</v>
          </cell>
          <cell r="K834">
            <v>1747.04</v>
          </cell>
          <cell r="L834">
            <v>424.11</v>
          </cell>
          <cell r="M834">
            <v>10.89</v>
          </cell>
          <cell r="N834">
            <v>0.02</v>
          </cell>
          <cell r="O834">
            <v>2.79</v>
          </cell>
          <cell r="P834">
            <v>0.67</v>
          </cell>
          <cell r="Q834">
            <v>1.55</v>
          </cell>
          <cell r="S834">
            <v>0.24</v>
          </cell>
          <cell r="T834">
            <v>0.21</v>
          </cell>
          <cell r="U834">
            <v>0.03</v>
          </cell>
          <cell r="V834">
            <v>0.56999999999999995</v>
          </cell>
          <cell r="W834">
            <v>0.72</v>
          </cell>
          <cell r="Y834">
            <v>0.24</v>
          </cell>
          <cell r="Z834">
            <v>0.44</v>
          </cell>
          <cell r="AB834">
            <v>0.03</v>
          </cell>
          <cell r="AC834">
            <v>0.68</v>
          </cell>
          <cell r="AE834">
            <v>21.59</v>
          </cell>
          <cell r="AF834">
            <v>2.4900000000000002</v>
          </cell>
          <cell r="AG834">
            <v>0.01</v>
          </cell>
          <cell r="AR834">
            <v>45.67</v>
          </cell>
        </row>
        <row r="835">
          <cell r="F835" t="str">
            <v>FD_IMA.STO</v>
          </cell>
          <cell r="G835">
            <v>0.24</v>
          </cell>
          <cell r="H835">
            <v>-0.02</v>
          </cell>
          <cell r="I835">
            <v>220.35</v>
          </cell>
          <cell r="J835">
            <v>2.4900000000000002</v>
          </cell>
          <cell r="K835">
            <v>1747.04</v>
          </cell>
          <cell r="L835">
            <v>424.11</v>
          </cell>
          <cell r="M835">
            <v>10.89</v>
          </cell>
          <cell r="N835">
            <v>0.02</v>
          </cell>
          <cell r="O835">
            <v>2.79</v>
          </cell>
          <cell r="P835">
            <v>0.67</v>
          </cell>
          <cell r="Q835">
            <v>1.55</v>
          </cell>
          <cell r="S835">
            <v>0.24</v>
          </cell>
          <cell r="T835">
            <v>85.18</v>
          </cell>
          <cell r="U835">
            <v>0.03</v>
          </cell>
          <cell r="V835">
            <v>0.56999999999999995</v>
          </cell>
          <cell r="W835">
            <v>0.72</v>
          </cell>
          <cell r="Y835">
            <v>0.24</v>
          </cell>
          <cell r="Z835">
            <v>0.44</v>
          </cell>
          <cell r="AB835">
            <v>0.03</v>
          </cell>
          <cell r="AC835">
            <v>0.68</v>
          </cell>
          <cell r="AE835">
            <v>21.59</v>
          </cell>
          <cell r="AF835">
            <v>2.4900000000000002</v>
          </cell>
          <cell r="AG835">
            <v>0.01</v>
          </cell>
          <cell r="AR835">
            <v>45.67</v>
          </cell>
        </row>
        <row r="836">
          <cell r="F836" t="str">
            <v>FD_IMA.TRA</v>
          </cell>
          <cell r="G836">
            <v>1360.28</v>
          </cell>
          <cell r="H836">
            <v>4.5599999999999996</v>
          </cell>
          <cell r="I836">
            <v>220.35</v>
          </cell>
          <cell r="J836">
            <v>65.31</v>
          </cell>
          <cell r="K836">
            <v>4.5599999999999996</v>
          </cell>
          <cell r="L836">
            <v>1747.04</v>
          </cell>
          <cell r="P836">
            <v>-0.03</v>
          </cell>
          <cell r="S836">
            <v>-0.4</v>
          </cell>
          <cell r="T836">
            <v>1.83</v>
          </cell>
          <cell r="AE836">
            <v>-0.43</v>
          </cell>
          <cell r="AR836">
            <v>-0.86</v>
          </cell>
        </row>
        <row r="837">
          <cell r="F837" t="str">
            <v>FD_IMA.UTI</v>
          </cell>
          <cell r="G837">
            <v>1360.28</v>
          </cell>
          <cell r="H837">
            <v>4.5599999999999996</v>
          </cell>
          <cell r="I837">
            <v>220.35</v>
          </cell>
          <cell r="J837">
            <v>0.03</v>
          </cell>
          <cell r="K837">
            <v>4.5599999999999996</v>
          </cell>
          <cell r="L837">
            <v>1747.04</v>
          </cell>
          <cell r="M837">
            <v>1.5</v>
          </cell>
          <cell r="P837">
            <v>0.43</v>
          </cell>
          <cell r="Q837">
            <v>0.01</v>
          </cell>
          <cell r="S837">
            <v>0.06</v>
          </cell>
          <cell r="T837">
            <v>86.11</v>
          </cell>
          <cell r="Y837">
            <v>0.03</v>
          </cell>
          <cell r="Z837">
            <v>0.04</v>
          </cell>
          <cell r="AB837">
            <v>0.01</v>
          </cell>
          <cell r="AE837">
            <v>2.11</v>
          </cell>
          <cell r="AF837">
            <v>0.03</v>
          </cell>
          <cell r="AR837">
            <v>4.25</v>
          </cell>
        </row>
        <row r="838">
          <cell r="F838" t="str">
            <v>FD_IMP_DIF</v>
          </cell>
          <cell r="G838">
            <v>56.49</v>
          </cell>
          <cell r="H838">
            <v>10.54</v>
          </cell>
          <cell r="I838">
            <v>49.29</v>
          </cell>
          <cell r="J838">
            <v>-54.86</v>
          </cell>
          <cell r="K838">
            <v>4.5599999999999996</v>
          </cell>
          <cell r="L838">
            <v>4.5599999999999996</v>
          </cell>
          <cell r="M838">
            <v>583.48</v>
          </cell>
          <cell r="N838">
            <v>0.43</v>
          </cell>
          <cell r="O838">
            <v>0.22</v>
          </cell>
          <cell r="P838">
            <v>-6.13</v>
          </cell>
          <cell r="Q838">
            <v>586.20000000000005</v>
          </cell>
          <cell r="T838">
            <v>0.04</v>
          </cell>
          <cell r="V838">
            <v>97.57</v>
          </cell>
          <cell r="W838">
            <v>43.77</v>
          </cell>
          <cell r="Y838">
            <v>40.96</v>
          </cell>
          <cell r="Z838">
            <v>-19.28</v>
          </cell>
          <cell r="AA838">
            <v>0.56000000000000005</v>
          </cell>
          <cell r="AB838">
            <v>-1.26</v>
          </cell>
          <cell r="AC838">
            <v>117.42</v>
          </cell>
          <cell r="AD838">
            <v>-673.05</v>
          </cell>
          <cell r="AE838">
            <v>899.37</v>
          </cell>
          <cell r="AF838">
            <v>-54.86</v>
          </cell>
          <cell r="AI838">
            <v>22.72</v>
          </cell>
          <cell r="AJ838">
            <v>8.59</v>
          </cell>
          <cell r="AM838">
            <v>154.31</v>
          </cell>
          <cell r="AP838">
            <v>1.9</v>
          </cell>
          <cell r="AR838">
            <v>1758.6</v>
          </cell>
        </row>
        <row r="839">
          <cell r="F839" t="str">
            <v>FD_IMP_DIF.ACC</v>
          </cell>
          <cell r="G839">
            <v>12.71</v>
          </cell>
          <cell r="H839">
            <v>0.31</v>
          </cell>
          <cell r="I839">
            <v>12.9</v>
          </cell>
          <cell r="J839">
            <v>13.31</v>
          </cell>
          <cell r="K839">
            <v>4.5599999999999996</v>
          </cell>
          <cell r="L839">
            <v>4.5599999999999996</v>
          </cell>
          <cell r="M839">
            <v>29.99</v>
          </cell>
          <cell r="N839">
            <v>0.03</v>
          </cell>
          <cell r="O839">
            <v>0.02</v>
          </cell>
          <cell r="P839">
            <v>-0.9</v>
          </cell>
          <cell r="Q839">
            <v>0.59</v>
          </cell>
          <cell r="T839">
            <v>0.59</v>
          </cell>
          <cell r="V839">
            <v>-0.81</v>
          </cell>
          <cell r="W839">
            <v>0.16</v>
          </cell>
          <cell r="Y839">
            <v>-0.35</v>
          </cell>
          <cell r="AC839">
            <v>2.99</v>
          </cell>
          <cell r="AD839">
            <v>-26.44</v>
          </cell>
          <cell r="AE839">
            <v>5.9</v>
          </cell>
          <cell r="AI839">
            <v>0.9</v>
          </cell>
          <cell r="AR839">
            <v>11.8</v>
          </cell>
        </row>
        <row r="840">
          <cell r="F840" t="str">
            <v>FD_IMP_DIF.APE</v>
          </cell>
          <cell r="G840">
            <v>8.7899999999999991</v>
          </cell>
          <cell r="H840">
            <v>10.42</v>
          </cell>
          <cell r="I840">
            <v>8.5500000000000007</v>
          </cell>
          <cell r="J840">
            <v>-54.86</v>
          </cell>
          <cell r="K840">
            <v>34.200000000000003</v>
          </cell>
          <cell r="L840">
            <v>4.5599999999999996</v>
          </cell>
          <cell r="M840">
            <v>553.49</v>
          </cell>
          <cell r="N840">
            <v>0.4</v>
          </cell>
          <cell r="O840">
            <v>0.2</v>
          </cell>
          <cell r="P840">
            <v>-6.21</v>
          </cell>
          <cell r="Q840">
            <v>588.1</v>
          </cell>
          <cell r="T840">
            <v>1731.7</v>
          </cell>
          <cell r="V840">
            <v>98.42</v>
          </cell>
          <cell r="W840">
            <v>43.61</v>
          </cell>
          <cell r="Y840">
            <v>41.3</v>
          </cell>
          <cell r="Z840">
            <v>-17.29</v>
          </cell>
          <cell r="AB840">
            <v>-1.26</v>
          </cell>
          <cell r="AC840">
            <v>127.34</v>
          </cell>
          <cell r="AD840">
            <v>-646.61</v>
          </cell>
          <cell r="AE840">
            <v>857.62</v>
          </cell>
          <cell r="AF840">
            <v>-54.86</v>
          </cell>
          <cell r="AI840">
            <v>22.3</v>
          </cell>
          <cell r="AJ840">
            <v>8.59</v>
          </cell>
          <cell r="AM840">
            <v>89.7</v>
          </cell>
          <cell r="AR840">
            <v>1660.4</v>
          </cell>
        </row>
        <row r="841">
          <cell r="F841" t="str">
            <v>FD_IMP_DIF.CHI</v>
          </cell>
          <cell r="G841">
            <v>66.23</v>
          </cell>
          <cell r="H841">
            <v>10.54</v>
          </cell>
          <cell r="I841">
            <v>61.64</v>
          </cell>
          <cell r="J841">
            <v>-54.86</v>
          </cell>
          <cell r="K841">
            <v>248.47</v>
          </cell>
          <cell r="L841">
            <v>4.5599999999999996</v>
          </cell>
          <cell r="M841">
            <v>583.48</v>
          </cell>
          <cell r="N841">
            <v>0.43</v>
          </cell>
          <cell r="O841">
            <v>0.22</v>
          </cell>
          <cell r="P841">
            <v>-6.13</v>
          </cell>
          <cell r="Q841">
            <v>586.20000000000005</v>
          </cell>
          <cell r="T841">
            <v>9.15</v>
          </cell>
          <cell r="V841">
            <v>97.57</v>
          </cell>
          <cell r="W841">
            <v>43.77</v>
          </cell>
          <cell r="Y841">
            <v>40.96</v>
          </cell>
          <cell r="Z841">
            <v>-19.28</v>
          </cell>
          <cell r="AA841">
            <v>0.56000000000000005</v>
          </cell>
          <cell r="AB841">
            <v>-1.26</v>
          </cell>
          <cell r="AC841">
            <v>117.42</v>
          </cell>
          <cell r="AD841">
            <v>-673.05</v>
          </cell>
          <cell r="AE841">
            <v>899.37</v>
          </cell>
          <cell r="AF841">
            <v>-54.86</v>
          </cell>
          <cell r="AI841">
            <v>22.72</v>
          </cell>
          <cell r="AJ841">
            <v>8.59</v>
          </cell>
          <cell r="AM841">
            <v>154.31</v>
          </cell>
          <cell r="AP841">
            <v>1.9</v>
          </cell>
          <cell r="AR841">
            <v>1758.6</v>
          </cell>
        </row>
        <row r="842">
          <cell r="F842" t="str">
            <v>FD_IMP_DIF.MOV</v>
          </cell>
          <cell r="G842">
            <v>37.630000000000003</v>
          </cell>
          <cell r="H842">
            <v>31.76</v>
          </cell>
          <cell r="I842">
            <v>32.83</v>
          </cell>
          <cell r="J842">
            <v>30.75</v>
          </cell>
          <cell r="K842">
            <v>132.97</v>
          </cell>
          <cell r="L842">
            <v>42.19</v>
          </cell>
          <cell r="Q842">
            <v>-1.9</v>
          </cell>
          <cell r="T842">
            <v>1.9</v>
          </cell>
          <cell r="AA842">
            <v>0.56000000000000005</v>
          </cell>
          <cell r="AC842">
            <v>-12.57</v>
          </cell>
          <cell r="AE842">
            <v>38.659999999999997</v>
          </cell>
          <cell r="AI842">
            <v>-0.48</v>
          </cell>
          <cell r="AM842">
            <v>65.849999999999994</v>
          </cell>
          <cell r="AP842">
            <v>1.9</v>
          </cell>
          <cell r="AR842">
            <v>92.02</v>
          </cell>
        </row>
        <row r="843">
          <cell r="F843" t="str">
            <v>FD_IMP_DIF.STO</v>
          </cell>
          <cell r="G843">
            <v>8.4700000000000006</v>
          </cell>
          <cell r="H843">
            <v>10.54</v>
          </cell>
          <cell r="I843">
            <v>8.6</v>
          </cell>
          <cell r="J843">
            <v>-54.86</v>
          </cell>
          <cell r="K843">
            <v>33.700000000000003</v>
          </cell>
          <cell r="L843">
            <v>278.10000000000002</v>
          </cell>
          <cell r="M843">
            <v>583.48</v>
          </cell>
          <cell r="N843">
            <v>0.43</v>
          </cell>
          <cell r="O843">
            <v>0.22</v>
          </cell>
          <cell r="P843">
            <v>-6.13</v>
          </cell>
          <cell r="Q843">
            <v>586.20000000000005</v>
          </cell>
          <cell r="T843">
            <v>7.25</v>
          </cell>
          <cell r="V843">
            <v>97.57</v>
          </cell>
          <cell r="W843">
            <v>43.77</v>
          </cell>
          <cell r="Y843">
            <v>40.96</v>
          </cell>
          <cell r="Z843">
            <v>-19.28</v>
          </cell>
          <cell r="AA843">
            <v>0.56000000000000005</v>
          </cell>
          <cell r="AB843">
            <v>-1.26</v>
          </cell>
          <cell r="AC843">
            <v>117.42</v>
          </cell>
          <cell r="AD843">
            <v>-673.05</v>
          </cell>
          <cell r="AE843">
            <v>899.37</v>
          </cell>
          <cell r="AF843">
            <v>-54.86</v>
          </cell>
          <cell r="AI843">
            <v>22.72</v>
          </cell>
          <cell r="AJ843">
            <v>8.59</v>
          </cell>
          <cell r="AM843">
            <v>154.31</v>
          </cell>
          <cell r="AP843">
            <v>1.9</v>
          </cell>
          <cell r="AR843">
            <v>1758.6</v>
          </cell>
        </row>
        <row r="844">
          <cell r="F844" t="str">
            <v>FD_IMP_DIF.UTI</v>
          </cell>
          <cell r="G844">
            <v>7.79</v>
          </cell>
          <cell r="H844">
            <v>0.19</v>
          </cell>
          <cell r="I844">
            <v>7.43</v>
          </cell>
          <cell r="J844">
            <v>7.77</v>
          </cell>
          <cell r="K844">
            <v>30.52</v>
          </cell>
          <cell r="L844">
            <v>132.97</v>
          </cell>
          <cell r="N844">
            <v>0.57999999999999996</v>
          </cell>
          <cell r="O844">
            <v>30.6</v>
          </cell>
          <cell r="P844">
            <v>-0.98</v>
          </cell>
          <cell r="Q844">
            <v>182.8</v>
          </cell>
          <cell r="T844">
            <v>1776.69</v>
          </cell>
          <cell r="V844">
            <v>0.04</v>
          </cell>
          <cell r="Y844">
            <v>-0.01</v>
          </cell>
          <cell r="Z844">
            <v>1.99</v>
          </cell>
          <cell r="AC844">
            <v>0.34</v>
          </cell>
          <cell r="AE844">
            <v>2.81</v>
          </cell>
          <cell r="AM844">
            <v>1.24</v>
          </cell>
          <cell r="AR844">
            <v>5.62</v>
          </cell>
        </row>
        <row r="845">
          <cell r="F845" t="str">
            <v>FD_IMP_DIF_CA</v>
          </cell>
          <cell r="G845">
            <v>12.33</v>
          </cell>
          <cell r="H845">
            <v>2.25</v>
          </cell>
          <cell r="I845">
            <v>12.79</v>
          </cell>
          <cell r="J845">
            <v>0</v>
          </cell>
          <cell r="K845">
            <v>0.71</v>
          </cell>
          <cell r="L845">
            <v>42.2</v>
          </cell>
          <cell r="M845">
            <v>516.98</v>
          </cell>
          <cell r="O845">
            <v>30.6</v>
          </cell>
          <cell r="P845">
            <v>7.09</v>
          </cell>
          <cell r="Q845">
            <v>891.51</v>
          </cell>
          <cell r="R845">
            <v>0.78</v>
          </cell>
          <cell r="S845">
            <v>9.52</v>
          </cell>
          <cell r="T845">
            <v>44.99</v>
          </cell>
          <cell r="U845">
            <v>0.22</v>
          </cell>
          <cell r="V845">
            <v>159.43</v>
          </cell>
          <cell r="W845">
            <v>141.79</v>
          </cell>
          <cell r="Y845">
            <v>51.75</v>
          </cell>
          <cell r="Z845">
            <v>59.5</v>
          </cell>
          <cell r="AB845">
            <v>2.71</v>
          </cell>
          <cell r="AC845">
            <v>221.42</v>
          </cell>
          <cell r="AE845">
            <v>2072.31</v>
          </cell>
          <cell r="AF845">
            <v>0</v>
          </cell>
          <cell r="AM845">
            <v>6.64</v>
          </cell>
          <cell r="AR845">
            <v>4144.6099999999997</v>
          </cell>
        </row>
        <row r="846">
          <cell r="F846" t="str">
            <v>FD_IMP_DIF_CA.ACC</v>
          </cell>
          <cell r="G846">
            <v>9530</v>
          </cell>
          <cell r="H846">
            <v>0.17</v>
          </cell>
          <cell r="I846">
            <v>1817</v>
          </cell>
          <cell r="J846">
            <v>991</v>
          </cell>
          <cell r="K846">
            <v>14564</v>
          </cell>
          <cell r="L846">
            <v>38.31</v>
          </cell>
          <cell r="M846">
            <v>167.08</v>
          </cell>
          <cell r="O846">
            <v>31.22</v>
          </cell>
          <cell r="P846">
            <v>0.56000000000000005</v>
          </cell>
          <cell r="Q846">
            <v>18.239999999999998</v>
          </cell>
          <cell r="R846">
            <v>0.28000000000000003</v>
          </cell>
          <cell r="S846">
            <v>0.15</v>
          </cell>
          <cell r="T846">
            <v>37.729999999999997</v>
          </cell>
          <cell r="V846">
            <v>3.02</v>
          </cell>
          <cell r="W846">
            <v>2.8</v>
          </cell>
          <cell r="Y846">
            <v>1.35</v>
          </cell>
          <cell r="Z846">
            <v>0.71</v>
          </cell>
          <cell r="AB846">
            <v>0.14000000000000001</v>
          </cell>
          <cell r="AC846">
            <v>4.55</v>
          </cell>
          <cell r="AE846">
            <v>200.16</v>
          </cell>
          <cell r="AM846">
            <v>1.1100000000000001</v>
          </cell>
          <cell r="AR846">
            <v>400.32</v>
          </cell>
        </row>
        <row r="847">
          <cell r="F847" t="str">
            <v>FD_IMP_DIF_CA.APE</v>
          </cell>
          <cell r="G847">
            <v>97</v>
          </cell>
          <cell r="H847">
            <v>2.08</v>
          </cell>
          <cell r="I847">
            <v>21</v>
          </cell>
          <cell r="J847">
            <v>0</v>
          </cell>
          <cell r="K847">
            <v>0.71</v>
          </cell>
          <cell r="L847">
            <v>64.62</v>
          </cell>
          <cell r="M847">
            <v>357.24</v>
          </cell>
          <cell r="O847">
            <v>30.6</v>
          </cell>
          <cell r="P847">
            <v>6.53</v>
          </cell>
          <cell r="Q847">
            <v>884.62</v>
          </cell>
          <cell r="R847">
            <v>0.5</v>
          </cell>
          <cell r="S847">
            <v>12.71</v>
          </cell>
          <cell r="T847">
            <v>44.99</v>
          </cell>
          <cell r="U847">
            <v>0.22</v>
          </cell>
          <cell r="V847">
            <v>156.41</v>
          </cell>
          <cell r="W847">
            <v>138.99</v>
          </cell>
          <cell r="Y847">
            <v>50.4</v>
          </cell>
          <cell r="Z847">
            <v>58.79</v>
          </cell>
          <cell r="AB847">
            <v>2.57</v>
          </cell>
          <cell r="AC847">
            <v>216.87</v>
          </cell>
          <cell r="AE847">
            <v>1894.18</v>
          </cell>
          <cell r="AF847">
            <v>0</v>
          </cell>
          <cell r="AM847">
            <v>5.53</v>
          </cell>
          <cell r="AR847">
            <v>3788.35</v>
          </cell>
        </row>
        <row r="848">
          <cell r="F848" t="str">
            <v>FD_IMP_DIF_CA.CHI</v>
          </cell>
          <cell r="G848">
            <v>4849</v>
          </cell>
          <cell r="H848">
            <v>2.25</v>
          </cell>
          <cell r="I848">
            <v>894</v>
          </cell>
          <cell r="J848">
            <v>0</v>
          </cell>
          <cell r="K848">
            <v>0.71</v>
          </cell>
          <cell r="L848">
            <v>14928</v>
          </cell>
          <cell r="M848">
            <v>516.98</v>
          </cell>
          <cell r="O848">
            <v>-0.62</v>
          </cell>
          <cell r="P848">
            <v>7.09</v>
          </cell>
          <cell r="Q848">
            <v>891.51</v>
          </cell>
          <cell r="R848">
            <v>0.78</v>
          </cell>
          <cell r="S848">
            <v>9.52</v>
          </cell>
          <cell r="T848">
            <v>7.26</v>
          </cell>
          <cell r="U848">
            <v>0.22</v>
          </cell>
          <cell r="V848">
            <v>159.43</v>
          </cell>
          <cell r="W848">
            <v>141.79</v>
          </cell>
          <cell r="Y848">
            <v>51.75</v>
          </cell>
          <cell r="Z848">
            <v>59.5</v>
          </cell>
          <cell r="AB848">
            <v>2.71</v>
          </cell>
          <cell r="AC848">
            <v>221.42</v>
          </cell>
          <cell r="AE848">
            <v>2072.31</v>
          </cell>
          <cell r="AF848">
            <v>0</v>
          </cell>
          <cell r="AM848">
            <v>6.64</v>
          </cell>
          <cell r="AR848">
            <v>4144.6099999999997</v>
          </cell>
        </row>
        <row r="849">
          <cell r="F849" t="str">
            <v>FD_IMP_DIF_CA.MOV</v>
          </cell>
          <cell r="G849">
            <v>3868</v>
          </cell>
          <cell r="H849">
            <v>1032</v>
          </cell>
          <cell r="I849">
            <v>818</v>
          </cell>
          <cell r="J849">
            <v>445</v>
          </cell>
          <cell r="K849">
            <v>6163</v>
          </cell>
          <cell r="L849">
            <v>139</v>
          </cell>
          <cell r="M849">
            <v>-6.99</v>
          </cell>
          <cell r="O849">
            <v>30.6</v>
          </cell>
          <cell r="P849">
            <v>7.29</v>
          </cell>
          <cell r="Q849">
            <v>-1.62</v>
          </cell>
          <cell r="S849">
            <v>-3.34</v>
          </cell>
          <cell r="T849">
            <v>44.99</v>
          </cell>
          <cell r="AE849">
            <v>-11.95</v>
          </cell>
          <cell r="AR849">
            <v>-23.9</v>
          </cell>
        </row>
        <row r="850">
          <cell r="F850" t="str">
            <v>FD_IMP_DIF_CA.STO</v>
          </cell>
          <cell r="G850">
            <v>716</v>
          </cell>
          <cell r="H850">
            <v>2.25</v>
          </cell>
          <cell r="I850">
            <v>84</v>
          </cell>
          <cell r="J850">
            <v>0</v>
          </cell>
          <cell r="K850">
            <v>0.71</v>
          </cell>
          <cell r="L850">
            <v>7326</v>
          </cell>
          <cell r="M850">
            <v>516.98</v>
          </cell>
          <cell r="N850">
            <v>67.8</v>
          </cell>
          <cell r="O850">
            <v>32.79</v>
          </cell>
          <cell r="P850">
            <v>7.09</v>
          </cell>
          <cell r="Q850">
            <v>891.51</v>
          </cell>
          <cell r="R850">
            <v>0.78</v>
          </cell>
          <cell r="S850">
            <v>9.52</v>
          </cell>
          <cell r="T850">
            <v>2921.09</v>
          </cell>
          <cell r="U850">
            <v>0.22</v>
          </cell>
          <cell r="V850">
            <v>159.43</v>
          </cell>
          <cell r="W850">
            <v>141.79</v>
          </cell>
          <cell r="Y850">
            <v>51.75</v>
          </cell>
          <cell r="Z850">
            <v>59.5</v>
          </cell>
          <cell r="AB850">
            <v>2.71</v>
          </cell>
          <cell r="AC850">
            <v>221.42</v>
          </cell>
          <cell r="AE850">
            <v>2072.31</v>
          </cell>
          <cell r="AF850">
            <v>0</v>
          </cell>
          <cell r="AM850">
            <v>6.64</v>
          </cell>
          <cell r="AR850">
            <v>4144.6099999999997</v>
          </cell>
        </row>
        <row r="851">
          <cell r="F851" t="str">
            <v>FD_IMP_DIF_CA.UTI</v>
          </cell>
          <cell r="G851">
            <v>9525</v>
          </cell>
          <cell r="H851">
            <v>2213.0500000000002</v>
          </cell>
          <cell r="I851">
            <v>1812</v>
          </cell>
          <cell r="J851">
            <v>989.79</v>
          </cell>
          <cell r="K851">
            <v>14539.84</v>
          </cell>
          <cell r="L851">
            <v>6444</v>
          </cell>
          <cell r="M851">
            <v>0.35</v>
          </cell>
          <cell r="N851">
            <v>32.729999999999997</v>
          </cell>
          <cell r="O851">
            <v>24.97</v>
          </cell>
          <cell r="P851">
            <v>2.92</v>
          </cell>
          <cell r="Q851">
            <v>9.73</v>
          </cell>
          <cell r="R851">
            <v>9.6999999999999993</v>
          </cell>
          <cell r="S851">
            <v>0.57999999999999996</v>
          </cell>
          <cell r="T851">
            <v>1268.4100000000001</v>
          </cell>
          <cell r="AE851">
            <v>10.08</v>
          </cell>
          <cell r="AR851">
            <v>20.16</v>
          </cell>
        </row>
        <row r="852">
          <cell r="F852" t="str">
            <v>FD_IMPO_TOT</v>
          </cell>
          <cell r="G852">
            <v>97</v>
          </cell>
          <cell r="H852">
            <v>12.79</v>
          </cell>
          <cell r="I852">
            <v>21</v>
          </cell>
          <cell r="J852">
            <v>-54.87</v>
          </cell>
          <cell r="K852">
            <v>0.71</v>
          </cell>
          <cell r="L852">
            <v>1019</v>
          </cell>
          <cell r="M852">
            <v>1100.46</v>
          </cell>
          <cell r="N852">
            <v>0.43</v>
          </cell>
          <cell r="O852">
            <v>0.22</v>
          </cell>
          <cell r="P852">
            <v>0.96</v>
          </cell>
          <cell r="Q852">
            <v>1477.71</v>
          </cell>
          <cell r="R852">
            <v>0.78</v>
          </cell>
          <cell r="S852">
            <v>9.52</v>
          </cell>
          <cell r="T852">
            <v>1068.72</v>
          </cell>
          <cell r="U852">
            <v>0.22</v>
          </cell>
          <cell r="V852">
            <v>257</v>
          </cell>
          <cell r="W852">
            <v>185.56</v>
          </cell>
          <cell r="Y852">
            <v>92.71</v>
          </cell>
          <cell r="Z852">
            <v>40.21</v>
          </cell>
          <cell r="AA852">
            <v>0.56000000000000005</v>
          </cell>
          <cell r="AB852">
            <v>1.46</v>
          </cell>
          <cell r="AC852">
            <v>338.83</v>
          </cell>
          <cell r="AD852">
            <v>-673.05</v>
          </cell>
          <cell r="AE852">
            <v>2971.68</v>
          </cell>
          <cell r="AF852">
            <v>-54.87</v>
          </cell>
          <cell r="AI852">
            <v>22.72</v>
          </cell>
          <cell r="AJ852">
            <v>8.59</v>
          </cell>
          <cell r="AM852">
            <v>160.94999999999999</v>
          </cell>
          <cell r="AP852">
            <v>1.9</v>
          </cell>
          <cell r="AR852">
            <v>5903.18</v>
          </cell>
        </row>
        <row r="853">
          <cell r="F853" t="str">
            <v>FD_IMPO_TOT.ACC</v>
          </cell>
          <cell r="G853">
            <v>4847.5</v>
          </cell>
          <cell r="H853">
            <v>0.48</v>
          </cell>
          <cell r="I853">
            <v>892</v>
          </cell>
          <cell r="J853">
            <v>494.79</v>
          </cell>
          <cell r="K853">
            <v>7229.65</v>
          </cell>
          <cell r="L853">
            <v>14903.84</v>
          </cell>
          <cell r="M853">
            <v>197.07</v>
          </cell>
          <cell r="N853">
            <v>0.03</v>
          </cell>
          <cell r="O853">
            <v>0.02</v>
          </cell>
          <cell r="P853">
            <v>-0.34</v>
          </cell>
          <cell r="Q853">
            <v>18.239999999999998</v>
          </cell>
          <cell r="R853">
            <v>0.28000000000000003</v>
          </cell>
          <cell r="S853">
            <v>0.15</v>
          </cell>
          <cell r="T853">
            <v>1268.4100000000001</v>
          </cell>
          <cell r="V853">
            <v>2.21</v>
          </cell>
          <cell r="W853">
            <v>2.96</v>
          </cell>
          <cell r="Y853">
            <v>1</v>
          </cell>
          <cell r="Z853">
            <v>0.71</v>
          </cell>
          <cell r="AB853">
            <v>0.14000000000000001</v>
          </cell>
          <cell r="AC853">
            <v>7.54</v>
          </cell>
          <cell r="AD853">
            <v>-26.44</v>
          </cell>
          <cell r="AE853">
            <v>206.06</v>
          </cell>
          <cell r="AI853">
            <v>0.9</v>
          </cell>
          <cell r="AM853">
            <v>1.1100000000000001</v>
          </cell>
          <cell r="AR853">
            <v>412.12</v>
          </cell>
        </row>
        <row r="854">
          <cell r="F854" t="str">
            <v>FD_IMPO_TOT.APE</v>
          </cell>
          <cell r="G854">
            <v>3856.5</v>
          </cell>
          <cell r="H854">
            <v>12.5</v>
          </cell>
          <cell r="I854">
            <v>815</v>
          </cell>
          <cell r="J854">
            <v>-54.87</v>
          </cell>
          <cell r="K854">
            <v>0.71</v>
          </cell>
          <cell r="L854">
            <v>139</v>
          </cell>
          <cell r="M854">
            <v>910.73</v>
          </cell>
          <cell r="N854">
            <v>0.4</v>
          </cell>
          <cell r="O854">
            <v>0.2</v>
          </cell>
          <cell r="P854">
            <v>0.32</v>
          </cell>
          <cell r="Q854">
            <v>1472.72</v>
          </cell>
          <cell r="R854">
            <v>0.5</v>
          </cell>
          <cell r="S854">
            <v>12.71</v>
          </cell>
          <cell r="T854">
            <v>199.69</v>
          </cell>
          <cell r="U854">
            <v>0.22</v>
          </cell>
          <cell r="V854">
            <v>254.83</v>
          </cell>
          <cell r="W854">
            <v>182.6</v>
          </cell>
          <cell r="Y854">
            <v>91.7</v>
          </cell>
          <cell r="Z854">
            <v>41.5</v>
          </cell>
          <cell r="AB854">
            <v>1.32</v>
          </cell>
          <cell r="AC854">
            <v>344.2</v>
          </cell>
          <cell r="AD854">
            <v>-646.61</v>
          </cell>
          <cell r="AE854">
            <v>2751.8</v>
          </cell>
          <cell r="AF854">
            <v>-54.87</v>
          </cell>
          <cell r="AI854">
            <v>22.3</v>
          </cell>
          <cell r="AJ854">
            <v>8.59</v>
          </cell>
          <cell r="AM854">
            <v>95.23</v>
          </cell>
          <cell r="AR854">
            <v>5448.73</v>
          </cell>
        </row>
        <row r="855">
          <cell r="F855" t="str">
            <v>FD_IMPO_TOT.CHI</v>
          </cell>
          <cell r="G855">
            <v>724</v>
          </cell>
          <cell r="H855">
            <v>12.79</v>
          </cell>
          <cell r="I855">
            <v>84</v>
          </cell>
          <cell r="J855">
            <v>-54.87</v>
          </cell>
          <cell r="K855">
            <v>0.71</v>
          </cell>
          <cell r="L855">
            <v>7309.65</v>
          </cell>
          <cell r="M855">
            <v>1100.46</v>
          </cell>
          <cell r="N855">
            <v>0.43</v>
          </cell>
          <cell r="O855">
            <v>0.22</v>
          </cell>
          <cell r="P855">
            <v>0.96</v>
          </cell>
          <cell r="Q855">
            <v>1477.71</v>
          </cell>
          <cell r="R855">
            <v>0.78</v>
          </cell>
          <cell r="S855">
            <v>9.52</v>
          </cell>
          <cell r="T855">
            <v>1268.4100000000001</v>
          </cell>
          <cell r="U855">
            <v>0.22</v>
          </cell>
          <cell r="V855">
            <v>257</v>
          </cell>
          <cell r="W855">
            <v>185.56</v>
          </cell>
          <cell r="Y855">
            <v>92.71</v>
          </cell>
          <cell r="Z855">
            <v>40.21</v>
          </cell>
          <cell r="AA855">
            <v>0.56000000000000005</v>
          </cell>
          <cell r="AB855">
            <v>1.46</v>
          </cell>
          <cell r="AC855">
            <v>338.83</v>
          </cell>
          <cell r="AD855">
            <v>-673.05</v>
          </cell>
          <cell r="AE855">
            <v>2971.68</v>
          </cell>
          <cell r="AF855">
            <v>-54.87</v>
          </cell>
          <cell r="AI855">
            <v>22.72</v>
          </cell>
          <cell r="AJ855">
            <v>8.59</v>
          </cell>
          <cell r="AM855">
            <v>160.94999999999999</v>
          </cell>
          <cell r="AP855">
            <v>1.9</v>
          </cell>
          <cell r="AR855">
            <v>5903.18</v>
          </cell>
        </row>
        <row r="856">
          <cell r="F856" t="str">
            <v>FD_IMPO_TOT.MOV</v>
          </cell>
          <cell r="G856">
            <v>19.989999999999998</v>
          </cell>
          <cell r="H856">
            <v>1030.19</v>
          </cell>
          <cell r="I856">
            <v>13.65</v>
          </cell>
          <cell r="J856">
            <v>13.49</v>
          </cell>
          <cell r="K856">
            <v>47.13</v>
          </cell>
          <cell r="L856">
            <v>6430.69</v>
          </cell>
          <cell r="M856">
            <v>-6.99</v>
          </cell>
          <cell r="N856">
            <v>67.8</v>
          </cell>
          <cell r="O856">
            <v>32.79</v>
          </cell>
          <cell r="P856">
            <v>6.5</v>
          </cell>
          <cell r="Q856">
            <v>-3.52</v>
          </cell>
          <cell r="R856">
            <v>43.69</v>
          </cell>
          <cell r="S856">
            <v>-3.34</v>
          </cell>
          <cell r="T856">
            <v>2921.09</v>
          </cell>
          <cell r="AA856">
            <v>0.56000000000000005</v>
          </cell>
          <cell r="AC856">
            <v>-12.57</v>
          </cell>
          <cell r="AE856">
            <v>26.71</v>
          </cell>
          <cell r="AI856">
            <v>-0.48</v>
          </cell>
          <cell r="AM856">
            <v>65.849999999999994</v>
          </cell>
          <cell r="AP856">
            <v>1.9</v>
          </cell>
          <cell r="AR856">
            <v>68.12</v>
          </cell>
        </row>
        <row r="857">
          <cell r="F857" t="str">
            <v>FD_IMPO_TOT.STO</v>
          </cell>
          <cell r="G857">
            <v>1.93</v>
          </cell>
          <cell r="H857">
            <v>12.79</v>
          </cell>
          <cell r="I857">
            <v>2.5299999999999998</v>
          </cell>
          <cell r="J857">
            <v>-54.87</v>
          </cell>
          <cell r="K857">
            <v>0.71</v>
          </cell>
          <cell r="L857">
            <v>1024.5</v>
          </cell>
          <cell r="M857">
            <v>1100.46</v>
          </cell>
          <cell r="N857">
            <v>0.43</v>
          </cell>
          <cell r="O857">
            <v>0.22</v>
          </cell>
          <cell r="P857">
            <v>0.96</v>
          </cell>
          <cell r="Q857">
            <v>1477.71</v>
          </cell>
          <cell r="R857">
            <v>0.78</v>
          </cell>
          <cell r="S857">
            <v>9.52</v>
          </cell>
          <cell r="T857">
            <v>1268.4100000000001</v>
          </cell>
          <cell r="U857">
            <v>0.22</v>
          </cell>
          <cell r="V857">
            <v>257</v>
          </cell>
          <cell r="W857">
            <v>185.56</v>
          </cell>
          <cell r="Y857">
            <v>92.71</v>
          </cell>
          <cell r="Z857">
            <v>40.21</v>
          </cell>
          <cell r="AA857">
            <v>0.56000000000000005</v>
          </cell>
          <cell r="AB857">
            <v>1.46</v>
          </cell>
          <cell r="AC857">
            <v>338.83</v>
          </cell>
          <cell r="AD857">
            <v>-673.05</v>
          </cell>
          <cell r="AE857">
            <v>2971.68</v>
          </cell>
          <cell r="AF857">
            <v>-54.87</v>
          </cell>
          <cell r="AI857">
            <v>22.72</v>
          </cell>
          <cell r="AJ857">
            <v>8.59</v>
          </cell>
          <cell r="AM857">
            <v>160.94999999999999</v>
          </cell>
          <cell r="AP857">
            <v>1.9</v>
          </cell>
          <cell r="AR857">
            <v>5903.18</v>
          </cell>
        </row>
        <row r="858">
          <cell r="F858" t="str">
            <v>FD_IMPO_TOT.UTI</v>
          </cell>
          <cell r="G858">
            <v>11.73</v>
          </cell>
          <cell r="H858">
            <v>0.19</v>
          </cell>
          <cell r="I858">
            <v>6.42</v>
          </cell>
          <cell r="J858">
            <v>5.95</v>
          </cell>
          <cell r="K858">
            <v>24.1</v>
          </cell>
          <cell r="L858">
            <v>47.13</v>
          </cell>
          <cell r="M858">
            <v>0.35</v>
          </cell>
          <cell r="N858">
            <v>991</v>
          </cell>
          <cell r="O858">
            <v>212</v>
          </cell>
          <cell r="P858">
            <v>-0.98</v>
          </cell>
          <cell r="Q858">
            <v>9.73</v>
          </cell>
          <cell r="R858">
            <v>949</v>
          </cell>
          <cell r="S858">
            <v>364</v>
          </cell>
          <cell r="T858">
            <v>14906.5</v>
          </cell>
          <cell r="V858">
            <v>0.04</v>
          </cell>
          <cell r="Y858">
            <v>-0.01</v>
          </cell>
          <cell r="Z858">
            <v>1.99</v>
          </cell>
          <cell r="AC858">
            <v>0.34</v>
          </cell>
          <cell r="AE858">
            <v>12.89</v>
          </cell>
          <cell r="AM858">
            <v>1.24</v>
          </cell>
          <cell r="AR858">
            <v>25.78</v>
          </cell>
        </row>
        <row r="859">
          <cell r="F859" t="str">
            <v>FD_ON_DIV_TOT</v>
          </cell>
          <cell r="G859">
            <v>4.53</v>
          </cell>
          <cell r="H859">
            <v>12.79</v>
          </cell>
          <cell r="I859">
            <v>4.7</v>
          </cell>
          <cell r="J859">
            <v>-54.87</v>
          </cell>
          <cell r="K859">
            <v>0.71</v>
          </cell>
          <cell r="L859">
            <v>6.71</v>
          </cell>
          <cell r="M859">
            <v>1100.46</v>
          </cell>
          <cell r="N859">
            <v>0.43</v>
          </cell>
          <cell r="O859">
            <v>0.22</v>
          </cell>
          <cell r="P859">
            <v>0.96</v>
          </cell>
          <cell r="Q859">
            <v>1477.71</v>
          </cell>
          <cell r="R859">
            <v>0.78</v>
          </cell>
          <cell r="S859">
            <v>9.52</v>
          </cell>
          <cell r="T859">
            <v>2.66</v>
          </cell>
          <cell r="U859">
            <v>0.22</v>
          </cell>
          <cell r="V859">
            <v>257</v>
          </cell>
          <cell r="W859">
            <v>185.56</v>
          </cell>
          <cell r="Y859">
            <v>92.71</v>
          </cell>
          <cell r="Z859">
            <v>40.21</v>
          </cell>
          <cell r="AA859">
            <v>0.56000000000000005</v>
          </cell>
          <cell r="AB859">
            <v>1.46</v>
          </cell>
          <cell r="AC859">
            <v>338.83</v>
          </cell>
          <cell r="AD859">
            <v>-673.05</v>
          </cell>
          <cell r="AE859">
            <v>2971.67</v>
          </cell>
          <cell r="AF859">
            <v>-54.87</v>
          </cell>
          <cell r="AI859">
            <v>22.72</v>
          </cell>
          <cell r="AJ859">
            <v>8.59</v>
          </cell>
          <cell r="AM859">
            <v>160.94999999999999</v>
          </cell>
          <cell r="AP859">
            <v>1.9</v>
          </cell>
          <cell r="AR859">
            <v>5903.17</v>
          </cell>
        </row>
        <row r="860">
          <cell r="F860" t="str">
            <v>FD_ON_PART</v>
          </cell>
          <cell r="G860">
            <v>1.79</v>
          </cell>
          <cell r="I860">
            <v>6.42</v>
          </cell>
          <cell r="J860">
            <v>5.95</v>
          </cell>
          <cell r="K860">
            <v>1.79</v>
          </cell>
          <cell r="L860">
            <v>24.1</v>
          </cell>
          <cell r="O860">
            <v>0</v>
          </cell>
          <cell r="T860">
            <v>1.31</v>
          </cell>
          <cell r="AE860">
            <v>0</v>
          </cell>
          <cell r="AR860">
            <v>0</v>
          </cell>
        </row>
        <row r="861">
          <cell r="F861" t="str">
            <v>FD_ON_PART.APE</v>
          </cell>
          <cell r="G861">
            <v>7.89</v>
          </cell>
          <cell r="I861">
            <v>8.85</v>
          </cell>
          <cell r="J861">
            <v>3.88</v>
          </cell>
          <cell r="K861">
            <v>20.62</v>
          </cell>
          <cell r="L861">
            <v>14.51</v>
          </cell>
          <cell r="O861">
            <v>0</v>
          </cell>
          <cell r="Q861">
            <v>1.35</v>
          </cell>
          <cell r="T861">
            <v>1.35</v>
          </cell>
          <cell r="AE861">
            <v>0</v>
          </cell>
          <cell r="AR861">
            <v>0</v>
          </cell>
        </row>
        <row r="862">
          <cell r="F862" t="str">
            <v>FD_ON_PART.CHI</v>
          </cell>
          <cell r="G862">
            <v>4.1900000000000004</v>
          </cell>
          <cell r="I862">
            <v>5.1100000000000003</v>
          </cell>
          <cell r="J862">
            <v>1067.73</v>
          </cell>
          <cell r="K862">
            <v>9.3000000000000007</v>
          </cell>
          <cell r="L862">
            <v>1.79</v>
          </cell>
          <cell r="O862">
            <v>0</v>
          </cell>
          <cell r="P862">
            <v>7.0000000000000007E-2</v>
          </cell>
          <cell r="Q862">
            <v>1.35</v>
          </cell>
          <cell r="T862">
            <v>3.74</v>
          </cell>
          <cell r="AE862">
            <v>0</v>
          </cell>
          <cell r="AR862">
            <v>0</v>
          </cell>
        </row>
        <row r="863">
          <cell r="F863" t="str">
            <v>FD_ON_PART.STO</v>
          </cell>
          <cell r="G863">
            <v>3.7</v>
          </cell>
          <cell r="I863">
            <v>3.74</v>
          </cell>
          <cell r="J863">
            <v>3.88</v>
          </cell>
          <cell r="K863">
            <v>11.32</v>
          </cell>
          <cell r="L863">
            <v>20.62</v>
          </cell>
          <cell r="O863">
            <v>0</v>
          </cell>
          <cell r="P863">
            <v>7.0000000000000007E-2</v>
          </cell>
          <cell r="T863">
            <v>1.08</v>
          </cell>
          <cell r="AE863">
            <v>0</v>
          </cell>
          <cell r="AR863">
            <v>0</v>
          </cell>
        </row>
        <row r="864">
          <cell r="F864" t="str">
            <v>FD_PIA_GR</v>
          </cell>
          <cell r="G864">
            <v>3.84</v>
          </cell>
          <cell r="I864">
            <v>4.3499999999999996</v>
          </cell>
          <cell r="J864">
            <v>-299.20999999999998</v>
          </cell>
          <cell r="K864">
            <v>11.44</v>
          </cell>
          <cell r="L864">
            <v>9.3000000000000007</v>
          </cell>
          <cell r="M864">
            <v>169.1</v>
          </cell>
          <cell r="O864">
            <v>0.8</v>
          </cell>
          <cell r="P864">
            <v>7.0000000000000007E-2</v>
          </cell>
          <cell r="Q864">
            <v>80.45</v>
          </cell>
          <cell r="S864">
            <v>8.0399999999999991</v>
          </cell>
          <cell r="T864">
            <v>3.74</v>
          </cell>
          <cell r="V864">
            <v>3.56</v>
          </cell>
          <cell r="Z864">
            <v>4.4800000000000004</v>
          </cell>
          <cell r="AC864">
            <v>34.19</v>
          </cell>
          <cell r="AF864">
            <v>-299.20999999999998</v>
          </cell>
          <cell r="AR864">
            <v>-298.60000000000002</v>
          </cell>
        </row>
        <row r="865">
          <cell r="F865" t="str">
            <v>FD_PIA_GR.ACC</v>
          </cell>
          <cell r="G865">
            <v>11697.79</v>
          </cell>
          <cell r="I865">
            <v>1130.3699999999999</v>
          </cell>
          <cell r="J865">
            <v>-2.75</v>
          </cell>
          <cell r="K865">
            <v>13660.37</v>
          </cell>
          <cell r="L865">
            <v>11.32</v>
          </cell>
          <cell r="M865">
            <v>1.42</v>
          </cell>
          <cell r="Q865">
            <v>0.74</v>
          </cell>
          <cell r="S865">
            <v>0.06</v>
          </cell>
          <cell r="T865">
            <v>1.4</v>
          </cell>
          <cell r="V865">
            <v>0.03</v>
          </cell>
          <cell r="Z865">
            <v>0.04</v>
          </cell>
          <cell r="AC865">
            <v>0.31</v>
          </cell>
          <cell r="AF865">
            <v>-2.75</v>
          </cell>
          <cell r="AR865">
            <v>-2.9</v>
          </cell>
        </row>
        <row r="866">
          <cell r="F866" t="str">
            <v>FD_PIA_GR.ACC.CORPORATE</v>
          </cell>
          <cell r="G866">
            <v>4316.9399999999996</v>
          </cell>
          <cell r="I866">
            <v>89.5</v>
          </cell>
          <cell r="J866">
            <v>709.97</v>
          </cell>
          <cell r="K866">
            <v>5116.41</v>
          </cell>
          <cell r="L866">
            <v>11.44</v>
          </cell>
          <cell r="M866">
            <v>1.42</v>
          </cell>
          <cell r="Q866">
            <v>0.74</v>
          </cell>
          <cell r="S866">
            <v>0.06</v>
          </cell>
          <cell r="T866">
            <v>1.39</v>
          </cell>
          <cell r="V866">
            <v>0.03</v>
          </cell>
          <cell r="Z866">
            <v>0.04</v>
          </cell>
          <cell r="AC866">
            <v>0.31</v>
          </cell>
          <cell r="AR866">
            <v>2.6</v>
          </cell>
        </row>
        <row r="867">
          <cell r="F867" t="str">
            <v>FD_PIA_GR.ACC.EN_DISTR</v>
          </cell>
          <cell r="G867">
            <v>38.61</v>
          </cell>
          <cell r="I867">
            <v>2.33</v>
          </cell>
          <cell r="J867">
            <v>-1.56</v>
          </cell>
          <cell r="K867">
            <v>44.11</v>
          </cell>
          <cell r="L867">
            <v>13660.37</v>
          </cell>
          <cell r="T867">
            <v>0.01</v>
          </cell>
          <cell r="AF867">
            <v>-1.56</v>
          </cell>
          <cell r="AR867">
            <v>-3.12</v>
          </cell>
        </row>
        <row r="868">
          <cell r="F868" t="str">
            <v>FD_PIA_GR.ACC.EN_PROD</v>
          </cell>
          <cell r="G868">
            <v>6802.37</v>
          </cell>
          <cell r="I868">
            <v>1038.54</v>
          </cell>
          <cell r="J868">
            <v>-0.74</v>
          </cell>
          <cell r="K868">
            <v>7959.98</v>
          </cell>
          <cell r="L868">
            <v>5116.41</v>
          </cell>
          <cell r="M868">
            <v>0.02</v>
          </cell>
          <cell r="N868">
            <v>0.55000000000000004</v>
          </cell>
          <cell r="O868">
            <v>0.22</v>
          </cell>
          <cell r="P868">
            <v>0.02</v>
          </cell>
          <cell r="T868">
            <v>5.56</v>
          </cell>
          <cell r="AF868">
            <v>-0.74</v>
          </cell>
          <cell r="AR868">
            <v>-1.48</v>
          </cell>
        </row>
        <row r="869">
          <cell r="F869" t="str">
            <v>FD_PIA_GR.ACC.ENEL_IT</v>
          </cell>
          <cell r="G869">
            <v>539.87</v>
          </cell>
          <cell r="I869">
            <v>2.33</v>
          </cell>
          <cell r="J869">
            <v>-7.0000000000000007E-2</v>
          </cell>
          <cell r="K869">
            <v>539.87</v>
          </cell>
          <cell r="L869">
            <v>44.11</v>
          </cell>
          <cell r="N869">
            <v>0.52</v>
          </cell>
          <cell r="T869">
            <v>4.0199999999999996</v>
          </cell>
          <cell r="AF869">
            <v>-7.0000000000000007E-2</v>
          </cell>
          <cell r="AR869">
            <v>-0.14000000000000001</v>
          </cell>
        </row>
        <row r="870">
          <cell r="F870" t="str">
            <v>FD_PIA_GR.ACC.ERGA</v>
          </cell>
          <cell r="G870">
            <v>6249.04</v>
          </cell>
          <cell r="I870">
            <v>1956.95</v>
          </cell>
          <cell r="J870">
            <v>-0.03</v>
          </cell>
          <cell r="K870">
            <v>8411.14</v>
          </cell>
          <cell r="L870">
            <v>7959.98</v>
          </cell>
          <cell r="T870">
            <v>0.01</v>
          </cell>
          <cell r="AF870">
            <v>-0.03</v>
          </cell>
          <cell r="AR870">
            <v>-0.06</v>
          </cell>
        </row>
        <row r="871">
          <cell r="F871" t="str">
            <v>FD_PIA_GR.ACC.SEI</v>
          </cell>
          <cell r="G871">
            <v>2081.21</v>
          </cell>
          <cell r="I871">
            <v>9.99</v>
          </cell>
          <cell r="J871">
            <v>-0.04</v>
          </cell>
          <cell r="K871">
            <v>2091.1999999999998</v>
          </cell>
          <cell r="L871">
            <v>539.87</v>
          </cell>
          <cell r="O871">
            <v>0.04</v>
          </cell>
          <cell r="T871">
            <v>0.18</v>
          </cell>
          <cell r="AF871">
            <v>-0.04</v>
          </cell>
          <cell r="AR871">
            <v>-0.08</v>
          </cell>
        </row>
        <row r="872">
          <cell r="F872" t="str">
            <v>FD_PIA_GR.ACC.TERNA</v>
          </cell>
          <cell r="G872">
            <v>4167.83</v>
          </cell>
          <cell r="I872">
            <v>1946.96</v>
          </cell>
          <cell r="J872">
            <v>-0.31</v>
          </cell>
          <cell r="K872">
            <v>6319.94</v>
          </cell>
          <cell r="L872">
            <v>8411.14</v>
          </cell>
          <cell r="M872">
            <v>0.02</v>
          </cell>
          <cell r="N872">
            <v>0.03</v>
          </cell>
          <cell r="O872">
            <v>0.1</v>
          </cell>
          <cell r="T872">
            <v>1.21</v>
          </cell>
          <cell r="AF872">
            <v>-0.31</v>
          </cell>
          <cell r="AR872">
            <v>-0.62</v>
          </cell>
        </row>
        <row r="873">
          <cell r="F873" t="str">
            <v>FD_PIA_GR.APE</v>
          </cell>
          <cell r="G873">
            <v>17946.830000000002</v>
          </cell>
          <cell r="I873">
            <v>3087.32</v>
          </cell>
          <cell r="J873">
            <v>-300.27</v>
          </cell>
          <cell r="K873">
            <v>22071.51</v>
          </cell>
          <cell r="L873">
            <v>2091.1999999999998</v>
          </cell>
          <cell r="M873">
            <v>169.84</v>
          </cell>
          <cell r="Q873">
            <v>80.7</v>
          </cell>
          <cell r="S873">
            <v>8.24</v>
          </cell>
          <cell r="T873">
            <v>0.04</v>
          </cell>
          <cell r="V873">
            <v>3.58</v>
          </cell>
          <cell r="Z873">
            <v>4.5</v>
          </cell>
          <cell r="AC873">
            <v>34.33</v>
          </cell>
          <cell r="AF873">
            <v>-300.27</v>
          </cell>
          <cell r="AR873">
            <v>-299.35000000000002</v>
          </cell>
        </row>
        <row r="874">
          <cell r="F874" t="str">
            <v>FD_PIA_GR.APE.CORPORATE</v>
          </cell>
          <cell r="G874">
            <v>1.72</v>
          </cell>
          <cell r="I874">
            <v>1.92</v>
          </cell>
          <cell r="J874">
            <v>1.32</v>
          </cell>
          <cell r="K874">
            <v>4.96</v>
          </cell>
          <cell r="L874">
            <v>6319.94</v>
          </cell>
          <cell r="M874">
            <v>169.84</v>
          </cell>
          <cell r="O874">
            <v>0.08</v>
          </cell>
          <cell r="P874">
            <v>0.02</v>
          </cell>
          <cell r="Q874">
            <v>80.7</v>
          </cell>
          <cell r="S874">
            <v>8.24</v>
          </cell>
          <cell r="T874">
            <v>0.1</v>
          </cell>
          <cell r="V874">
            <v>3.58</v>
          </cell>
          <cell r="Z874">
            <v>4.5</v>
          </cell>
          <cell r="AC874">
            <v>34.33</v>
          </cell>
          <cell r="AR874">
            <v>301.19</v>
          </cell>
        </row>
        <row r="875">
          <cell r="F875" t="str">
            <v>FD_PIA_GR.APE.EN_DISTR</v>
          </cell>
          <cell r="G875">
            <v>64.36</v>
          </cell>
          <cell r="I875">
            <v>35.869999999999997</v>
          </cell>
          <cell r="J875">
            <v>-169.84</v>
          </cell>
          <cell r="K875">
            <v>181.47</v>
          </cell>
          <cell r="L875">
            <v>22071.51</v>
          </cell>
          <cell r="O875">
            <v>0.04</v>
          </cell>
          <cell r="T875">
            <v>0.22</v>
          </cell>
          <cell r="AF875">
            <v>-169.84</v>
          </cell>
          <cell r="AR875">
            <v>-339.68</v>
          </cell>
        </row>
        <row r="876">
          <cell r="F876" t="str">
            <v>FD_PIA_GR.APE.EN_PROD</v>
          </cell>
          <cell r="G876">
            <v>25.02</v>
          </cell>
          <cell r="I876">
            <v>3.04</v>
          </cell>
          <cell r="J876">
            <v>-80.7</v>
          </cell>
          <cell r="K876">
            <v>95.5</v>
          </cell>
          <cell r="L876">
            <v>4.96</v>
          </cell>
          <cell r="M876">
            <v>11.96</v>
          </cell>
          <cell r="N876">
            <v>18.170000000000002</v>
          </cell>
          <cell r="O876">
            <v>0.51</v>
          </cell>
          <cell r="P876">
            <v>10.89</v>
          </cell>
          <cell r="R876">
            <v>9.3000000000000007</v>
          </cell>
          <cell r="T876">
            <v>337.21</v>
          </cell>
          <cell r="AF876">
            <v>-80.7</v>
          </cell>
          <cell r="AR876">
            <v>-161.4</v>
          </cell>
        </row>
        <row r="877">
          <cell r="F877" t="str">
            <v>FD_PIA_GR.APE.ENEL_IT</v>
          </cell>
          <cell r="G877">
            <v>0.35</v>
          </cell>
          <cell r="I877">
            <v>0.08</v>
          </cell>
          <cell r="J877">
            <v>-7.31</v>
          </cell>
          <cell r="K877">
            <v>0.71</v>
          </cell>
          <cell r="L877">
            <v>181.47</v>
          </cell>
          <cell r="M877">
            <v>11.96</v>
          </cell>
          <cell r="N877">
            <v>18.170000000000002</v>
          </cell>
          <cell r="O877">
            <v>0.55000000000000004</v>
          </cell>
          <cell r="P877">
            <v>10.89</v>
          </cell>
          <cell r="R877">
            <v>9.3000000000000007</v>
          </cell>
          <cell r="T877">
            <v>337.43</v>
          </cell>
          <cell r="AF877">
            <v>-7.31</v>
          </cell>
          <cell r="AR877">
            <v>-14.62</v>
          </cell>
        </row>
        <row r="878">
          <cell r="F878" t="str">
            <v>FD_PIA_GR.APE.ERGA</v>
          </cell>
          <cell r="G878">
            <v>35.869999999999997</v>
          </cell>
          <cell r="I878">
            <v>32.74</v>
          </cell>
          <cell r="J878">
            <v>-3.58</v>
          </cell>
          <cell r="K878">
            <v>82.14</v>
          </cell>
          <cell r="L878">
            <v>95.5</v>
          </cell>
          <cell r="M878">
            <v>0.06</v>
          </cell>
          <cell r="N878">
            <v>1</v>
          </cell>
          <cell r="O878">
            <v>0.45</v>
          </cell>
          <cell r="P878">
            <v>10.64</v>
          </cell>
          <cell r="T878">
            <v>57.16</v>
          </cell>
          <cell r="AF878">
            <v>-3.58</v>
          </cell>
          <cell r="AR878">
            <v>-7.16</v>
          </cell>
        </row>
        <row r="879">
          <cell r="F879" t="str">
            <v>FD_PIA_GR.APE.SEI</v>
          </cell>
          <cell r="G879">
            <v>3.12</v>
          </cell>
          <cell r="I879">
            <v>0.08</v>
          </cell>
          <cell r="J879">
            <v>-4.51</v>
          </cell>
          <cell r="K879">
            <v>3.12</v>
          </cell>
          <cell r="L879">
            <v>0.71</v>
          </cell>
          <cell r="M879">
            <v>0.1</v>
          </cell>
          <cell r="N879">
            <v>0.1</v>
          </cell>
          <cell r="O879">
            <v>0.11</v>
          </cell>
          <cell r="P879">
            <v>0.22</v>
          </cell>
          <cell r="T879">
            <v>4.9800000000000004</v>
          </cell>
          <cell r="AF879">
            <v>-4.51</v>
          </cell>
          <cell r="AR879">
            <v>-9.02</v>
          </cell>
        </row>
        <row r="880">
          <cell r="F880" t="str">
            <v>FD_PIA_GR.APE.TERNA</v>
          </cell>
          <cell r="G880">
            <v>35.65</v>
          </cell>
          <cell r="I880">
            <v>64.13</v>
          </cell>
          <cell r="J880">
            <v>-34.33</v>
          </cell>
          <cell r="K880">
            <v>118.54</v>
          </cell>
          <cell r="L880">
            <v>82.14</v>
          </cell>
          <cell r="M880">
            <v>10.16</v>
          </cell>
          <cell r="N880">
            <v>11.28</v>
          </cell>
          <cell r="T880">
            <v>231.5</v>
          </cell>
          <cell r="AF880">
            <v>-34.33</v>
          </cell>
          <cell r="AR880">
            <v>-68.66</v>
          </cell>
        </row>
        <row r="881">
          <cell r="F881" t="str">
            <v>FD_PIA_GR.CHI</v>
          </cell>
          <cell r="G881">
            <v>11.91</v>
          </cell>
          <cell r="I881">
            <v>0.34</v>
          </cell>
          <cell r="J881">
            <v>-299.20999999999998</v>
          </cell>
          <cell r="K881">
            <v>12.25</v>
          </cell>
          <cell r="L881">
            <v>3.12</v>
          </cell>
          <cell r="M881">
            <v>169.1</v>
          </cell>
          <cell r="N881">
            <v>0.08</v>
          </cell>
          <cell r="Q881">
            <v>80.45</v>
          </cell>
          <cell r="S881">
            <v>8.0399999999999991</v>
          </cell>
          <cell r="T881">
            <v>0.19</v>
          </cell>
          <cell r="V881">
            <v>3.56</v>
          </cell>
          <cell r="Z881">
            <v>4.4800000000000004</v>
          </cell>
          <cell r="AC881">
            <v>34.19</v>
          </cell>
          <cell r="AF881">
            <v>-299.20999999999998</v>
          </cell>
          <cell r="AR881">
            <v>-298.60000000000002</v>
          </cell>
        </row>
        <row r="882">
          <cell r="F882" t="str">
            <v>FD_PIA_GR.CHI.CORPORATE</v>
          </cell>
          <cell r="G882">
            <v>23.74</v>
          </cell>
          <cell r="I882">
            <v>63.79</v>
          </cell>
          <cell r="J882">
            <v>18.760000000000002</v>
          </cell>
          <cell r="K882">
            <v>106.29</v>
          </cell>
          <cell r="L882">
            <v>118.54</v>
          </cell>
          <cell r="M882">
            <v>169.1</v>
          </cell>
          <cell r="Q882">
            <v>80.45</v>
          </cell>
          <cell r="S882">
            <v>8.0399999999999991</v>
          </cell>
          <cell r="T882">
            <v>2.0299999999999998</v>
          </cell>
          <cell r="V882">
            <v>3.56</v>
          </cell>
          <cell r="Z882">
            <v>4.4800000000000004</v>
          </cell>
          <cell r="AC882">
            <v>34.19</v>
          </cell>
          <cell r="AR882">
            <v>299.82</v>
          </cell>
        </row>
        <row r="883">
          <cell r="F883" t="str">
            <v>FD_PIA_GR.CHI.EN_DISTR</v>
          </cell>
          <cell r="G883">
            <v>46108.5</v>
          </cell>
          <cell r="I883">
            <v>34982.58</v>
          </cell>
          <cell r="J883">
            <v>-169.24</v>
          </cell>
          <cell r="K883">
            <v>117422.63</v>
          </cell>
          <cell r="L883">
            <v>12.25</v>
          </cell>
          <cell r="T883">
            <v>0.56999999999999995</v>
          </cell>
          <cell r="AF883">
            <v>-169.24</v>
          </cell>
          <cell r="AR883">
            <v>-338.48</v>
          </cell>
        </row>
        <row r="884">
          <cell r="F884" t="str">
            <v>FD_PIA_GR.CHI.EN_PROD</v>
          </cell>
          <cell r="G884">
            <v>5552.82</v>
          </cell>
          <cell r="I884">
            <v>5382.75</v>
          </cell>
          <cell r="J884">
            <v>-80.45</v>
          </cell>
          <cell r="K884">
            <v>17405.5</v>
          </cell>
          <cell r="L884">
            <v>106.29</v>
          </cell>
          <cell r="N884">
            <v>0.01</v>
          </cell>
          <cell r="T884">
            <v>0.04</v>
          </cell>
          <cell r="AF884">
            <v>-80.45</v>
          </cell>
          <cell r="AR884">
            <v>-160.9</v>
          </cell>
        </row>
        <row r="885">
          <cell r="F885" t="str">
            <v>FD_PIA_GR.CHI.ENEL_IT</v>
          </cell>
          <cell r="G885">
            <v>35170.81</v>
          </cell>
          <cell r="I885">
            <v>29580.87</v>
          </cell>
          <cell r="J885">
            <v>-7.29</v>
          </cell>
          <cell r="K885">
            <v>94596.7</v>
          </cell>
          <cell r="L885">
            <v>117422.63</v>
          </cell>
          <cell r="M885">
            <v>10.1</v>
          </cell>
          <cell r="N885">
            <v>11.13</v>
          </cell>
          <cell r="T885">
            <v>221.14</v>
          </cell>
          <cell r="AF885">
            <v>-7.29</v>
          </cell>
          <cell r="AR885">
            <v>-14.58</v>
          </cell>
        </row>
        <row r="886">
          <cell r="F886" t="str">
            <v>FD_PIA_GR.CHI.ERGA</v>
          </cell>
          <cell r="G886">
            <v>18.829999999999998</v>
          </cell>
          <cell r="I886">
            <v>18.97</v>
          </cell>
          <cell r="J886">
            <v>-3.56</v>
          </cell>
          <cell r="K886">
            <v>54.4</v>
          </cell>
          <cell r="L886">
            <v>17405.5</v>
          </cell>
          <cell r="N886">
            <v>0.03</v>
          </cell>
          <cell r="T886">
            <v>0.28000000000000003</v>
          </cell>
          <cell r="AF886">
            <v>-3.56</v>
          </cell>
          <cell r="AR886">
            <v>-7.12</v>
          </cell>
        </row>
        <row r="887">
          <cell r="F887" t="str">
            <v>FD_PIA_GR.CHI.SEI</v>
          </cell>
          <cell r="G887">
            <v>5366.04</v>
          </cell>
          <cell r="I887">
            <v>29580.87</v>
          </cell>
          <cell r="J887">
            <v>-4.4800000000000004</v>
          </cell>
          <cell r="K887">
            <v>5366.04</v>
          </cell>
          <cell r="L887">
            <v>94596.7</v>
          </cell>
          <cell r="T887">
            <v>0.17</v>
          </cell>
          <cell r="AF887">
            <v>-4.4800000000000004</v>
          </cell>
          <cell r="AR887">
            <v>-8.9600000000000009</v>
          </cell>
        </row>
        <row r="888">
          <cell r="F888" t="str">
            <v>FD_PIA_GR.CHI.TERNA</v>
          </cell>
          <cell r="G888">
            <v>36260.32</v>
          </cell>
          <cell r="I888">
            <v>39947.15</v>
          </cell>
          <cell r="J888">
            <v>-34.19</v>
          </cell>
          <cell r="K888">
            <v>94095.45</v>
          </cell>
          <cell r="L888">
            <v>54.4</v>
          </cell>
          <cell r="T888">
            <v>6.71</v>
          </cell>
          <cell r="AF888">
            <v>-34.19</v>
          </cell>
          <cell r="AR888">
            <v>-68.38</v>
          </cell>
        </row>
        <row r="889">
          <cell r="F889" t="str">
            <v>FD_PIA_GR.STO</v>
          </cell>
          <cell r="G889">
            <v>19563.849999999999</v>
          </cell>
          <cell r="I889">
            <v>22925.11</v>
          </cell>
          <cell r="J889">
            <v>-299.20999999999998</v>
          </cell>
          <cell r="K889">
            <v>42488.959999999999</v>
          </cell>
          <cell r="L889">
            <v>5366.04</v>
          </cell>
          <cell r="M889">
            <v>169.1</v>
          </cell>
          <cell r="Q889">
            <v>80.45</v>
          </cell>
          <cell r="S889">
            <v>8.0399999999999991</v>
          </cell>
          <cell r="T889">
            <v>0.24</v>
          </cell>
          <cell r="V889">
            <v>3.56</v>
          </cell>
          <cell r="Z889">
            <v>4.4800000000000004</v>
          </cell>
          <cell r="AC889">
            <v>34.19</v>
          </cell>
          <cell r="AF889">
            <v>-299.20999999999998</v>
          </cell>
          <cell r="AR889">
            <v>-298.60000000000002</v>
          </cell>
        </row>
        <row r="890">
          <cell r="F890" t="str">
            <v>FD_PIA_GR.UTI</v>
          </cell>
          <cell r="G890">
            <v>16696.47</v>
          </cell>
          <cell r="I890">
            <v>17022.04</v>
          </cell>
          <cell r="J890">
            <v>-3.81</v>
          </cell>
          <cell r="K890">
            <v>51606.49</v>
          </cell>
          <cell r="L890">
            <v>94095.45</v>
          </cell>
          <cell r="M890">
            <v>2.16</v>
          </cell>
          <cell r="N890">
            <v>5.79</v>
          </cell>
          <cell r="Q890">
            <v>0.99</v>
          </cell>
          <cell r="R890">
            <v>9.3000000000000007</v>
          </cell>
          <cell r="S890">
            <v>0.09</v>
          </cell>
          <cell r="T890">
            <v>42.36</v>
          </cell>
          <cell r="V890">
            <v>0.05</v>
          </cell>
          <cell r="Z890">
            <v>0.06</v>
          </cell>
          <cell r="AC890">
            <v>0.45</v>
          </cell>
          <cell r="AF890">
            <v>-3.81</v>
          </cell>
          <cell r="AR890">
            <v>-3.82</v>
          </cell>
        </row>
        <row r="891">
          <cell r="F891" t="str">
            <v>FD_PIA_GR.UTI.CORPORATE</v>
          </cell>
          <cell r="G891">
            <v>3331.93</v>
          </cell>
          <cell r="I891">
            <v>299.91000000000003</v>
          </cell>
          <cell r="J891">
            <v>285.77999999999997</v>
          </cell>
          <cell r="K891">
            <v>3917.62</v>
          </cell>
          <cell r="L891">
            <v>42488.959999999999</v>
          </cell>
          <cell r="M891">
            <v>2.16</v>
          </cell>
          <cell r="N891">
            <v>17.62</v>
          </cell>
          <cell r="O891">
            <v>0.28999999999999998</v>
          </cell>
          <cell r="P891">
            <v>10.87</v>
          </cell>
          <cell r="Q891">
            <v>0.99</v>
          </cell>
          <cell r="R891">
            <v>3.37</v>
          </cell>
          <cell r="S891">
            <v>0.09</v>
          </cell>
          <cell r="T891">
            <v>325.72000000000003</v>
          </cell>
          <cell r="V891">
            <v>0.05</v>
          </cell>
          <cell r="Z891">
            <v>0.06</v>
          </cell>
          <cell r="AC891">
            <v>0.45</v>
          </cell>
          <cell r="AR891">
            <v>3.8</v>
          </cell>
        </row>
        <row r="892">
          <cell r="F892" t="str">
            <v>FD_PIA_GR.UTI.EN_DISTR</v>
          </cell>
          <cell r="G892">
            <v>1502.3</v>
          </cell>
          <cell r="I892">
            <v>41.99</v>
          </cell>
          <cell r="J892">
            <v>-2.16</v>
          </cell>
          <cell r="K892">
            <v>1791.55</v>
          </cell>
          <cell r="L892">
            <v>51606.49</v>
          </cell>
          <cell r="O892">
            <v>0.01</v>
          </cell>
          <cell r="P892">
            <v>0.04</v>
          </cell>
          <cell r="T892">
            <v>2.1</v>
          </cell>
          <cell r="AF892">
            <v>-2.16</v>
          </cell>
          <cell r="AR892">
            <v>-4.32</v>
          </cell>
        </row>
        <row r="893">
          <cell r="F893" t="str">
            <v>FD_PIA_GR.UTI.EN_PROD</v>
          </cell>
          <cell r="G893">
            <v>12.88</v>
          </cell>
          <cell r="I893">
            <v>0.51</v>
          </cell>
          <cell r="J893">
            <v>-0.99</v>
          </cell>
          <cell r="K893">
            <v>14.02</v>
          </cell>
          <cell r="L893">
            <v>3917.62</v>
          </cell>
          <cell r="T893">
            <v>49.52</v>
          </cell>
          <cell r="AF893">
            <v>-0.99</v>
          </cell>
          <cell r="AR893">
            <v>-1.98</v>
          </cell>
        </row>
        <row r="894">
          <cell r="F894" t="str">
            <v>FD_PIA_GR.UTI.ENEL_IT</v>
          </cell>
          <cell r="G894">
            <v>1636.17</v>
          </cell>
          <cell r="I894">
            <v>257.42</v>
          </cell>
          <cell r="J894">
            <v>-0.09</v>
          </cell>
          <cell r="K894">
            <v>1931.48</v>
          </cell>
          <cell r="L894">
            <v>1791.55</v>
          </cell>
          <cell r="M894">
            <v>0.47</v>
          </cell>
          <cell r="N894">
            <v>0.18</v>
          </cell>
          <cell r="O894">
            <v>0.28000000000000003</v>
          </cell>
          <cell r="P894">
            <v>10.83</v>
          </cell>
          <cell r="T894">
            <v>27.47</v>
          </cell>
          <cell r="AF894">
            <v>-0.09</v>
          </cell>
          <cell r="AR894">
            <v>-0.18</v>
          </cell>
        </row>
        <row r="895">
          <cell r="F895" t="str">
            <v>FD_PIA_GR.UTI.ERGA</v>
          </cell>
          <cell r="G895">
            <v>180.58</v>
          </cell>
          <cell r="H895">
            <v>89.47</v>
          </cell>
          <cell r="I895">
            <v>0.51</v>
          </cell>
          <cell r="J895">
            <v>-0.05</v>
          </cell>
          <cell r="K895">
            <v>180.58</v>
          </cell>
          <cell r="L895">
            <v>14.02</v>
          </cell>
          <cell r="M895">
            <v>11.47</v>
          </cell>
          <cell r="N895">
            <v>17.440000000000001</v>
          </cell>
          <cell r="R895">
            <v>3.37</v>
          </cell>
          <cell r="T895">
            <v>246.63</v>
          </cell>
          <cell r="AF895">
            <v>-0.05</v>
          </cell>
          <cell r="AR895">
            <v>-0.1</v>
          </cell>
        </row>
        <row r="896">
          <cell r="F896" t="str">
            <v>FD_PIA_GR.UTI.SEI</v>
          </cell>
          <cell r="G896">
            <v>1368.95</v>
          </cell>
          <cell r="H896">
            <v>48.24</v>
          </cell>
          <cell r="I896">
            <v>430.2</v>
          </cell>
          <cell r="J896">
            <v>-7.0000000000000007E-2</v>
          </cell>
          <cell r="K896">
            <v>1843.63</v>
          </cell>
          <cell r="L896">
            <v>1931.48</v>
          </cell>
          <cell r="R896">
            <v>5.93</v>
          </cell>
          <cell r="T896">
            <v>5.93</v>
          </cell>
          <cell r="AF896">
            <v>-7.0000000000000007E-2</v>
          </cell>
          <cell r="AR896">
            <v>-0.14000000000000001</v>
          </cell>
        </row>
        <row r="897">
          <cell r="F897" t="str">
            <v>FD_PIA_GR.UTI.TERNA</v>
          </cell>
          <cell r="G897">
            <v>446.18</v>
          </cell>
          <cell r="H897">
            <v>11.62</v>
          </cell>
          <cell r="I897">
            <v>2.2200000000000002</v>
          </cell>
          <cell r="J897">
            <v>-0.45</v>
          </cell>
          <cell r="K897">
            <v>448.4</v>
          </cell>
          <cell r="L897">
            <v>180.58</v>
          </cell>
          <cell r="M897">
            <v>11.97</v>
          </cell>
          <cell r="N897">
            <v>18.170000000000002</v>
          </cell>
          <cell r="O897">
            <v>0.56000000000000005</v>
          </cell>
          <cell r="P897">
            <v>10.86</v>
          </cell>
          <cell r="R897">
            <v>9.3000000000000007</v>
          </cell>
          <cell r="T897">
            <v>337.4</v>
          </cell>
          <cell r="AF897">
            <v>-0.45</v>
          </cell>
          <cell r="AR897">
            <v>-0.9</v>
          </cell>
        </row>
        <row r="898">
          <cell r="F898" t="str">
            <v>FD_PIA_TOT</v>
          </cell>
          <cell r="G898">
            <v>922.77</v>
          </cell>
          <cell r="H898">
            <v>0.14000000000000001</v>
          </cell>
          <cell r="I898">
            <v>427.97</v>
          </cell>
          <cell r="J898">
            <v>74.47</v>
          </cell>
          <cell r="K898">
            <v>1395.22</v>
          </cell>
          <cell r="L898">
            <v>1843.63</v>
          </cell>
          <cell r="M898">
            <v>169.1</v>
          </cell>
          <cell r="N898">
            <v>0.55000000000000004</v>
          </cell>
          <cell r="O898">
            <v>0</v>
          </cell>
          <cell r="P898">
            <v>0.02</v>
          </cell>
          <cell r="Q898">
            <v>80.45</v>
          </cell>
          <cell r="S898">
            <v>8.0399999999999991</v>
          </cell>
          <cell r="T898">
            <v>5.56</v>
          </cell>
          <cell r="V898">
            <v>3.56</v>
          </cell>
          <cell r="Z898">
            <v>4.4800000000000004</v>
          </cell>
          <cell r="AC898">
            <v>34.19</v>
          </cell>
          <cell r="AE898">
            <v>373.82</v>
          </cell>
          <cell r="AF898">
            <v>74.47</v>
          </cell>
          <cell r="AR898">
            <v>822.72</v>
          </cell>
        </row>
        <row r="899">
          <cell r="F899" t="str">
            <v>FD_PIA_TOT.ACC</v>
          </cell>
          <cell r="G899">
            <v>66.23</v>
          </cell>
          <cell r="H899">
            <v>59.25</v>
          </cell>
          <cell r="I899">
            <v>2.2200000000000002</v>
          </cell>
          <cell r="J899">
            <v>0.69</v>
          </cell>
          <cell r="K899">
            <v>248.47</v>
          </cell>
          <cell r="L899">
            <v>448.4</v>
          </cell>
          <cell r="M899">
            <v>1.42</v>
          </cell>
          <cell r="N899">
            <v>0.52</v>
          </cell>
          <cell r="Q899">
            <v>0.74</v>
          </cell>
          <cell r="S899">
            <v>0.06</v>
          </cell>
          <cell r="T899">
            <v>4.0199999999999996</v>
          </cell>
          <cell r="V899">
            <v>0.03</v>
          </cell>
          <cell r="Z899">
            <v>0.04</v>
          </cell>
          <cell r="AC899">
            <v>0.31</v>
          </cell>
          <cell r="AE899">
            <v>3.44</v>
          </cell>
          <cell r="AF899">
            <v>0.69</v>
          </cell>
          <cell r="AR899">
            <v>7.42</v>
          </cell>
        </row>
        <row r="900">
          <cell r="F900" t="str">
            <v>FD_PIA_TOT.APE</v>
          </cell>
          <cell r="G900">
            <v>37.630000000000003</v>
          </cell>
          <cell r="H900">
            <v>0.14000000000000001</v>
          </cell>
          <cell r="I900">
            <v>32.83</v>
          </cell>
          <cell r="J900">
            <v>74.84</v>
          </cell>
          <cell r="K900">
            <v>132.97</v>
          </cell>
          <cell r="L900">
            <v>1395.22</v>
          </cell>
          <cell r="M900">
            <v>169.84</v>
          </cell>
          <cell r="O900">
            <v>0</v>
          </cell>
          <cell r="Q900">
            <v>80.7</v>
          </cell>
          <cell r="S900">
            <v>8.24</v>
          </cell>
          <cell r="T900">
            <v>0.01</v>
          </cell>
          <cell r="V900">
            <v>3.58</v>
          </cell>
          <cell r="Z900">
            <v>4.5</v>
          </cell>
          <cell r="AC900">
            <v>34.33</v>
          </cell>
          <cell r="AE900">
            <v>375.25</v>
          </cell>
          <cell r="AF900">
            <v>74.84</v>
          </cell>
          <cell r="AR900">
            <v>826.26</v>
          </cell>
        </row>
        <row r="901">
          <cell r="F901" t="str">
            <v>FD_PIA_TOT.CHI</v>
          </cell>
          <cell r="G901">
            <v>8.4700000000000006</v>
          </cell>
          <cell r="H901">
            <v>0.14000000000000001</v>
          </cell>
          <cell r="I901">
            <v>8.6</v>
          </cell>
          <cell r="J901">
            <v>74.47</v>
          </cell>
          <cell r="K901">
            <v>33.700000000000003</v>
          </cell>
          <cell r="L901">
            <v>278.10000000000002</v>
          </cell>
          <cell r="M901">
            <v>169.1</v>
          </cell>
          <cell r="O901">
            <v>0</v>
          </cell>
          <cell r="Q901">
            <v>80.45</v>
          </cell>
          <cell r="S901">
            <v>8.0399999999999991</v>
          </cell>
          <cell r="T901">
            <v>0.18</v>
          </cell>
          <cell r="V901">
            <v>3.56</v>
          </cell>
          <cell r="Z901">
            <v>4.4800000000000004</v>
          </cell>
          <cell r="AC901">
            <v>34.19</v>
          </cell>
          <cell r="AE901">
            <v>373.82</v>
          </cell>
          <cell r="AF901">
            <v>74.47</v>
          </cell>
          <cell r="AR901">
            <v>822.72</v>
          </cell>
        </row>
        <row r="902">
          <cell r="F902" t="str">
            <v>FD_PIA_TOT.STO</v>
          </cell>
          <cell r="G902">
            <v>7.79</v>
          </cell>
          <cell r="H902">
            <v>0.14000000000000001</v>
          </cell>
          <cell r="I902">
            <v>7.43</v>
          </cell>
          <cell r="J902">
            <v>74.47</v>
          </cell>
          <cell r="K902">
            <v>30.52</v>
          </cell>
          <cell r="L902">
            <v>132.97</v>
          </cell>
          <cell r="M902">
            <v>169.1</v>
          </cell>
          <cell r="N902">
            <v>0.03</v>
          </cell>
          <cell r="O902">
            <v>0</v>
          </cell>
          <cell r="Q902">
            <v>80.45</v>
          </cell>
          <cell r="S902">
            <v>8.0399999999999991</v>
          </cell>
          <cell r="T902">
            <v>1.21</v>
          </cell>
          <cell r="V902">
            <v>3.56</v>
          </cell>
          <cell r="Z902">
            <v>4.4800000000000004</v>
          </cell>
          <cell r="AC902">
            <v>34.19</v>
          </cell>
          <cell r="AE902">
            <v>373.82</v>
          </cell>
          <cell r="AF902">
            <v>74.47</v>
          </cell>
          <cell r="AR902">
            <v>822.72</v>
          </cell>
        </row>
        <row r="903">
          <cell r="F903" t="str">
            <v>FD_PIA_TOT.TRA</v>
          </cell>
          <cell r="G903">
            <v>12.33</v>
          </cell>
          <cell r="H903">
            <v>12.2</v>
          </cell>
          <cell r="I903">
            <v>12.79</v>
          </cell>
          <cell r="J903">
            <v>13.97</v>
          </cell>
          <cell r="K903">
            <v>51.29</v>
          </cell>
          <cell r="L903">
            <v>42.2</v>
          </cell>
          <cell r="S903">
            <v>-0.17</v>
          </cell>
          <cell r="T903">
            <v>0.04</v>
          </cell>
          <cell r="AR903">
            <v>-0.17</v>
          </cell>
        </row>
        <row r="904">
          <cell r="F904" t="str">
            <v>FD_PIA_TOT.UTI</v>
          </cell>
          <cell r="G904">
            <v>8.7899999999999991</v>
          </cell>
          <cell r="H904">
            <v>8.18</v>
          </cell>
          <cell r="I904">
            <v>8.5500000000000007</v>
          </cell>
          <cell r="J904">
            <v>1.06</v>
          </cell>
          <cell r="K904">
            <v>34.200000000000003</v>
          </cell>
          <cell r="L904">
            <v>38.31</v>
          </cell>
          <cell r="M904">
            <v>2.16</v>
          </cell>
          <cell r="O904">
            <v>0.08</v>
          </cell>
          <cell r="P904">
            <v>0.02</v>
          </cell>
          <cell r="Q904">
            <v>0.99</v>
          </cell>
          <cell r="S904">
            <v>0.09</v>
          </cell>
          <cell r="T904">
            <v>0.1</v>
          </cell>
          <cell r="V904">
            <v>0.05</v>
          </cell>
          <cell r="Z904">
            <v>0.06</v>
          </cell>
          <cell r="AC904">
            <v>0.45</v>
          </cell>
          <cell r="AE904">
            <v>4.87</v>
          </cell>
          <cell r="AF904">
            <v>1.06</v>
          </cell>
          <cell r="AR904">
            <v>10.79</v>
          </cell>
        </row>
        <row r="905">
          <cell r="F905" t="str">
            <v>FD_PIA_TZ</v>
          </cell>
          <cell r="G905">
            <v>9530</v>
          </cell>
          <cell r="H905">
            <v>0.14000000000000001</v>
          </cell>
          <cell r="I905">
            <v>1817</v>
          </cell>
          <cell r="J905">
            <v>373.68</v>
          </cell>
          <cell r="K905">
            <v>14564</v>
          </cell>
          <cell r="L905">
            <v>64.62</v>
          </cell>
          <cell r="O905">
            <v>0</v>
          </cell>
          <cell r="T905">
            <v>0.22</v>
          </cell>
          <cell r="AE905">
            <v>373.82</v>
          </cell>
          <cell r="AF905">
            <v>373.68</v>
          </cell>
          <cell r="AR905">
            <v>1121.32</v>
          </cell>
        </row>
        <row r="906">
          <cell r="F906" t="str">
            <v>FD_PIA_TZ.ACC</v>
          </cell>
          <cell r="G906">
            <v>97</v>
          </cell>
          <cell r="H906">
            <v>17</v>
          </cell>
          <cell r="I906">
            <v>21</v>
          </cell>
          <cell r="J906">
            <v>3.44</v>
          </cell>
          <cell r="K906">
            <v>139</v>
          </cell>
          <cell r="L906">
            <v>42.19</v>
          </cell>
          <cell r="M906">
            <v>11.96</v>
          </cell>
          <cell r="N906">
            <v>18.170000000000002</v>
          </cell>
          <cell r="O906">
            <v>0.51</v>
          </cell>
          <cell r="P906">
            <v>10.89</v>
          </cell>
          <cell r="R906">
            <v>9.3000000000000007</v>
          </cell>
          <cell r="T906">
            <v>337.21</v>
          </cell>
          <cell r="AE906">
            <v>3.44</v>
          </cell>
          <cell r="AF906">
            <v>3.44</v>
          </cell>
          <cell r="AR906">
            <v>10.32</v>
          </cell>
        </row>
        <row r="907">
          <cell r="F907" t="str">
            <v>FD_PIA_TZ.APE</v>
          </cell>
          <cell r="G907">
            <v>4849</v>
          </cell>
          <cell r="H907">
            <v>0.14000000000000001</v>
          </cell>
          <cell r="I907">
            <v>894</v>
          </cell>
          <cell r="J907">
            <v>375.11</v>
          </cell>
          <cell r="K907">
            <v>7246</v>
          </cell>
          <cell r="L907">
            <v>14928</v>
          </cell>
          <cell r="M907">
            <v>11.96</v>
          </cell>
          <cell r="N907">
            <v>18.170000000000002</v>
          </cell>
          <cell r="O907">
            <v>0</v>
          </cell>
          <cell r="P907">
            <v>10.89</v>
          </cell>
          <cell r="R907">
            <v>9.3000000000000007</v>
          </cell>
          <cell r="T907">
            <v>337.43</v>
          </cell>
          <cell r="AE907">
            <v>375.25</v>
          </cell>
          <cell r="AF907">
            <v>375.11</v>
          </cell>
          <cell r="AR907">
            <v>1125.6099999999999</v>
          </cell>
        </row>
        <row r="908">
          <cell r="F908" t="str">
            <v>FD_PIA_TZ.CHI</v>
          </cell>
          <cell r="G908">
            <v>3868</v>
          </cell>
          <cell r="H908">
            <v>0.14000000000000001</v>
          </cell>
          <cell r="I908">
            <v>818</v>
          </cell>
          <cell r="J908">
            <v>373.68</v>
          </cell>
          <cell r="K908">
            <v>6163</v>
          </cell>
          <cell r="L908">
            <v>139</v>
          </cell>
          <cell r="M908">
            <v>11.94</v>
          </cell>
          <cell r="N908">
            <v>17.62</v>
          </cell>
          <cell r="O908">
            <v>0</v>
          </cell>
          <cell r="P908">
            <v>10.87</v>
          </cell>
          <cell r="R908">
            <v>3.37</v>
          </cell>
          <cell r="T908">
            <v>325.72000000000003</v>
          </cell>
          <cell r="AE908">
            <v>373.82</v>
          </cell>
          <cell r="AF908">
            <v>373.68</v>
          </cell>
          <cell r="AR908">
            <v>1121.32</v>
          </cell>
        </row>
        <row r="909">
          <cell r="F909" t="str">
            <v>FD_PIA_TZ.STO</v>
          </cell>
          <cell r="G909">
            <v>716</v>
          </cell>
          <cell r="H909">
            <v>0.14000000000000001</v>
          </cell>
          <cell r="I909">
            <v>84</v>
          </cell>
          <cell r="J909">
            <v>373.68</v>
          </cell>
          <cell r="K909">
            <v>1016</v>
          </cell>
          <cell r="L909">
            <v>7326</v>
          </cell>
          <cell r="O909">
            <v>0</v>
          </cell>
          <cell r="P909">
            <v>0.04</v>
          </cell>
          <cell r="T909">
            <v>2.1</v>
          </cell>
          <cell r="AE909">
            <v>373.82</v>
          </cell>
          <cell r="AF909">
            <v>373.68</v>
          </cell>
          <cell r="AR909">
            <v>1121.32</v>
          </cell>
        </row>
        <row r="910">
          <cell r="F910" t="str">
            <v>FD_PIA_TZ.UTI</v>
          </cell>
          <cell r="G910">
            <v>9525</v>
          </cell>
          <cell r="H910">
            <v>2213.0500000000002</v>
          </cell>
          <cell r="I910">
            <v>1812</v>
          </cell>
          <cell r="J910">
            <v>4.87</v>
          </cell>
          <cell r="K910">
            <v>14539.84</v>
          </cell>
          <cell r="L910">
            <v>6444</v>
          </cell>
          <cell r="T910">
            <v>49.52</v>
          </cell>
          <cell r="AE910">
            <v>4.87</v>
          </cell>
          <cell r="AF910">
            <v>4.87</v>
          </cell>
          <cell r="AR910">
            <v>14.61</v>
          </cell>
        </row>
        <row r="911">
          <cell r="F911" t="str">
            <v>FD_SVA_CR</v>
          </cell>
          <cell r="G911">
            <v>0.03</v>
          </cell>
          <cell r="H911">
            <v>1.17</v>
          </cell>
          <cell r="I911">
            <v>0.09</v>
          </cell>
          <cell r="J911">
            <v>22.47</v>
          </cell>
          <cell r="K911">
            <v>0.14000000000000001</v>
          </cell>
          <cell r="L911">
            <v>1019</v>
          </cell>
          <cell r="M911">
            <v>178.39</v>
          </cell>
          <cell r="N911">
            <v>0.71</v>
          </cell>
          <cell r="O911">
            <v>0.81</v>
          </cell>
          <cell r="P911">
            <v>5.54</v>
          </cell>
          <cell r="Q911">
            <v>9.7799999999999994</v>
          </cell>
          <cell r="R911">
            <v>5.0599999999999996</v>
          </cell>
          <cell r="S911">
            <v>1.55</v>
          </cell>
          <cell r="T911">
            <v>27.47</v>
          </cell>
          <cell r="U911">
            <v>7.0000000000000007E-2</v>
          </cell>
          <cell r="V911">
            <v>11.91</v>
          </cell>
          <cell r="X911">
            <v>4.1100000000000003</v>
          </cell>
          <cell r="Z911">
            <v>3.63</v>
          </cell>
          <cell r="AB911">
            <v>1.6</v>
          </cell>
          <cell r="AC911">
            <v>2.09</v>
          </cell>
          <cell r="AD911">
            <v>74.66</v>
          </cell>
          <cell r="AE911">
            <v>332.46</v>
          </cell>
          <cell r="AF911">
            <v>22.47</v>
          </cell>
          <cell r="AG911">
            <v>0.15</v>
          </cell>
          <cell r="AI911">
            <v>0.04</v>
          </cell>
          <cell r="AN911">
            <v>8.4499999999999993</v>
          </cell>
          <cell r="AR911">
            <v>687.38</v>
          </cell>
        </row>
        <row r="912">
          <cell r="F912" t="str">
            <v>FD_SVA_CR.ACC</v>
          </cell>
          <cell r="G912">
            <v>4847.5</v>
          </cell>
          <cell r="H912">
            <v>0.04</v>
          </cell>
          <cell r="I912">
            <v>892</v>
          </cell>
          <cell r="J912">
            <v>1.02</v>
          </cell>
          <cell r="K912">
            <v>0.05</v>
          </cell>
          <cell r="L912">
            <v>14903.84</v>
          </cell>
          <cell r="M912">
            <v>8.33</v>
          </cell>
          <cell r="N912">
            <v>17.440000000000001</v>
          </cell>
          <cell r="O912">
            <v>0.02</v>
          </cell>
          <cell r="P912">
            <v>0.26</v>
          </cell>
          <cell r="R912">
            <v>1.45</v>
          </cell>
          <cell r="T912">
            <v>246.63</v>
          </cell>
          <cell r="X912">
            <v>0.49</v>
          </cell>
          <cell r="Z912">
            <v>0.25</v>
          </cell>
          <cell r="AC912">
            <v>0.13</v>
          </cell>
          <cell r="AD912">
            <v>11.08</v>
          </cell>
          <cell r="AE912">
            <v>24.25</v>
          </cell>
          <cell r="AF912">
            <v>1.02</v>
          </cell>
          <cell r="AN912">
            <v>1.1200000000000001</v>
          </cell>
          <cell r="AR912">
            <v>49.51</v>
          </cell>
        </row>
        <row r="913">
          <cell r="F913" t="str">
            <v>FD_SVA_CR.APE</v>
          </cell>
          <cell r="G913">
            <v>0.03</v>
          </cell>
          <cell r="H913">
            <v>1.1299999999999999</v>
          </cell>
          <cell r="I913">
            <v>0.09</v>
          </cell>
          <cell r="J913">
            <v>21.45</v>
          </cell>
          <cell r="K913">
            <v>0.09</v>
          </cell>
          <cell r="L913">
            <v>139</v>
          </cell>
          <cell r="M913">
            <v>178.39</v>
          </cell>
          <cell r="N913">
            <v>0.71</v>
          </cell>
          <cell r="O913">
            <v>0.81</v>
          </cell>
          <cell r="P913">
            <v>5.28</v>
          </cell>
          <cell r="Q913">
            <v>9.7799999999999994</v>
          </cell>
          <cell r="R913">
            <v>3.61</v>
          </cell>
          <cell r="S913">
            <v>1.55</v>
          </cell>
          <cell r="T913">
            <v>5.93</v>
          </cell>
          <cell r="U913">
            <v>7.0000000000000007E-2</v>
          </cell>
          <cell r="V913">
            <v>11.91</v>
          </cell>
          <cell r="X913">
            <v>3.62</v>
          </cell>
          <cell r="Z913">
            <v>3.38</v>
          </cell>
          <cell r="AB913">
            <v>1.6</v>
          </cell>
          <cell r="AC913">
            <v>1.96</v>
          </cell>
          <cell r="AD913">
            <v>63.58</v>
          </cell>
          <cell r="AE913">
            <v>316.57</v>
          </cell>
          <cell r="AF913">
            <v>21.45</v>
          </cell>
          <cell r="AG913">
            <v>0.16</v>
          </cell>
          <cell r="AI913">
            <v>0.04</v>
          </cell>
          <cell r="AM913">
            <v>7.33</v>
          </cell>
          <cell r="AR913">
            <v>654.59</v>
          </cell>
        </row>
        <row r="914">
          <cell r="F914" t="str">
            <v>FD_SVA_CR.CHI</v>
          </cell>
          <cell r="G914">
            <v>0.03</v>
          </cell>
          <cell r="H914">
            <v>1.17</v>
          </cell>
          <cell r="I914">
            <v>0.09</v>
          </cell>
          <cell r="J914">
            <v>22.47</v>
          </cell>
          <cell r="K914">
            <v>0.14000000000000001</v>
          </cell>
          <cell r="L914">
            <v>7309.65</v>
          </cell>
          <cell r="M914">
            <v>178.39</v>
          </cell>
          <cell r="N914">
            <v>0.71</v>
          </cell>
          <cell r="O914">
            <v>0.81</v>
          </cell>
          <cell r="P914">
            <v>5.54</v>
          </cell>
          <cell r="Q914">
            <v>9.7799999999999994</v>
          </cell>
          <cell r="R914">
            <v>5.0599999999999996</v>
          </cell>
          <cell r="S914">
            <v>1.55</v>
          </cell>
          <cell r="T914">
            <v>4.5999999999999996</v>
          </cell>
          <cell r="U914">
            <v>7.0000000000000007E-2</v>
          </cell>
          <cell r="V914">
            <v>11.91</v>
          </cell>
          <cell r="X914">
            <v>4.1100000000000003</v>
          </cell>
          <cell r="Z914">
            <v>3.63</v>
          </cell>
          <cell r="AB914">
            <v>1.6</v>
          </cell>
          <cell r="AC914">
            <v>2.09</v>
          </cell>
          <cell r="AD914">
            <v>74.66</v>
          </cell>
          <cell r="AE914">
            <v>332.46</v>
          </cell>
          <cell r="AF914">
            <v>22.47</v>
          </cell>
          <cell r="AG914">
            <v>0.15</v>
          </cell>
          <cell r="AI914">
            <v>0.04</v>
          </cell>
          <cell r="AN914">
            <v>8.4499999999999993</v>
          </cell>
          <cell r="AR914">
            <v>687.38</v>
          </cell>
        </row>
        <row r="915">
          <cell r="F915" t="str">
            <v>FD_SVA_CR.STO</v>
          </cell>
          <cell r="G915">
            <v>0.03</v>
          </cell>
          <cell r="H915">
            <v>1.17</v>
          </cell>
          <cell r="I915">
            <v>0.09</v>
          </cell>
          <cell r="J915">
            <v>22.47</v>
          </cell>
          <cell r="K915">
            <v>0.14000000000000001</v>
          </cell>
          <cell r="L915">
            <v>6430.69</v>
          </cell>
          <cell r="M915">
            <v>178.39</v>
          </cell>
          <cell r="N915">
            <v>0.71</v>
          </cell>
          <cell r="O915">
            <v>0.81</v>
          </cell>
          <cell r="P915">
            <v>5.54</v>
          </cell>
          <cell r="Q915">
            <v>9.7799999999999994</v>
          </cell>
          <cell r="R915">
            <v>5.0599999999999996</v>
          </cell>
          <cell r="S915">
            <v>1.55</v>
          </cell>
          <cell r="T915">
            <v>4.5999999999999996</v>
          </cell>
          <cell r="U915">
            <v>7.0000000000000007E-2</v>
          </cell>
          <cell r="V915">
            <v>11.91</v>
          </cell>
          <cell r="X915">
            <v>4.1100000000000003</v>
          </cell>
          <cell r="Z915">
            <v>3.63</v>
          </cell>
          <cell r="AB915">
            <v>1.6</v>
          </cell>
          <cell r="AC915">
            <v>2.09</v>
          </cell>
          <cell r="AD915">
            <v>74.66</v>
          </cell>
          <cell r="AE915">
            <v>332.46</v>
          </cell>
          <cell r="AF915">
            <v>22.47</v>
          </cell>
          <cell r="AG915">
            <v>0.15</v>
          </cell>
          <cell r="AI915">
            <v>0.04</v>
          </cell>
          <cell r="AN915">
            <v>8.4499999999999993</v>
          </cell>
          <cell r="AR915">
            <v>687.38</v>
          </cell>
        </row>
        <row r="916">
          <cell r="F916" t="str">
            <v>FD_SVA_CR.TRA</v>
          </cell>
          <cell r="G916">
            <v>158.63999999999999</v>
          </cell>
          <cell r="H916">
            <v>1.38</v>
          </cell>
          <cell r="I916">
            <v>1.07</v>
          </cell>
          <cell r="J916">
            <v>0.97</v>
          </cell>
          <cell r="K916">
            <v>162.06</v>
          </cell>
          <cell r="L916">
            <v>1024.5</v>
          </cell>
          <cell r="M916">
            <v>4.5999999999999996</v>
          </cell>
          <cell r="T916">
            <v>4.5999999999999996</v>
          </cell>
          <cell r="AM916">
            <v>-7.33</v>
          </cell>
          <cell r="AN916">
            <v>7.33</v>
          </cell>
          <cell r="AR916">
            <v>0</v>
          </cell>
        </row>
        <row r="917">
          <cell r="F917" t="str">
            <v>FD_SVA_CR.UTI</v>
          </cell>
          <cell r="G917">
            <v>11.14</v>
          </cell>
          <cell r="H917">
            <v>1.1399999999999999</v>
          </cell>
          <cell r="I917">
            <v>2266.61</v>
          </cell>
          <cell r="J917">
            <v>2468.11</v>
          </cell>
          <cell r="K917">
            <v>13.22</v>
          </cell>
          <cell r="L917">
            <v>6965.57</v>
          </cell>
          <cell r="M917">
            <v>8.33</v>
          </cell>
          <cell r="N917">
            <v>260.07</v>
          </cell>
          <cell r="O917">
            <v>0.02</v>
          </cell>
          <cell r="P917">
            <v>24.46</v>
          </cell>
          <cell r="Q917">
            <v>92.62</v>
          </cell>
          <cell r="R917">
            <v>1163.19</v>
          </cell>
          <cell r="S917">
            <v>16</v>
          </cell>
          <cell r="T917">
            <v>12382</v>
          </cell>
          <cell r="AE917">
            <v>8.36</v>
          </cell>
          <cell r="AG917">
            <v>0.01</v>
          </cell>
          <cell r="AR917">
            <v>16.72</v>
          </cell>
        </row>
        <row r="918">
          <cell r="F918" t="str">
            <v>FD_TFR</v>
          </cell>
          <cell r="G918">
            <v>18.27</v>
          </cell>
          <cell r="H918">
            <v>29.16</v>
          </cell>
          <cell r="I918">
            <v>0.49</v>
          </cell>
          <cell r="J918">
            <v>13.59</v>
          </cell>
          <cell r="K918">
            <v>162.06</v>
          </cell>
          <cell r="L918">
            <v>0.22</v>
          </cell>
          <cell r="M918">
            <v>749.1</v>
          </cell>
          <cell r="N918">
            <v>2.11</v>
          </cell>
          <cell r="O918">
            <v>6.73</v>
          </cell>
          <cell r="P918">
            <v>22.1</v>
          </cell>
          <cell r="Q918">
            <v>216.14</v>
          </cell>
          <cell r="R918">
            <v>1.72</v>
          </cell>
          <cell r="S918">
            <v>25.52</v>
          </cell>
          <cell r="T918">
            <v>28.32</v>
          </cell>
          <cell r="U918">
            <v>2.23</v>
          </cell>
          <cell r="V918">
            <v>53.51</v>
          </cell>
          <cell r="W918">
            <v>48.7</v>
          </cell>
          <cell r="X918">
            <v>0.08</v>
          </cell>
          <cell r="Y918">
            <v>23.68</v>
          </cell>
          <cell r="Z918">
            <v>25.11</v>
          </cell>
          <cell r="AA918">
            <v>3.27</v>
          </cell>
          <cell r="AB918">
            <v>4.82</v>
          </cell>
          <cell r="AC918">
            <v>76.010000000000005</v>
          </cell>
          <cell r="AD918">
            <v>288.7</v>
          </cell>
          <cell r="AE918">
            <v>1690.81</v>
          </cell>
          <cell r="AF918">
            <v>13.59</v>
          </cell>
          <cell r="AG918">
            <v>4.45</v>
          </cell>
          <cell r="AH918">
            <v>0.03</v>
          </cell>
          <cell r="AM918">
            <v>9.83</v>
          </cell>
          <cell r="AN918">
            <v>4.1100000000000003</v>
          </cell>
          <cell r="AO918">
            <v>52.82</v>
          </cell>
          <cell r="AP918">
            <v>8.3000000000000007</v>
          </cell>
          <cell r="AR918">
            <v>3395.2</v>
          </cell>
        </row>
        <row r="919">
          <cell r="F919" t="str">
            <v>FD_TFR.ACC</v>
          </cell>
          <cell r="G919">
            <v>0.46</v>
          </cell>
          <cell r="H919">
            <v>5.59</v>
          </cell>
          <cell r="I919">
            <v>0.02</v>
          </cell>
          <cell r="J919">
            <v>0.57999999999999996</v>
          </cell>
          <cell r="K919">
            <v>148.84</v>
          </cell>
          <cell r="L919">
            <v>0.11</v>
          </cell>
          <cell r="M919">
            <v>13.35</v>
          </cell>
          <cell r="N919">
            <v>0.08</v>
          </cell>
          <cell r="O919">
            <v>0.19</v>
          </cell>
          <cell r="P919">
            <v>0.53</v>
          </cell>
          <cell r="Q919">
            <v>4.9000000000000004</v>
          </cell>
          <cell r="R919">
            <v>0.09</v>
          </cell>
          <cell r="S919">
            <v>0.56000000000000005</v>
          </cell>
          <cell r="T919">
            <v>12686.49</v>
          </cell>
          <cell r="U919">
            <v>7.0000000000000007E-2</v>
          </cell>
          <cell r="V919">
            <v>1.0900000000000001</v>
          </cell>
          <cell r="W919">
            <v>0.92</v>
          </cell>
          <cell r="Y919">
            <v>0.49</v>
          </cell>
          <cell r="Z919">
            <v>1.25</v>
          </cell>
          <cell r="AA919">
            <v>0.61</v>
          </cell>
          <cell r="AB919">
            <v>0.17</v>
          </cell>
          <cell r="AC919">
            <v>1.57</v>
          </cell>
          <cell r="AD919">
            <v>3.18</v>
          </cell>
          <cell r="AE919">
            <v>36.369999999999997</v>
          </cell>
          <cell r="AF919">
            <v>0.57999999999999996</v>
          </cell>
          <cell r="AG919">
            <v>0.09</v>
          </cell>
          <cell r="AH919">
            <v>0.03</v>
          </cell>
          <cell r="AM919">
            <v>0.22</v>
          </cell>
          <cell r="AN919">
            <v>7.0000000000000007E-2</v>
          </cell>
          <cell r="AP919">
            <v>0.15</v>
          </cell>
          <cell r="AR919">
            <v>73.319999999999993</v>
          </cell>
        </row>
        <row r="920">
          <cell r="F920" t="str">
            <v>FD_TFR.APE</v>
          </cell>
          <cell r="G920">
            <v>17.98</v>
          </cell>
          <cell r="H920">
            <v>24</v>
          </cell>
          <cell r="I920">
            <v>0.68</v>
          </cell>
          <cell r="J920">
            <v>13.42</v>
          </cell>
          <cell r="K920">
            <v>162.06</v>
          </cell>
          <cell r="L920">
            <v>0.11</v>
          </cell>
          <cell r="M920">
            <v>756.71</v>
          </cell>
          <cell r="N920">
            <v>2.0299999999999998</v>
          </cell>
          <cell r="O920">
            <v>6.54</v>
          </cell>
          <cell r="P920">
            <v>21.66</v>
          </cell>
          <cell r="Q920">
            <v>220.99</v>
          </cell>
          <cell r="R920">
            <v>1.68</v>
          </cell>
          <cell r="S920">
            <v>25.35</v>
          </cell>
          <cell r="T920">
            <v>27.46</v>
          </cell>
          <cell r="U920">
            <v>2.0099999999999998</v>
          </cell>
          <cell r="V920">
            <v>52.63</v>
          </cell>
          <cell r="W920">
            <v>47.88</v>
          </cell>
          <cell r="X920">
            <v>0.08</v>
          </cell>
          <cell r="Y920">
            <v>23.27</v>
          </cell>
          <cell r="Z920">
            <v>23.86</v>
          </cell>
          <cell r="AA920">
            <v>0.96</v>
          </cell>
          <cell r="AB920">
            <v>4.8</v>
          </cell>
          <cell r="AC920">
            <v>74.44</v>
          </cell>
          <cell r="AD920">
            <v>285.52</v>
          </cell>
          <cell r="AE920">
            <v>1623.27</v>
          </cell>
          <cell r="AF920">
            <v>13.42</v>
          </cell>
          <cell r="AG920">
            <v>4.3600000000000003</v>
          </cell>
          <cell r="AM920">
            <v>12.3</v>
          </cell>
          <cell r="AR920">
            <v>3259.95</v>
          </cell>
        </row>
        <row r="921">
          <cell r="F921" t="str">
            <v>FD_TFR.CHI</v>
          </cell>
          <cell r="G921">
            <v>18.27</v>
          </cell>
          <cell r="H921">
            <v>29.16</v>
          </cell>
          <cell r="I921">
            <v>0.49</v>
          </cell>
          <cell r="J921">
            <v>13.59</v>
          </cell>
          <cell r="K921">
            <v>-548.12</v>
          </cell>
          <cell r="L921">
            <v>0.22</v>
          </cell>
          <cell r="M921">
            <v>749.1</v>
          </cell>
          <cell r="N921">
            <v>2.11</v>
          </cell>
          <cell r="O921">
            <v>6.73</v>
          </cell>
          <cell r="P921">
            <v>22.1</v>
          </cell>
          <cell r="Q921">
            <v>216.14</v>
          </cell>
          <cell r="R921">
            <v>1.72</v>
          </cell>
          <cell r="S921">
            <v>25.52</v>
          </cell>
          <cell r="T921">
            <v>41595.919999999998</v>
          </cell>
          <cell r="U921">
            <v>2.23</v>
          </cell>
          <cell r="V921">
            <v>53.51</v>
          </cell>
          <cell r="W921">
            <v>48.7</v>
          </cell>
          <cell r="X921">
            <v>0.08</v>
          </cell>
          <cell r="Y921">
            <v>23.68</v>
          </cell>
          <cell r="Z921">
            <v>25.11</v>
          </cell>
          <cell r="AA921">
            <v>3.27</v>
          </cell>
          <cell r="AB921">
            <v>4.82</v>
          </cell>
          <cell r="AC921">
            <v>76.010000000000005</v>
          </cell>
          <cell r="AD921">
            <v>288.7</v>
          </cell>
          <cell r="AE921">
            <v>1690.81</v>
          </cell>
          <cell r="AF921">
            <v>13.59</v>
          </cell>
          <cell r="AG921">
            <v>4.45</v>
          </cell>
          <cell r="AH921">
            <v>0.03</v>
          </cell>
          <cell r="AM921">
            <v>9.83</v>
          </cell>
          <cell r="AN921">
            <v>4.1100000000000003</v>
          </cell>
          <cell r="AO921">
            <v>52.82</v>
          </cell>
          <cell r="AP921">
            <v>8.3000000000000007</v>
          </cell>
          <cell r="AR921">
            <v>3395.2</v>
          </cell>
        </row>
        <row r="922">
          <cell r="F922" t="str">
            <v>FD_TFR.STO</v>
          </cell>
          <cell r="G922">
            <v>18.27</v>
          </cell>
          <cell r="H922">
            <v>29.16</v>
          </cell>
          <cell r="I922">
            <v>0.49</v>
          </cell>
          <cell r="J922">
            <v>13.59</v>
          </cell>
          <cell r="K922">
            <v>-548.12</v>
          </cell>
          <cell r="L922">
            <v>0.22</v>
          </cell>
          <cell r="M922">
            <v>749.1</v>
          </cell>
          <cell r="N922">
            <v>2.11</v>
          </cell>
          <cell r="O922">
            <v>6.73</v>
          </cell>
          <cell r="P922">
            <v>22.1</v>
          </cell>
          <cell r="Q922">
            <v>216.14</v>
          </cell>
          <cell r="R922">
            <v>1.72</v>
          </cell>
          <cell r="S922">
            <v>25.52</v>
          </cell>
          <cell r="T922">
            <v>7717.72</v>
          </cell>
          <cell r="U922">
            <v>2.23</v>
          </cell>
          <cell r="V922">
            <v>53.51</v>
          </cell>
          <cell r="W922">
            <v>48.7</v>
          </cell>
          <cell r="X922">
            <v>0.08</v>
          </cell>
          <cell r="Y922">
            <v>23.68</v>
          </cell>
          <cell r="Z922">
            <v>25.11</v>
          </cell>
          <cell r="AA922">
            <v>3.27</v>
          </cell>
          <cell r="AB922">
            <v>4.82</v>
          </cell>
          <cell r="AC922">
            <v>76.010000000000005</v>
          </cell>
          <cell r="AD922">
            <v>288.7</v>
          </cell>
          <cell r="AE922">
            <v>1690.81</v>
          </cell>
          <cell r="AF922">
            <v>13.59</v>
          </cell>
          <cell r="AG922">
            <v>4.45</v>
          </cell>
          <cell r="AH922">
            <v>0.03</v>
          </cell>
          <cell r="AM922">
            <v>9.83</v>
          </cell>
          <cell r="AN922">
            <v>4.1100000000000003</v>
          </cell>
          <cell r="AO922">
            <v>52.82</v>
          </cell>
          <cell r="AP922">
            <v>8.3000000000000007</v>
          </cell>
          <cell r="AR922">
            <v>3395.2</v>
          </cell>
        </row>
        <row r="923">
          <cell r="F923" t="str">
            <v>FD_TFR.TRA</v>
          </cell>
          <cell r="G923">
            <v>-483.37</v>
          </cell>
          <cell r="H923">
            <v>-23.65</v>
          </cell>
          <cell r="I923">
            <v>-41.1</v>
          </cell>
          <cell r="J923">
            <v>-0.01</v>
          </cell>
          <cell r="K923">
            <v>-548.12</v>
          </cell>
          <cell r="L923">
            <v>-548.12</v>
          </cell>
          <cell r="M923">
            <v>-7.52</v>
          </cell>
          <cell r="N923">
            <v>1458.3</v>
          </cell>
          <cell r="O923">
            <v>273.49</v>
          </cell>
          <cell r="P923">
            <v>136.22</v>
          </cell>
          <cell r="Q923">
            <v>-9.67</v>
          </cell>
          <cell r="R923">
            <v>2362.73</v>
          </cell>
          <cell r="S923">
            <v>-0.21</v>
          </cell>
          <cell r="T923">
            <v>39299.9</v>
          </cell>
          <cell r="U923">
            <v>0.2</v>
          </cell>
          <cell r="AA923">
            <v>1.7</v>
          </cell>
          <cell r="AE923">
            <v>46.81</v>
          </cell>
          <cell r="AF923">
            <v>-0.01</v>
          </cell>
          <cell r="AM923">
            <v>-2.69</v>
          </cell>
          <cell r="AN923">
            <v>4.04</v>
          </cell>
          <cell r="AO923">
            <v>52.82</v>
          </cell>
          <cell r="AP923">
            <v>8.15</v>
          </cell>
          <cell r="AR923">
            <v>93.61</v>
          </cell>
        </row>
        <row r="924">
          <cell r="F924" t="str">
            <v>FD_TFR.UTI</v>
          </cell>
          <cell r="G924">
            <v>0.18</v>
          </cell>
          <cell r="H924">
            <v>0.43</v>
          </cell>
          <cell r="I924">
            <v>0.21</v>
          </cell>
          <cell r="J924">
            <v>0.4</v>
          </cell>
          <cell r="K924">
            <v>387.97</v>
          </cell>
          <cell r="L924">
            <v>-548.12</v>
          </cell>
          <cell r="M924">
            <v>13.44</v>
          </cell>
          <cell r="O924">
            <v>105.55</v>
          </cell>
          <cell r="P924">
            <v>0.09</v>
          </cell>
          <cell r="Q924">
            <v>0.08</v>
          </cell>
          <cell r="R924">
            <v>0.05</v>
          </cell>
          <cell r="S924">
            <v>0.18</v>
          </cell>
          <cell r="T924">
            <v>154.66999999999999</v>
          </cell>
          <cell r="U924">
            <v>0.05</v>
          </cell>
          <cell r="V924">
            <v>0.21</v>
          </cell>
          <cell r="W924">
            <v>0.1</v>
          </cell>
          <cell r="Y924">
            <v>7.0000000000000007E-2</v>
          </cell>
          <cell r="AB924">
            <v>0.15</v>
          </cell>
          <cell r="AE924">
            <v>15.64</v>
          </cell>
          <cell r="AF924">
            <v>0.4</v>
          </cell>
          <cell r="AR924">
            <v>31.68</v>
          </cell>
        </row>
        <row r="925">
          <cell r="F925" t="str">
            <v>FD_TFR_PIA</v>
          </cell>
          <cell r="G925">
            <v>18.510000000000002</v>
          </cell>
          <cell r="H925">
            <v>29.29</v>
          </cell>
          <cell r="I925">
            <v>0.49</v>
          </cell>
          <cell r="J925">
            <v>90.55</v>
          </cell>
          <cell r="K925">
            <v>387.97</v>
          </cell>
          <cell r="L925">
            <v>0.22</v>
          </cell>
          <cell r="M925">
            <v>929.09</v>
          </cell>
          <cell r="N925">
            <v>2.12</v>
          </cell>
          <cell r="O925">
            <v>9.52</v>
          </cell>
          <cell r="P925">
            <v>22.78</v>
          </cell>
          <cell r="Q925">
            <v>298.14</v>
          </cell>
          <cell r="R925">
            <v>1.72</v>
          </cell>
          <cell r="S925">
            <v>33.799999999999997</v>
          </cell>
          <cell r="T925">
            <v>960.75</v>
          </cell>
          <cell r="U925">
            <v>2.2599999999999998</v>
          </cell>
          <cell r="V925">
            <v>57.64</v>
          </cell>
          <cell r="W925">
            <v>49.42</v>
          </cell>
          <cell r="X925">
            <v>0.08</v>
          </cell>
          <cell r="Y925">
            <v>23.92</v>
          </cell>
          <cell r="Z925">
            <v>30.03</v>
          </cell>
          <cell r="AA925">
            <v>3.27</v>
          </cell>
          <cell r="AB925">
            <v>4.8499999999999996</v>
          </cell>
          <cell r="AC925">
            <v>110.88</v>
          </cell>
          <cell r="AD925">
            <v>288.7</v>
          </cell>
          <cell r="AE925">
            <v>2086.2199999999998</v>
          </cell>
          <cell r="AF925">
            <v>90.55</v>
          </cell>
          <cell r="AG925">
            <v>4.46</v>
          </cell>
          <cell r="AH925">
            <v>0.03</v>
          </cell>
          <cell r="AM925">
            <v>9.83</v>
          </cell>
          <cell r="AN925">
            <v>4.1100000000000003</v>
          </cell>
          <cell r="AO925">
            <v>52.82</v>
          </cell>
          <cell r="AP925">
            <v>8.3000000000000007</v>
          </cell>
          <cell r="AR925">
            <v>4263.6000000000004</v>
          </cell>
        </row>
        <row r="926">
          <cell r="F926" t="str">
            <v>FD_TFR_PIA.ACC</v>
          </cell>
          <cell r="G926">
            <v>0.46</v>
          </cell>
          <cell r="H926">
            <v>5.59</v>
          </cell>
          <cell r="I926">
            <v>0.02</v>
          </cell>
          <cell r="J926">
            <v>1.49</v>
          </cell>
          <cell r="K926">
            <v>2.74</v>
          </cell>
          <cell r="L926">
            <v>0.11</v>
          </cell>
          <cell r="M926">
            <v>16.75</v>
          </cell>
          <cell r="N926">
            <v>0.08</v>
          </cell>
          <cell r="O926">
            <v>0.19</v>
          </cell>
          <cell r="P926">
            <v>1.08</v>
          </cell>
          <cell r="Q926">
            <v>6.14</v>
          </cell>
          <cell r="R926">
            <v>0.09</v>
          </cell>
          <cell r="S926">
            <v>0.68</v>
          </cell>
          <cell r="T926">
            <v>6602.3</v>
          </cell>
          <cell r="U926">
            <v>7.0000000000000007E-2</v>
          </cell>
          <cell r="V926">
            <v>1.1200000000000001</v>
          </cell>
          <cell r="W926">
            <v>0.92</v>
          </cell>
          <cell r="Y926">
            <v>0.52</v>
          </cell>
          <cell r="Z926">
            <v>1.34</v>
          </cell>
          <cell r="AA926">
            <v>0.61</v>
          </cell>
          <cell r="AB926">
            <v>0.18</v>
          </cell>
          <cell r="AC926">
            <v>2.13</v>
          </cell>
          <cell r="AD926">
            <v>3.18</v>
          </cell>
          <cell r="AE926">
            <v>43.46</v>
          </cell>
          <cell r="AF926">
            <v>1.49</v>
          </cell>
          <cell r="AG926">
            <v>0.09</v>
          </cell>
          <cell r="AH926">
            <v>0.03</v>
          </cell>
          <cell r="AM926">
            <v>0.22</v>
          </cell>
          <cell r="AN926">
            <v>7.0000000000000007E-2</v>
          </cell>
          <cell r="AP926">
            <v>0.15</v>
          </cell>
          <cell r="AR926">
            <v>88.26</v>
          </cell>
        </row>
        <row r="927">
          <cell r="F927" t="str">
            <v>FD_TFR_PIA.APE</v>
          </cell>
          <cell r="G927">
            <v>18.22</v>
          </cell>
          <cell r="H927">
            <v>24.13</v>
          </cell>
          <cell r="I927">
            <v>0.68</v>
          </cell>
          <cell r="J927">
            <v>90.56</v>
          </cell>
          <cell r="K927">
            <v>36.54</v>
          </cell>
          <cell r="L927">
            <v>0.11</v>
          </cell>
          <cell r="M927">
            <v>936.96</v>
          </cell>
          <cell r="N927">
            <v>2.04</v>
          </cell>
          <cell r="O927">
            <v>9.33</v>
          </cell>
          <cell r="P927">
            <v>22.25</v>
          </cell>
          <cell r="Q927">
            <v>302.75</v>
          </cell>
          <cell r="R927">
            <v>1.68</v>
          </cell>
          <cell r="S927">
            <v>34.229999999999997</v>
          </cell>
          <cell r="T927">
            <v>6602.3</v>
          </cell>
          <cell r="U927">
            <v>2.04</v>
          </cell>
          <cell r="V927">
            <v>56.78</v>
          </cell>
          <cell r="W927">
            <v>48.6</v>
          </cell>
          <cell r="X927">
            <v>0.08</v>
          </cell>
          <cell r="Y927">
            <v>23.5</v>
          </cell>
          <cell r="Z927">
            <v>28.8</v>
          </cell>
          <cell r="AA927">
            <v>0.96</v>
          </cell>
          <cell r="AB927">
            <v>4.83</v>
          </cell>
          <cell r="AC927">
            <v>109.2</v>
          </cell>
          <cell r="AD927">
            <v>285.52</v>
          </cell>
          <cell r="AE927">
            <v>2019</v>
          </cell>
          <cell r="AF927">
            <v>90.56</v>
          </cell>
          <cell r="AG927">
            <v>4.37</v>
          </cell>
          <cell r="AM927">
            <v>12.3</v>
          </cell>
          <cell r="AR927">
            <v>4129.4799999999996</v>
          </cell>
        </row>
        <row r="928">
          <cell r="F928" t="str">
            <v>FD_TFR_PIA.CHI</v>
          </cell>
          <cell r="G928">
            <v>18.510000000000002</v>
          </cell>
          <cell r="H928">
            <v>29.29</v>
          </cell>
          <cell r="I928">
            <v>0.49</v>
          </cell>
          <cell r="J928">
            <v>90.55</v>
          </cell>
          <cell r="K928">
            <v>-0.95</v>
          </cell>
          <cell r="L928">
            <v>0.22</v>
          </cell>
          <cell r="M928">
            <v>929.09</v>
          </cell>
          <cell r="N928">
            <v>2.12</v>
          </cell>
          <cell r="O928">
            <v>9.52</v>
          </cell>
          <cell r="P928">
            <v>22.78</v>
          </cell>
          <cell r="Q928">
            <v>298.14</v>
          </cell>
          <cell r="R928">
            <v>1.72</v>
          </cell>
          <cell r="S928">
            <v>33.799999999999997</v>
          </cell>
          <cell r="T928">
            <v>31582.18</v>
          </cell>
          <cell r="U928">
            <v>2.2599999999999998</v>
          </cell>
          <cell r="V928">
            <v>57.64</v>
          </cell>
          <cell r="W928">
            <v>49.42</v>
          </cell>
          <cell r="X928">
            <v>0.08</v>
          </cell>
          <cell r="Y928">
            <v>23.92</v>
          </cell>
          <cell r="Z928">
            <v>30.03</v>
          </cell>
          <cell r="AA928">
            <v>3.27</v>
          </cell>
          <cell r="AB928">
            <v>4.8499999999999996</v>
          </cell>
          <cell r="AC928">
            <v>110.88</v>
          </cell>
          <cell r="AD928">
            <v>288.7</v>
          </cell>
          <cell r="AE928">
            <v>2086.2199999999998</v>
          </cell>
          <cell r="AF928">
            <v>90.55</v>
          </cell>
          <cell r="AG928">
            <v>4.46</v>
          </cell>
          <cell r="AH928">
            <v>0.03</v>
          </cell>
          <cell r="AM928">
            <v>9.83</v>
          </cell>
          <cell r="AN928">
            <v>4.1100000000000003</v>
          </cell>
          <cell r="AO928">
            <v>52.82</v>
          </cell>
          <cell r="AP928">
            <v>8.3000000000000007</v>
          </cell>
          <cell r="AR928">
            <v>4263.6000000000004</v>
          </cell>
        </row>
        <row r="929">
          <cell r="F929" t="str">
            <v>FD_TFR_PIA.STO</v>
          </cell>
          <cell r="G929">
            <v>18.510000000000002</v>
          </cell>
          <cell r="H929">
            <v>29.29</v>
          </cell>
          <cell r="I929">
            <v>0.49</v>
          </cell>
          <cell r="J929">
            <v>90.55</v>
          </cell>
          <cell r="K929">
            <v>-0.95</v>
          </cell>
          <cell r="L929">
            <v>0.22</v>
          </cell>
          <cell r="M929">
            <v>929.09</v>
          </cell>
          <cell r="N929">
            <v>2.12</v>
          </cell>
          <cell r="O929">
            <v>9.52</v>
          </cell>
          <cell r="P929">
            <v>22.78</v>
          </cell>
          <cell r="Q929">
            <v>298.14</v>
          </cell>
          <cell r="R929">
            <v>1.72</v>
          </cell>
          <cell r="S929">
            <v>33.799999999999997</v>
          </cell>
          <cell r="T929">
            <v>38184.480000000003</v>
          </cell>
          <cell r="U929">
            <v>2.2599999999999998</v>
          </cell>
          <cell r="V929">
            <v>57.64</v>
          </cell>
          <cell r="W929">
            <v>49.42</v>
          </cell>
          <cell r="X929">
            <v>0.08</v>
          </cell>
          <cell r="Y929">
            <v>23.92</v>
          </cell>
          <cell r="Z929">
            <v>30.03</v>
          </cell>
          <cell r="AA929">
            <v>3.27</v>
          </cell>
          <cell r="AB929">
            <v>4.8499999999999996</v>
          </cell>
          <cell r="AC929">
            <v>110.88</v>
          </cell>
          <cell r="AD929">
            <v>288.7</v>
          </cell>
          <cell r="AE929">
            <v>2086.2199999999998</v>
          </cell>
          <cell r="AF929">
            <v>90.55</v>
          </cell>
          <cell r="AG929">
            <v>4.46</v>
          </cell>
          <cell r="AH929">
            <v>0.03</v>
          </cell>
          <cell r="AM929">
            <v>9.83</v>
          </cell>
          <cell r="AN929">
            <v>4.1100000000000003</v>
          </cell>
          <cell r="AO929">
            <v>52.82</v>
          </cell>
          <cell r="AP929">
            <v>8.3000000000000007</v>
          </cell>
          <cell r="AR929">
            <v>4263.6000000000004</v>
          </cell>
        </row>
        <row r="930">
          <cell r="F930" t="str">
            <v>FD_TFR_PIA.TRA</v>
          </cell>
          <cell r="G930">
            <v>-2.04</v>
          </cell>
          <cell r="H930">
            <v>26.96</v>
          </cell>
          <cell r="I930">
            <v>-2.81</v>
          </cell>
          <cell r="J930">
            <v>-0.01</v>
          </cell>
          <cell r="K930">
            <v>36.54</v>
          </cell>
          <cell r="L930">
            <v>-0.95</v>
          </cell>
          <cell r="M930">
            <v>-7.52</v>
          </cell>
          <cell r="P930">
            <v>-0.03</v>
          </cell>
          <cell r="Q930">
            <v>-9.67</v>
          </cell>
          <cell r="S930">
            <v>-0.78</v>
          </cell>
          <cell r="T930">
            <v>7.0000000000000007E-2</v>
          </cell>
          <cell r="U930">
            <v>0.2</v>
          </cell>
          <cell r="AA930">
            <v>1.7</v>
          </cell>
          <cell r="AE930">
            <v>46.38</v>
          </cell>
          <cell r="AF930">
            <v>-0.01</v>
          </cell>
          <cell r="AM930">
            <v>-2.69</v>
          </cell>
          <cell r="AN930">
            <v>4.04</v>
          </cell>
          <cell r="AO930">
            <v>52.82</v>
          </cell>
          <cell r="AP930">
            <v>8.15</v>
          </cell>
          <cell r="AR930">
            <v>92.58</v>
          </cell>
        </row>
        <row r="931">
          <cell r="F931" t="str">
            <v>FD_TFR_PIA.UTI</v>
          </cell>
          <cell r="G931">
            <v>0.18</v>
          </cell>
          <cell r="H931">
            <v>0.43</v>
          </cell>
          <cell r="I931">
            <v>0.21</v>
          </cell>
          <cell r="J931">
            <v>1.49</v>
          </cell>
          <cell r="K931">
            <v>2.85</v>
          </cell>
          <cell r="L931">
            <v>-0.95</v>
          </cell>
          <cell r="M931">
            <v>17.100000000000001</v>
          </cell>
          <cell r="N931">
            <v>-1.81</v>
          </cell>
          <cell r="O931">
            <v>-2.4</v>
          </cell>
          <cell r="P931">
            <v>0.52</v>
          </cell>
          <cell r="Q931">
            <v>1.08</v>
          </cell>
          <cell r="R931">
            <v>0.05</v>
          </cell>
          <cell r="S931">
            <v>0.33</v>
          </cell>
          <cell r="T931">
            <v>-51.43</v>
          </cell>
          <cell r="U931">
            <v>0.05</v>
          </cell>
          <cell r="V931">
            <v>0.26</v>
          </cell>
          <cell r="W931">
            <v>0.1</v>
          </cell>
          <cell r="Y931">
            <v>0.1</v>
          </cell>
          <cell r="Z931">
            <v>0.1</v>
          </cell>
          <cell r="AB931">
            <v>0.16</v>
          </cell>
          <cell r="AC931">
            <v>0.45</v>
          </cell>
          <cell r="AE931">
            <v>22.62</v>
          </cell>
          <cell r="AF931">
            <v>1.49</v>
          </cell>
          <cell r="AR931">
            <v>46.72</v>
          </cell>
        </row>
        <row r="932">
          <cell r="F932" t="str">
            <v>FDCONTZ_EB</v>
          </cell>
          <cell r="G932">
            <v>7.0000000000000007E-2</v>
          </cell>
          <cell r="H932">
            <v>0</v>
          </cell>
          <cell r="I932">
            <v>0.03</v>
          </cell>
          <cell r="J932">
            <v>64.849999999999994</v>
          </cell>
          <cell r="K932">
            <v>5.05</v>
          </cell>
          <cell r="L932">
            <v>0</v>
          </cell>
          <cell r="M932">
            <v>306.17</v>
          </cell>
          <cell r="N932">
            <v>0.54</v>
          </cell>
          <cell r="O932">
            <v>1.1399999999999999</v>
          </cell>
          <cell r="P932">
            <v>16.59</v>
          </cell>
          <cell r="Q932">
            <v>380.37</v>
          </cell>
          <cell r="R932">
            <v>0.02</v>
          </cell>
          <cell r="S932">
            <v>0</v>
          </cell>
          <cell r="T932">
            <v>11.78</v>
          </cell>
          <cell r="U932">
            <v>7.0000000000000007E-2</v>
          </cell>
          <cell r="V932">
            <v>13.57</v>
          </cell>
          <cell r="W932">
            <v>14.91</v>
          </cell>
          <cell r="Y932">
            <v>3.29</v>
          </cell>
          <cell r="Z932">
            <v>22.97</v>
          </cell>
          <cell r="AA932">
            <v>0.03</v>
          </cell>
          <cell r="AB932">
            <v>1.3</v>
          </cell>
          <cell r="AC932">
            <v>24.46</v>
          </cell>
          <cell r="AD932">
            <v>20.83</v>
          </cell>
          <cell r="AE932">
            <v>988.11</v>
          </cell>
          <cell r="AF932">
            <v>64.849999999999994</v>
          </cell>
          <cell r="AG932">
            <v>0.54</v>
          </cell>
          <cell r="AI932">
            <v>4.74</v>
          </cell>
          <cell r="AM932">
            <v>1.5</v>
          </cell>
          <cell r="AO932">
            <v>93.35</v>
          </cell>
          <cell r="AR932">
            <v>2041.06</v>
          </cell>
        </row>
        <row r="933">
          <cell r="F933" t="str">
            <v>FDDIV_EB</v>
          </cell>
          <cell r="G933">
            <v>18.510000000000002</v>
          </cell>
          <cell r="H933">
            <v>42.08</v>
          </cell>
          <cell r="I933">
            <v>0.51</v>
          </cell>
          <cell r="J933">
            <v>100.54</v>
          </cell>
          <cell r="K933">
            <v>5.76</v>
          </cell>
          <cell r="L933">
            <v>0.22</v>
          </cell>
          <cell r="M933">
            <v>2335.7199999999998</v>
          </cell>
          <cell r="N933">
            <v>3.1</v>
          </cell>
          <cell r="O933">
            <v>10.87</v>
          </cell>
          <cell r="P933">
            <v>40.33</v>
          </cell>
          <cell r="Q933">
            <v>2156.2199999999998</v>
          </cell>
          <cell r="R933">
            <v>2.5299999999999998</v>
          </cell>
          <cell r="S933">
            <v>43.33</v>
          </cell>
          <cell r="T933">
            <v>11.78</v>
          </cell>
          <cell r="U933">
            <v>2.5499999999999998</v>
          </cell>
          <cell r="V933">
            <v>328.21</v>
          </cell>
          <cell r="W933">
            <v>249.9</v>
          </cell>
          <cell r="X933">
            <v>0.08</v>
          </cell>
          <cell r="Y933">
            <v>119.92</v>
          </cell>
          <cell r="Z933">
            <v>93.22</v>
          </cell>
          <cell r="AA933">
            <v>3.86</v>
          </cell>
          <cell r="AB933">
            <v>7.6</v>
          </cell>
          <cell r="AC933">
            <v>474.17</v>
          </cell>
          <cell r="AD933">
            <v>-363.52</v>
          </cell>
          <cell r="AE933">
            <v>6046</v>
          </cell>
          <cell r="AF933">
            <v>100.54</v>
          </cell>
          <cell r="AG933">
            <v>5</v>
          </cell>
          <cell r="AH933">
            <v>0.03</v>
          </cell>
          <cell r="AI933">
            <v>27.46</v>
          </cell>
          <cell r="AJ933">
            <v>8.59</v>
          </cell>
          <cell r="AM933">
            <v>172.28</v>
          </cell>
          <cell r="AN933">
            <v>4.1100000000000003</v>
          </cell>
          <cell r="AO933">
            <v>146.16999999999999</v>
          </cell>
          <cell r="AP933">
            <v>10.199999999999999</v>
          </cell>
          <cell r="AR933">
            <v>12207.87</v>
          </cell>
        </row>
        <row r="934">
          <cell r="F934" t="str">
            <v>FDONDIVTOT_EB</v>
          </cell>
          <cell r="G934">
            <v>1389.78</v>
          </cell>
          <cell r="H934">
            <v>12.79</v>
          </cell>
          <cell r="I934">
            <v>7.0000000000000007E-2</v>
          </cell>
          <cell r="J934">
            <v>-54.87</v>
          </cell>
          <cell r="K934">
            <v>0.71</v>
          </cell>
          <cell r="L934">
            <v>7.0000000000000007E-2</v>
          </cell>
          <cell r="M934">
            <v>1100.46</v>
          </cell>
          <cell r="N934">
            <v>0.43</v>
          </cell>
          <cell r="O934">
            <v>0.22</v>
          </cell>
          <cell r="P934">
            <v>0.96</v>
          </cell>
          <cell r="Q934">
            <v>1477.71</v>
          </cell>
          <cell r="R934">
            <v>0.78</v>
          </cell>
          <cell r="S934">
            <v>9.52</v>
          </cell>
          <cell r="T934">
            <v>7.0000000000000007E-2</v>
          </cell>
          <cell r="U934">
            <v>0.22</v>
          </cell>
          <cell r="V934">
            <v>257</v>
          </cell>
          <cell r="W934">
            <v>185.56</v>
          </cell>
          <cell r="Y934">
            <v>92.71</v>
          </cell>
          <cell r="Z934">
            <v>40.21</v>
          </cell>
          <cell r="AA934">
            <v>0.56000000000000005</v>
          </cell>
          <cell r="AB934">
            <v>1.46</v>
          </cell>
          <cell r="AC934">
            <v>338.83</v>
          </cell>
          <cell r="AD934">
            <v>-673.05</v>
          </cell>
          <cell r="AE934">
            <v>2971.67</v>
          </cell>
          <cell r="AF934">
            <v>-54.87</v>
          </cell>
          <cell r="AI934">
            <v>22.72</v>
          </cell>
          <cell r="AJ934">
            <v>8.59</v>
          </cell>
          <cell r="AM934">
            <v>160.94999999999999</v>
          </cell>
          <cell r="AP934">
            <v>1.9</v>
          </cell>
          <cell r="AR934">
            <v>5903.17</v>
          </cell>
        </row>
        <row r="935">
          <cell r="F935" t="str">
            <v>FDTFRPIA_EB</v>
          </cell>
          <cell r="G935">
            <v>18.510000000000002</v>
          </cell>
          <cell r="H935">
            <v>29.29</v>
          </cell>
          <cell r="I935">
            <v>0.49</v>
          </cell>
          <cell r="J935">
            <v>90.55</v>
          </cell>
          <cell r="K935">
            <v>-0.13</v>
          </cell>
          <cell r="L935">
            <v>0.22</v>
          </cell>
          <cell r="M935">
            <v>929.09</v>
          </cell>
          <cell r="N935">
            <v>2.12</v>
          </cell>
          <cell r="O935">
            <v>9.52</v>
          </cell>
          <cell r="P935">
            <v>22.78</v>
          </cell>
          <cell r="Q935">
            <v>298.14</v>
          </cell>
          <cell r="R935">
            <v>1.72</v>
          </cell>
          <cell r="S935">
            <v>33.799999999999997</v>
          </cell>
          <cell r="T935">
            <v>1741.4</v>
          </cell>
          <cell r="U935">
            <v>2.2599999999999998</v>
          </cell>
          <cell r="V935">
            <v>57.64</v>
          </cell>
          <cell r="W935">
            <v>49.42</v>
          </cell>
          <cell r="X935">
            <v>0.08</v>
          </cell>
          <cell r="Y935">
            <v>23.92</v>
          </cell>
          <cell r="Z935">
            <v>30.03</v>
          </cell>
          <cell r="AA935">
            <v>3.27</v>
          </cell>
          <cell r="AB935">
            <v>4.8499999999999996</v>
          </cell>
          <cell r="AC935">
            <v>110.88</v>
          </cell>
          <cell r="AD935">
            <v>288.7</v>
          </cell>
          <cell r="AE935">
            <v>2086.2199999999998</v>
          </cell>
          <cell r="AF935">
            <v>90.55</v>
          </cell>
          <cell r="AG935">
            <v>4.46</v>
          </cell>
          <cell r="AH935">
            <v>0.03</v>
          </cell>
          <cell r="AM935">
            <v>9.83</v>
          </cell>
          <cell r="AN935">
            <v>4.1100000000000003</v>
          </cell>
          <cell r="AO935">
            <v>52.82</v>
          </cell>
          <cell r="AP935">
            <v>8.3000000000000007</v>
          </cell>
          <cell r="AR935">
            <v>4263.6000000000004</v>
          </cell>
        </row>
        <row r="936">
          <cell r="F936" t="str">
            <v>FFO</v>
          </cell>
          <cell r="G936">
            <v>1.35</v>
          </cell>
          <cell r="H936">
            <v>-13.26</v>
          </cell>
          <cell r="I936">
            <v>-0.38</v>
          </cell>
          <cell r="J936">
            <v>46.34</v>
          </cell>
          <cell r="K936">
            <v>1.02</v>
          </cell>
          <cell r="L936">
            <v>-1.57</v>
          </cell>
          <cell r="M936">
            <v>-107.73</v>
          </cell>
          <cell r="N936">
            <v>12.97</v>
          </cell>
          <cell r="O936">
            <v>-2.89</v>
          </cell>
          <cell r="P936">
            <v>-52.85</v>
          </cell>
          <cell r="Q936">
            <v>375.92</v>
          </cell>
          <cell r="R936">
            <v>-0.61</v>
          </cell>
          <cell r="S936">
            <v>3.14</v>
          </cell>
          <cell r="T936">
            <v>2.09</v>
          </cell>
          <cell r="U936">
            <v>0.13</v>
          </cell>
          <cell r="V936">
            <v>31.98</v>
          </cell>
          <cell r="W936">
            <v>51.06</v>
          </cell>
          <cell r="X936">
            <v>0.09</v>
          </cell>
          <cell r="Y936">
            <v>0.28999999999999998</v>
          </cell>
          <cell r="Z936">
            <v>5.01</v>
          </cell>
          <cell r="AA936">
            <v>-10.38</v>
          </cell>
          <cell r="AB936">
            <v>0.41</v>
          </cell>
          <cell r="AC936">
            <v>70.31</v>
          </cell>
          <cell r="AD936">
            <v>-210.92</v>
          </cell>
          <cell r="AE936">
            <v>177.84</v>
          </cell>
          <cell r="AF936">
            <v>46.34</v>
          </cell>
          <cell r="AG936">
            <v>0.16</v>
          </cell>
          <cell r="AH936">
            <v>0.04</v>
          </cell>
          <cell r="AI936">
            <v>5.84</v>
          </cell>
          <cell r="AJ936">
            <v>-4.01</v>
          </cell>
          <cell r="AK936">
            <v>-1.48</v>
          </cell>
          <cell r="AL936">
            <v>-0.03</v>
          </cell>
          <cell r="AM936">
            <v>11.27</v>
          </cell>
          <cell r="AN936">
            <v>7.51</v>
          </cell>
          <cell r="AO936">
            <v>55.16</v>
          </cell>
          <cell r="AP936">
            <v>0.39</v>
          </cell>
          <cell r="AQ936">
            <v>-0.84</v>
          </cell>
          <cell r="AR936">
            <v>499.71</v>
          </cell>
        </row>
        <row r="937">
          <cell r="F937" t="str">
            <v>FL_CASSA_ATT_FIN</v>
          </cell>
          <cell r="G937">
            <v>0.04</v>
          </cell>
          <cell r="H937">
            <v>-20.059999999999999</v>
          </cell>
          <cell r="I937">
            <v>0.02</v>
          </cell>
          <cell r="J937">
            <v>-68.72</v>
          </cell>
          <cell r="K937">
            <v>8.23</v>
          </cell>
          <cell r="L937">
            <v>-0.13</v>
          </cell>
          <cell r="M937">
            <v>-0.56000000000000005</v>
          </cell>
          <cell r="N937">
            <v>-140.57</v>
          </cell>
          <cell r="O937">
            <v>14.53</v>
          </cell>
          <cell r="P937">
            <v>267.83</v>
          </cell>
          <cell r="Q937">
            <v>-18.52</v>
          </cell>
          <cell r="R937">
            <v>-7.14</v>
          </cell>
          <cell r="S937">
            <v>6.95</v>
          </cell>
          <cell r="T937">
            <v>0.12</v>
          </cell>
          <cell r="U937">
            <v>-0.05</v>
          </cell>
          <cell r="V937">
            <v>-53.13</v>
          </cell>
          <cell r="W937">
            <v>-38.51</v>
          </cell>
          <cell r="X937">
            <v>-53.13</v>
          </cell>
          <cell r="Y937">
            <v>-9.81</v>
          </cell>
          <cell r="Z937">
            <v>14.09</v>
          </cell>
          <cell r="AA937">
            <v>9.61</v>
          </cell>
          <cell r="AB937">
            <v>-0.18</v>
          </cell>
          <cell r="AC937">
            <v>-5.83</v>
          </cell>
          <cell r="AD937">
            <v>4995.26</v>
          </cell>
          <cell r="AE937">
            <v>5040.55</v>
          </cell>
          <cell r="AF937">
            <v>-68.72</v>
          </cell>
          <cell r="AG937">
            <v>-0.26</v>
          </cell>
          <cell r="AH937">
            <v>0.03</v>
          </cell>
          <cell r="AI937">
            <v>-1.6</v>
          </cell>
          <cell r="AJ937">
            <v>-2.42</v>
          </cell>
          <cell r="AK937">
            <v>-40.770000000000003</v>
          </cell>
          <cell r="AL937">
            <v>-1.8</v>
          </cell>
          <cell r="AM937">
            <v>133.61000000000001</v>
          </cell>
          <cell r="AN937">
            <v>30.54</v>
          </cell>
          <cell r="AO937">
            <v>-0.02</v>
          </cell>
          <cell r="AP937">
            <v>9.25</v>
          </cell>
          <cell r="AQ937">
            <v>13.51</v>
          </cell>
          <cell r="AR937">
            <v>10012.370000000001</v>
          </cell>
        </row>
        <row r="938">
          <cell r="F938" t="str">
            <v>FL_CASSA_ATT_INV</v>
          </cell>
          <cell r="G938">
            <v>5.0599999999999996</v>
          </cell>
          <cell r="H938">
            <v>13.4</v>
          </cell>
          <cell r="I938">
            <v>3.62</v>
          </cell>
          <cell r="J938">
            <v>0.57999999999999996</v>
          </cell>
          <cell r="K938">
            <v>7.0000000000000007E-2</v>
          </cell>
          <cell r="L938">
            <v>4.8099999999999996</v>
          </cell>
          <cell r="M938">
            <v>238.87</v>
          </cell>
          <cell r="N938">
            <v>9.7100000000000009</v>
          </cell>
          <cell r="O938">
            <v>1.61</v>
          </cell>
          <cell r="P938">
            <v>59.9</v>
          </cell>
          <cell r="Q938">
            <v>110.11</v>
          </cell>
          <cell r="R938">
            <v>0.01</v>
          </cell>
          <cell r="S938">
            <v>-10.63</v>
          </cell>
          <cell r="T938">
            <v>32.799999999999997</v>
          </cell>
          <cell r="U938">
            <v>0.03</v>
          </cell>
          <cell r="V938">
            <v>31.06</v>
          </cell>
          <cell r="W938">
            <v>9.2799999999999994</v>
          </cell>
          <cell r="Y938">
            <v>16.78</v>
          </cell>
          <cell r="Z938">
            <v>15.89</v>
          </cell>
          <cell r="AA938">
            <v>14</v>
          </cell>
          <cell r="AB938">
            <v>0.15</v>
          </cell>
          <cell r="AC938">
            <v>16.02</v>
          </cell>
          <cell r="AD938">
            <v>337.4</v>
          </cell>
          <cell r="AE938">
            <v>1106.97</v>
          </cell>
          <cell r="AG938">
            <v>0.45</v>
          </cell>
          <cell r="AH938">
            <v>0.26</v>
          </cell>
          <cell r="AI938">
            <v>0.44</v>
          </cell>
          <cell r="AJ938">
            <v>7.79</v>
          </cell>
          <cell r="AM938">
            <v>142.62</v>
          </cell>
          <cell r="AN938">
            <v>0.2</v>
          </cell>
          <cell r="AO938">
            <v>4.6399999999999997</v>
          </cell>
          <cell r="AP938">
            <v>4.37</v>
          </cell>
          <cell r="AQ938">
            <v>5.4</v>
          </cell>
          <cell r="AR938">
            <v>2141.86</v>
          </cell>
        </row>
        <row r="939">
          <cell r="F939" t="str">
            <v>FL_CASSA_GES_COR</v>
          </cell>
          <cell r="G939">
            <v>-20.28</v>
          </cell>
          <cell r="H939">
            <v>33.46</v>
          </cell>
          <cell r="I939">
            <v>-0.37</v>
          </cell>
          <cell r="J939">
            <v>-12.67</v>
          </cell>
          <cell r="K939">
            <v>-8.2100000000000009</v>
          </cell>
          <cell r="L939">
            <v>-1.57</v>
          </cell>
          <cell r="M939">
            <v>369.18</v>
          </cell>
          <cell r="N939">
            <v>152.91999999999999</v>
          </cell>
          <cell r="O939">
            <v>-12.92</v>
          </cell>
          <cell r="P939">
            <v>-194.38</v>
          </cell>
          <cell r="Q939">
            <v>333.17</v>
          </cell>
          <cell r="R939">
            <v>7.16</v>
          </cell>
          <cell r="S939">
            <v>8.01</v>
          </cell>
          <cell r="T939">
            <v>7.0000000000000007E-2</v>
          </cell>
          <cell r="U939">
            <v>0.08</v>
          </cell>
          <cell r="V939">
            <v>84.19</v>
          </cell>
          <cell r="W939">
            <v>46.84</v>
          </cell>
          <cell r="X939">
            <v>53.13</v>
          </cell>
          <cell r="Y939">
            <v>26.59</v>
          </cell>
          <cell r="Z939">
            <v>1.8</v>
          </cell>
          <cell r="AA939">
            <v>-3.49</v>
          </cell>
          <cell r="AB939">
            <v>-55.74</v>
          </cell>
          <cell r="AC939">
            <v>68.400000000000006</v>
          </cell>
          <cell r="AD939">
            <v>763.76</v>
          </cell>
          <cell r="AE939">
            <v>1833.98</v>
          </cell>
          <cell r="AF939">
            <v>-12.67</v>
          </cell>
          <cell r="AG939">
            <v>2.08</v>
          </cell>
          <cell r="AH939">
            <v>0.25</v>
          </cell>
          <cell r="AI939">
            <v>6.05</v>
          </cell>
          <cell r="AJ939">
            <v>3.49</v>
          </cell>
          <cell r="AK939">
            <v>-299.58</v>
          </cell>
          <cell r="AL939">
            <v>-1.03</v>
          </cell>
          <cell r="AM939">
            <v>9.02</v>
          </cell>
          <cell r="AN939">
            <v>-30.44</v>
          </cell>
          <cell r="AO939">
            <v>31.02</v>
          </cell>
          <cell r="AP939">
            <v>4.33</v>
          </cell>
          <cell r="AQ939">
            <v>-8.11</v>
          </cell>
          <cell r="AR939">
            <v>3177.52</v>
          </cell>
        </row>
        <row r="940">
          <cell r="F940" t="str">
            <v>FL_CASSA_PER</v>
          </cell>
          <cell r="G940">
            <v>-25.29</v>
          </cell>
          <cell r="H940">
            <v>6.01</v>
          </cell>
          <cell r="I940">
            <v>-0.35</v>
          </cell>
          <cell r="J940">
            <v>-81.39</v>
          </cell>
          <cell r="K940">
            <v>-0.05</v>
          </cell>
          <cell r="L940">
            <v>-1.57</v>
          </cell>
          <cell r="M940">
            <v>129.75</v>
          </cell>
          <cell r="N940">
            <v>2.64</v>
          </cell>
          <cell r="P940">
            <v>13.55</v>
          </cell>
          <cell r="Q940">
            <v>204.54</v>
          </cell>
          <cell r="R940">
            <v>0.01</v>
          </cell>
          <cell r="S940">
            <v>25.59</v>
          </cell>
          <cell r="T940">
            <v>0.19</v>
          </cell>
          <cell r="W940">
            <v>-0.95</v>
          </cell>
          <cell r="Y940">
            <v>0</v>
          </cell>
          <cell r="Z940">
            <v>0</v>
          </cell>
          <cell r="AA940">
            <v>-7.88</v>
          </cell>
          <cell r="AB940">
            <v>-56.07</v>
          </cell>
          <cell r="AC940">
            <v>46.55</v>
          </cell>
          <cell r="AD940">
            <v>5421.62</v>
          </cell>
          <cell r="AE940">
            <v>5767.55</v>
          </cell>
          <cell r="AF940">
            <v>-81.39</v>
          </cell>
          <cell r="AG940">
            <v>1.37</v>
          </cell>
          <cell r="AH940">
            <v>0.02</v>
          </cell>
          <cell r="AI940">
            <v>4.01</v>
          </cell>
          <cell r="AJ940">
            <v>-6.72</v>
          </cell>
          <cell r="AK940">
            <v>-340.35</v>
          </cell>
          <cell r="AL940">
            <v>-2.83</v>
          </cell>
          <cell r="AM940">
            <v>0</v>
          </cell>
          <cell r="AN940">
            <v>-0.1</v>
          </cell>
          <cell r="AO940">
            <v>26.36</v>
          </cell>
          <cell r="AP940">
            <v>9.2100000000000009</v>
          </cell>
          <cell r="AR940">
            <v>11048.02</v>
          </cell>
        </row>
        <row r="941">
          <cell r="F941" t="str">
            <v>FLCASSAATTFIN_EB</v>
          </cell>
          <cell r="G941">
            <v>0.04</v>
          </cell>
          <cell r="H941">
            <v>-20.059999999999999</v>
          </cell>
          <cell r="I941">
            <v>0.02</v>
          </cell>
          <cell r="J941">
            <v>-68.72</v>
          </cell>
          <cell r="K941">
            <v>8.23</v>
          </cell>
          <cell r="L941">
            <v>0.57999999999999996</v>
          </cell>
          <cell r="M941">
            <v>-0.56000000000000005</v>
          </cell>
          <cell r="N941">
            <v>-140.57</v>
          </cell>
          <cell r="O941">
            <v>14.53</v>
          </cell>
          <cell r="P941">
            <v>267.83</v>
          </cell>
          <cell r="Q941">
            <v>-18.52</v>
          </cell>
          <cell r="R941">
            <v>-7.14</v>
          </cell>
          <cell r="S941">
            <v>6.95</v>
          </cell>
          <cell r="T941">
            <v>0.12</v>
          </cell>
          <cell r="U941">
            <v>-0.05</v>
          </cell>
          <cell r="V941">
            <v>-53.13</v>
          </cell>
          <cell r="W941">
            <v>-38.51</v>
          </cell>
          <cell r="X941">
            <v>-53.13</v>
          </cell>
          <cell r="Y941">
            <v>-9.81</v>
          </cell>
          <cell r="Z941">
            <v>14.09</v>
          </cell>
          <cell r="AA941">
            <v>9.61</v>
          </cell>
          <cell r="AB941">
            <v>-0.18</v>
          </cell>
          <cell r="AC941">
            <v>-5.83</v>
          </cell>
          <cell r="AD941">
            <v>4995.26</v>
          </cell>
          <cell r="AE941">
            <v>5040.55</v>
          </cell>
          <cell r="AF941">
            <v>-68.72</v>
          </cell>
          <cell r="AG941">
            <v>-0.26</v>
          </cell>
          <cell r="AH941">
            <v>0.03</v>
          </cell>
          <cell r="AI941">
            <v>-1.6</v>
          </cell>
          <cell r="AJ941">
            <v>-2.42</v>
          </cell>
          <cell r="AK941">
            <v>-40.770000000000003</v>
          </cell>
          <cell r="AL941">
            <v>-1.8</v>
          </cell>
          <cell r="AM941">
            <v>133.61000000000001</v>
          </cell>
          <cell r="AN941">
            <v>30.54</v>
          </cell>
          <cell r="AO941">
            <v>-0.02</v>
          </cell>
          <cell r="AP941">
            <v>9.25</v>
          </cell>
          <cell r="AQ941">
            <v>13.51</v>
          </cell>
          <cell r="AR941">
            <v>10012.370000000001</v>
          </cell>
        </row>
        <row r="942">
          <cell r="F942" t="str">
            <v>FLCASSAATTINV_EB</v>
          </cell>
          <cell r="G942">
            <v>5.0599999999999996</v>
          </cell>
          <cell r="H942">
            <v>13.4</v>
          </cell>
          <cell r="I942">
            <v>-41.1</v>
          </cell>
          <cell r="J942">
            <v>4.37</v>
          </cell>
          <cell r="K942">
            <v>7.0000000000000007E-2</v>
          </cell>
          <cell r="L942">
            <v>61.63</v>
          </cell>
          <cell r="M942">
            <v>238.87</v>
          </cell>
          <cell r="N942">
            <v>9.7100000000000009</v>
          </cell>
          <cell r="O942">
            <v>1.61</v>
          </cell>
          <cell r="P942">
            <v>59.9</v>
          </cell>
          <cell r="Q942">
            <v>110.11</v>
          </cell>
          <cell r="R942">
            <v>0.01</v>
          </cell>
          <cell r="S942">
            <v>-10.63</v>
          </cell>
          <cell r="T942">
            <v>0.11</v>
          </cell>
          <cell r="U942">
            <v>0.03</v>
          </cell>
          <cell r="V942">
            <v>31.06</v>
          </cell>
          <cell r="W942">
            <v>9.2799999999999994</v>
          </cell>
          <cell r="Y942">
            <v>16.78</v>
          </cell>
          <cell r="Z942">
            <v>15.89</v>
          </cell>
          <cell r="AA942">
            <v>14</v>
          </cell>
          <cell r="AB942">
            <v>0.15</v>
          </cell>
          <cell r="AC942">
            <v>16.02</v>
          </cell>
          <cell r="AD942">
            <v>337.4</v>
          </cell>
          <cell r="AE942">
            <v>1106.97</v>
          </cell>
          <cell r="AG942">
            <v>0.45</v>
          </cell>
          <cell r="AH942">
            <v>0.26</v>
          </cell>
          <cell r="AI942">
            <v>0.44</v>
          </cell>
          <cell r="AJ942">
            <v>7.79</v>
          </cell>
          <cell r="AM942">
            <v>142.62</v>
          </cell>
          <cell r="AN942">
            <v>0.2</v>
          </cell>
          <cell r="AO942">
            <v>4.6399999999999997</v>
          </cell>
          <cell r="AP942">
            <v>4.37</v>
          </cell>
          <cell r="AQ942">
            <v>5.4</v>
          </cell>
          <cell r="AR942">
            <v>2141.86</v>
          </cell>
        </row>
        <row r="943">
          <cell r="F943" t="str">
            <v>FLCASSAGESCOR_EB</v>
          </cell>
          <cell r="G943">
            <v>-20.28</v>
          </cell>
          <cell r="H943">
            <v>33.46</v>
          </cell>
          <cell r="I943">
            <v>-0.37</v>
          </cell>
          <cell r="J943">
            <v>-12.67</v>
          </cell>
          <cell r="K943">
            <v>-8.2100000000000009</v>
          </cell>
          <cell r="L943">
            <v>-1.57</v>
          </cell>
          <cell r="M943">
            <v>369.18</v>
          </cell>
          <cell r="N943">
            <v>152.91999999999999</v>
          </cell>
          <cell r="O943">
            <v>-12.92</v>
          </cell>
          <cell r="P943">
            <v>-194.38</v>
          </cell>
          <cell r="Q943">
            <v>333.17</v>
          </cell>
          <cell r="R943">
            <v>7.16</v>
          </cell>
          <cell r="S943">
            <v>8.01</v>
          </cell>
          <cell r="T943">
            <v>7.0000000000000007E-2</v>
          </cell>
          <cell r="U943">
            <v>0.08</v>
          </cell>
          <cell r="V943">
            <v>84.19</v>
          </cell>
          <cell r="W943">
            <v>46.84</v>
          </cell>
          <cell r="X943">
            <v>53.13</v>
          </cell>
          <cell r="Y943">
            <v>26.59</v>
          </cell>
          <cell r="Z943">
            <v>1.8</v>
          </cell>
          <cell r="AA943">
            <v>-3.49</v>
          </cell>
          <cell r="AB943">
            <v>-55.74</v>
          </cell>
          <cell r="AC943">
            <v>68.400000000000006</v>
          </cell>
          <cell r="AD943">
            <v>763.76</v>
          </cell>
          <cell r="AE943">
            <v>1833.98</v>
          </cell>
          <cell r="AF943">
            <v>-12.67</v>
          </cell>
          <cell r="AG943">
            <v>2.08</v>
          </cell>
          <cell r="AH943">
            <v>0.25</v>
          </cell>
          <cell r="AI943">
            <v>6.05</v>
          </cell>
          <cell r="AJ943">
            <v>3.49</v>
          </cell>
          <cell r="AK943">
            <v>-299.58</v>
          </cell>
          <cell r="AL943">
            <v>-1.03</v>
          </cell>
          <cell r="AM943">
            <v>9.02</v>
          </cell>
          <cell r="AN943">
            <v>-30.44</v>
          </cell>
          <cell r="AO943">
            <v>31.02</v>
          </cell>
          <cell r="AP943">
            <v>4.33</v>
          </cell>
          <cell r="AQ943">
            <v>-8.11</v>
          </cell>
          <cell r="AR943">
            <v>3177.52</v>
          </cell>
        </row>
        <row r="944">
          <cell r="F944" t="str">
            <v>FLCASSAPER_EB</v>
          </cell>
          <cell r="G944">
            <v>-25.29</v>
          </cell>
          <cell r="H944">
            <v>-23.65</v>
          </cell>
          <cell r="I944">
            <v>-0.35</v>
          </cell>
          <cell r="J944">
            <v>-81.39</v>
          </cell>
          <cell r="K944">
            <v>-0.05</v>
          </cell>
          <cell r="L944">
            <v>-1.57</v>
          </cell>
          <cell r="M944">
            <v>129.75</v>
          </cell>
          <cell r="N944">
            <v>2.64</v>
          </cell>
          <cell r="P944">
            <v>13.55</v>
          </cell>
          <cell r="Q944">
            <v>204.54</v>
          </cell>
          <cell r="R944">
            <v>0.01</v>
          </cell>
          <cell r="S944">
            <v>25.59</v>
          </cell>
          <cell r="T944">
            <v>0.19</v>
          </cell>
          <cell r="W944">
            <v>-0.95</v>
          </cell>
          <cell r="Y944">
            <v>0</v>
          </cell>
          <cell r="Z944">
            <v>0</v>
          </cell>
          <cell r="AA944">
            <v>-7.88</v>
          </cell>
          <cell r="AB944">
            <v>-56.07</v>
          </cell>
          <cell r="AC944">
            <v>46.55</v>
          </cell>
          <cell r="AD944">
            <v>5421.62</v>
          </cell>
          <cell r="AE944">
            <v>5767.55</v>
          </cell>
          <cell r="AF944">
            <v>-81.39</v>
          </cell>
          <cell r="AG944">
            <v>1.37</v>
          </cell>
          <cell r="AH944">
            <v>0.02</v>
          </cell>
          <cell r="AI944">
            <v>4.01</v>
          </cell>
          <cell r="AJ944">
            <v>-6.72</v>
          </cell>
          <cell r="AK944">
            <v>-340.35</v>
          </cell>
          <cell r="AL944">
            <v>-2.83</v>
          </cell>
          <cell r="AM944">
            <v>0</v>
          </cell>
          <cell r="AN944">
            <v>-0.1</v>
          </cell>
          <cell r="AO944">
            <v>26.36</v>
          </cell>
          <cell r="AP944">
            <v>9.2100000000000009</v>
          </cell>
          <cell r="AR944">
            <v>11048.02</v>
          </cell>
        </row>
        <row r="945">
          <cell r="F945" t="str">
            <v>GASOLIOT_TOT</v>
          </cell>
          <cell r="G945">
            <v>-480.22</v>
          </cell>
          <cell r="I945">
            <v>3.62</v>
          </cell>
          <cell r="J945">
            <v>1.19</v>
          </cell>
          <cell r="K945">
            <v>-480.22</v>
          </cell>
          <cell r="L945">
            <v>4.8099999999999996</v>
          </cell>
          <cell r="N945">
            <v>76.78</v>
          </cell>
          <cell r="T945">
            <v>0.44</v>
          </cell>
          <cell r="AE945">
            <v>76.78</v>
          </cell>
          <cell r="AR945">
            <v>153.56</v>
          </cell>
        </row>
        <row r="946">
          <cell r="F946" t="str">
            <v>GASOLIOT_TZ</v>
          </cell>
          <cell r="G946">
            <v>27.91</v>
          </cell>
          <cell r="H946">
            <v>4.54</v>
          </cell>
          <cell r="I946">
            <v>3.5</v>
          </cell>
          <cell r="J946">
            <v>1.81</v>
          </cell>
          <cell r="K946">
            <v>37.76</v>
          </cell>
          <cell r="L946">
            <v>1870</v>
          </cell>
          <cell r="N946">
            <v>76.78</v>
          </cell>
          <cell r="O946">
            <v>0.05</v>
          </cell>
          <cell r="T946">
            <v>0.69</v>
          </cell>
          <cell r="AE946">
            <v>76.78</v>
          </cell>
          <cell r="AR946">
            <v>153.56</v>
          </cell>
        </row>
        <row r="947">
          <cell r="F947" t="str">
            <v>IMFIN_ALTRE</v>
          </cell>
          <cell r="G947">
            <v>3.59</v>
          </cell>
          <cell r="H947">
            <v>2.23</v>
          </cell>
          <cell r="I947">
            <v>0.04</v>
          </cell>
          <cell r="J947">
            <v>11.2</v>
          </cell>
          <cell r="K947">
            <v>16.510000000000002</v>
          </cell>
          <cell r="L947">
            <v>-480.22</v>
          </cell>
          <cell r="M947">
            <v>116.99</v>
          </cell>
          <cell r="N947">
            <v>0.27</v>
          </cell>
          <cell r="O947">
            <v>0.7</v>
          </cell>
          <cell r="P947">
            <v>9.01</v>
          </cell>
          <cell r="Q947">
            <v>30.45</v>
          </cell>
          <cell r="R947">
            <v>0.13</v>
          </cell>
          <cell r="S947">
            <v>4.1399999999999997</v>
          </cell>
          <cell r="T947">
            <v>0.73</v>
          </cell>
          <cell r="U947">
            <v>0.1</v>
          </cell>
          <cell r="V947">
            <v>6.69</v>
          </cell>
          <cell r="W947">
            <v>5.88</v>
          </cell>
          <cell r="Y947">
            <v>3.67</v>
          </cell>
          <cell r="Z947">
            <v>5.4</v>
          </cell>
          <cell r="AA947">
            <v>0.05</v>
          </cell>
          <cell r="AB947">
            <v>0.66</v>
          </cell>
          <cell r="AC947">
            <v>10.08</v>
          </cell>
          <cell r="AD947">
            <v>27.14</v>
          </cell>
          <cell r="AE947">
            <v>271.92</v>
          </cell>
          <cell r="AF947">
            <v>11.2</v>
          </cell>
          <cell r="AG947">
            <v>0.62</v>
          </cell>
          <cell r="AH947">
            <v>0.24</v>
          </cell>
          <cell r="AM947">
            <v>12.5</v>
          </cell>
          <cell r="AN947">
            <v>0.36</v>
          </cell>
          <cell r="AO947">
            <v>17.399999999999999</v>
          </cell>
          <cell r="AP947">
            <v>0.55000000000000004</v>
          </cell>
          <cell r="AQ947">
            <v>1.83</v>
          </cell>
          <cell r="AR947">
            <v>555.04</v>
          </cell>
        </row>
        <row r="948">
          <cell r="F948" t="str">
            <v>IMFIN_ALTRE.APE</v>
          </cell>
          <cell r="G948">
            <v>8.75</v>
          </cell>
          <cell r="H948">
            <v>2.2000000000000002</v>
          </cell>
          <cell r="I948">
            <v>0.05</v>
          </cell>
          <cell r="J948">
            <v>11.2</v>
          </cell>
          <cell r="K948">
            <v>16.510000000000002</v>
          </cell>
          <cell r="L948">
            <v>38.46</v>
          </cell>
          <cell r="M948">
            <v>120.71</v>
          </cell>
          <cell r="N948">
            <v>6.06</v>
          </cell>
          <cell r="O948">
            <v>0.7</v>
          </cell>
          <cell r="P948">
            <v>9.14</v>
          </cell>
          <cell r="Q948">
            <v>31.35</v>
          </cell>
          <cell r="R948">
            <v>0.13</v>
          </cell>
          <cell r="S948">
            <v>4.3</v>
          </cell>
          <cell r="T948">
            <v>0.34</v>
          </cell>
          <cell r="U948">
            <v>7.0000000000000007E-2</v>
          </cell>
          <cell r="V948">
            <v>6.32</v>
          </cell>
          <cell r="W948">
            <v>5.82</v>
          </cell>
          <cell r="Y948">
            <v>3.6</v>
          </cell>
          <cell r="Z948">
            <v>5.4</v>
          </cell>
          <cell r="AA948">
            <v>0.05</v>
          </cell>
          <cell r="AB948">
            <v>0.6</v>
          </cell>
          <cell r="AC948">
            <v>10.4</v>
          </cell>
          <cell r="AD948">
            <v>25.1</v>
          </cell>
          <cell r="AE948">
            <v>254.28</v>
          </cell>
          <cell r="AF948">
            <v>11.2</v>
          </cell>
          <cell r="AM948">
            <v>1.33</v>
          </cell>
          <cell r="AQ948">
            <v>1</v>
          </cell>
          <cell r="AR948">
            <v>519.76</v>
          </cell>
        </row>
        <row r="949">
          <cell r="F949" t="str">
            <v>IMFIN_ALTRE.CHI</v>
          </cell>
          <cell r="G949">
            <v>3.59</v>
          </cell>
          <cell r="H949">
            <v>2.23</v>
          </cell>
          <cell r="I949">
            <v>0.04</v>
          </cell>
          <cell r="J949">
            <v>11.2</v>
          </cell>
          <cell r="K949">
            <v>1.1399999999999999</v>
          </cell>
          <cell r="L949">
            <v>16.510000000000002</v>
          </cell>
          <cell r="M949">
            <v>116.99</v>
          </cell>
          <cell r="N949">
            <v>0.27</v>
          </cell>
          <cell r="O949">
            <v>0.7</v>
          </cell>
          <cell r="P949">
            <v>9.01</v>
          </cell>
          <cell r="Q949">
            <v>30.45</v>
          </cell>
          <cell r="R949">
            <v>0.13</v>
          </cell>
          <cell r="S949">
            <v>4.1399999999999997</v>
          </cell>
          <cell r="T949">
            <v>0.01</v>
          </cell>
          <cell r="U949">
            <v>0.1</v>
          </cell>
          <cell r="V949">
            <v>6.69</v>
          </cell>
          <cell r="W949">
            <v>5.88</v>
          </cell>
          <cell r="Y949">
            <v>3.67</v>
          </cell>
          <cell r="Z949">
            <v>5.4</v>
          </cell>
          <cell r="AA949">
            <v>0.05</v>
          </cell>
          <cell r="AB949">
            <v>0.66</v>
          </cell>
          <cell r="AC949">
            <v>10.08</v>
          </cell>
          <cell r="AD949">
            <v>27.14</v>
          </cell>
          <cell r="AE949">
            <v>271.92</v>
          </cell>
          <cell r="AF949">
            <v>11.2</v>
          </cell>
          <cell r="AG949">
            <v>0.62</v>
          </cell>
          <cell r="AH949">
            <v>0.24</v>
          </cell>
          <cell r="AM949">
            <v>12.5</v>
          </cell>
          <cell r="AN949">
            <v>0.36</v>
          </cell>
          <cell r="AO949">
            <v>17.399999999999999</v>
          </cell>
          <cell r="AP949">
            <v>0.55000000000000004</v>
          </cell>
          <cell r="AQ949">
            <v>1.83</v>
          </cell>
          <cell r="AR949">
            <v>555.04</v>
          </cell>
        </row>
        <row r="950">
          <cell r="F950" t="str">
            <v>IMFIN_ALTRE.MOV</v>
          </cell>
          <cell r="G950">
            <v>-5.16</v>
          </cell>
          <cell r="H950">
            <v>0.03</v>
          </cell>
          <cell r="I950">
            <v>-0.01</v>
          </cell>
          <cell r="J950">
            <v>0.22</v>
          </cell>
          <cell r="K950">
            <v>1.1399999999999999</v>
          </cell>
          <cell r="L950">
            <v>16.510000000000002</v>
          </cell>
          <cell r="M950">
            <v>-3.72</v>
          </cell>
          <cell r="N950">
            <v>-5.79</v>
          </cell>
          <cell r="P950">
            <v>-0.13</v>
          </cell>
          <cell r="Q950">
            <v>-0.9</v>
          </cell>
          <cell r="S950">
            <v>-0.16</v>
          </cell>
          <cell r="T950">
            <v>0.22</v>
          </cell>
          <cell r="U950">
            <v>0.03</v>
          </cell>
          <cell r="V950">
            <v>0.37</v>
          </cell>
          <cell r="W950">
            <v>0.06</v>
          </cell>
          <cell r="Y950">
            <v>7.0000000000000007E-2</v>
          </cell>
          <cell r="AB950">
            <v>0.06</v>
          </cell>
          <cell r="AC950">
            <v>-0.32</v>
          </cell>
          <cell r="AD950">
            <v>2.04</v>
          </cell>
          <cell r="AE950">
            <v>17.64</v>
          </cell>
          <cell r="AG950">
            <v>0.62</v>
          </cell>
          <cell r="AH950">
            <v>0.24</v>
          </cell>
          <cell r="AM950">
            <v>11.17</v>
          </cell>
          <cell r="AN950">
            <v>0.36</v>
          </cell>
          <cell r="AO950">
            <v>17.399999999999999</v>
          </cell>
          <cell r="AP950">
            <v>0.55000000000000004</v>
          </cell>
          <cell r="AQ950">
            <v>0.83</v>
          </cell>
          <cell r="AR950">
            <v>35.28</v>
          </cell>
        </row>
        <row r="951">
          <cell r="F951" t="str">
            <v>IMFIN_ALTRE.STO</v>
          </cell>
          <cell r="G951">
            <v>3.59</v>
          </cell>
          <cell r="H951">
            <v>2.23</v>
          </cell>
          <cell r="I951">
            <v>0.04</v>
          </cell>
          <cell r="J951">
            <v>11.2</v>
          </cell>
          <cell r="K951">
            <v>15.66</v>
          </cell>
          <cell r="L951">
            <v>1.1399999999999999</v>
          </cell>
          <cell r="M951">
            <v>116.99</v>
          </cell>
          <cell r="N951">
            <v>0.27</v>
          </cell>
          <cell r="O951">
            <v>0.7</v>
          </cell>
          <cell r="P951">
            <v>9.01</v>
          </cell>
          <cell r="Q951">
            <v>30.45</v>
          </cell>
          <cell r="R951">
            <v>0.13</v>
          </cell>
          <cell r="S951">
            <v>4.1399999999999997</v>
          </cell>
          <cell r="T951">
            <v>0.2</v>
          </cell>
          <cell r="U951">
            <v>0.1</v>
          </cell>
          <cell r="V951">
            <v>6.69</v>
          </cell>
          <cell r="W951">
            <v>5.88</v>
          </cell>
          <cell r="Y951">
            <v>3.67</v>
          </cell>
          <cell r="Z951">
            <v>5.4</v>
          </cell>
          <cell r="AA951">
            <v>0.05</v>
          </cell>
          <cell r="AB951">
            <v>0.66</v>
          </cell>
          <cell r="AC951">
            <v>10.08</v>
          </cell>
          <cell r="AD951">
            <v>27.14</v>
          </cell>
          <cell r="AE951">
            <v>271.92</v>
          </cell>
          <cell r="AF951">
            <v>11.2</v>
          </cell>
          <cell r="AG951">
            <v>0.62</v>
          </cell>
          <cell r="AH951">
            <v>0.24</v>
          </cell>
          <cell r="AM951">
            <v>12.5</v>
          </cell>
          <cell r="AN951">
            <v>0.36</v>
          </cell>
          <cell r="AO951">
            <v>17.399999999999999</v>
          </cell>
          <cell r="AP951">
            <v>0.55000000000000004</v>
          </cell>
          <cell r="AQ951">
            <v>1.83</v>
          </cell>
          <cell r="AR951">
            <v>555.04</v>
          </cell>
        </row>
        <row r="952">
          <cell r="F952" t="str">
            <v>IMM</v>
          </cell>
          <cell r="G952">
            <v>24.61</v>
          </cell>
          <cell r="H952">
            <v>66.83</v>
          </cell>
          <cell r="I952">
            <v>0.73</v>
          </cell>
          <cell r="J952">
            <v>22131.57</v>
          </cell>
          <cell r="K952">
            <v>38.5</v>
          </cell>
          <cell r="L952">
            <v>43.16</v>
          </cell>
          <cell r="M952">
            <v>11885.35</v>
          </cell>
          <cell r="N952">
            <v>24.7</v>
          </cell>
          <cell r="O952">
            <v>16.55</v>
          </cell>
          <cell r="P952">
            <v>226.62</v>
          </cell>
          <cell r="Q952">
            <v>13626.48</v>
          </cell>
          <cell r="R952">
            <v>2.48</v>
          </cell>
          <cell r="S952">
            <v>362.55</v>
          </cell>
          <cell r="T952">
            <v>0</v>
          </cell>
          <cell r="U952">
            <v>1.34</v>
          </cell>
          <cell r="V952">
            <v>1865.98</v>
          </cell>
          <cell r="W952">
            <v>1535.45</v>
          </cell>
          <cell r="X952">
            <v>0.02</v>
          </cell>
          <cell r="Y952">
            <v>551.9</v>
          </cell>
          <cell r="Z952">
            <v>2140.13</v>
          </cell>
          <cell r="AA952">
            <v>14.53</v>
          </cell>
          <cell r="AB952">
            <v>172.4</v>
          </cell>
          <cell r="AC952">
            <v>3820.59</v>
          </cell>
          <cell r="AD952">
            <v>6779.95</v>
          </cell>
          <cell r="AE952">
            <v>52647.25</v>
          </cell>
          <cell r="AF952">
            <v>22131.57</v>
          </cell>
          <cell r="AG952">
            <v>86.82</v>
          </cell>
          <cell r="AH952">
            <v>2.64</v>
          </cell>
          <cell r="AI952">
            <v>308.29000000000002</v>
          </cell>
          <cell r="AJ952">
            <v>255.43</v>
          </cell>
          <cell r="AK952">
            <v>6119.59</v>
          </cell>
          <cell r="AL952">
            <v>282.25</v>
          </cell>
          <cell r="AM952">
            <v>972.4</v>
          </cell>
          <cell r="AN952">
            <v>7.78</v>
          </cell>
          <cell r="AO952">
            <v>1994.48</v>
          </cell>
          <cell r="AP952">
            <v>29.13</v>
          </cell>
          <cell r="AQ952">
            <v>24.24</v>
          </cell>
          <cell r="AR952">
            <v>150194.29</v>
          </cell>
        </row>
        <row r="953">
          <cell r="F953" t="str">
            <v>IMM_EB</v>
          </cell>
          <cell r="G953">
            <v>24.61</v>
          </cell>
          <cell r="H953">
            <v>66.83</v>
          </cell>
          <cell r="I953">
            <v>0.73</v>
          </cell>
          <cell r="J953">
            <v>22131.57</v>
          </cell>
          <cell r="K953">
            <v>38.5</v>
          </cell>
          <cell r="L953">
            <v>43.16</v>
          </cell>
          <cell r="M953">
            <v>11885.35</v>
          </cell>
          <cell r="N953">
            <v>24.7</v>
          </cell>
          <cell r="O953">
            <v>16.55</v>
          </cell>
          <cell r="P953">
            <v>226.62</v>
          </cell>
          <cell r="Q953">
            <v>13626.48</v>
          </cell>
          <cell r="R953">
            <v>2.48</v>
          </cell>
          <cell r="S953">
            <v>362.55</v>
          </cell>
          <cell r="T953">
            <v>0</v>
          </cell>
          <cell r="U953">
            <v>1.34</v>
          </cell>
          <cell r="V953">
            <v>1865.98</v>
          </cell>
          <cell r="W953">
            <v>1535.45</v>
          </cell>
          <cell r="X953">
            <v>0.02</v>
          </cell>
          <cell r="Y953">
            <v>551.9</v>
          </cell>
          <cell r="Z953">
            <v>2140.13</v>
          </cell>
          <cell r="AA953">
            <v>14.53</v>
          </cell>
          <cell r="AB953">
            <v>172.4</v>
          </cell>
          <cell r="AC953">
            <v>3820.59</v>
          </cell>
          <cell r="AD953">
            <v>6779.95</v>
          </cell>
          <cell r="AE953">
            <v>52647.25</v>
          </cell>
          <cell r="AF953">
            <v>22131.57</v>
          </cell>
          <cell r="AG953">
            <v>86.82</v>
          </cell>
          <cell r="AH953">
            <v>2.64</v>
          </cell>
          <cell r="AI953">
            <v>308.29000000000002</v>
          </cell>
          <cell r="AJ953">
            <v>255.43</v>
          </cell>
          <cell r="AK953">
            <v>6119.59</v>
          </cell>
          <cell r="AL953">
            <v>282.25</v>
          </cell>
          <cell r="AM953">
            <v>972.4</v>
          </cell>
          <cell r="AN953">
            <v>7.78</v>
          </cell>
          <cell r="AO953">
            <v>1994.48</v>
          </cell>
          <cell r="AP953">
            <v>29.13</v>
          </cell>
          <cell r="AQ953">
            <v>24.24</v>
          </cell>
          <cell r="AR953">
            <v>150194.29</v>
          </cell>
        </row>
        <row r="954">
          <cell r="F954" t="str">
            <v>IMM_FIN_TOT</v>
          </cell>
          <cell r="G954">
            <v>3.59</v>
          </cell>
          <cell r="H954">
            <v>2.23</v>
          </cell>
          <cell r="I954">
            <v>0.04</v>
          </cell>
          <cell r="J954">
            <v>22107.75</v>
          </cell>
          <cell r="K954">
            <v>3.99</v>
          </cell>
          <cell r="L954">
            <v>6.73</v>
          </cell>
          <cell r="M954">
            <v>626.51</v>
          </cell>
          <cell r="N954">
            <v>0.61</v>
          </cell>
          <cell r="O954">
            <v>10.34</v>
          </cell>
          <cell r="P954">
            <v>9.92</v>
          </cell>
          <cell r="Q954">
            <v>1523.66</v>
          </cell>
          <cell r="R954">
            <v>0.13</v>
          </cell>
          <cell r="S954">
            <v>8.19</v>
          </cell>
          <cell r="T954">
            <v>0.66</v>
          </cell>
          <cell r="U954">
            <v>0.1</v>
          </cell>
          <cell r="V954">
            <v>63.41</v>
          </cell>
          <cell r="W954">
            <v>7.24</v>
          </cell>
          <cell r="Y954">
            <v>4.25</v>
          </cell>
          <cell r="Z954">
            <v>300.51</v>
          </cell>
          <cell r="AA954">
            <v>0.14000000000000001</v>
          </cell>
          <cell r="AB954">
            <v>0.67</v>
          </cell>
          <cell r="AC954">
            <v>11.65</v>
          </cell>
          <cell r="AD954">
            <v>27.14</v>
          </cell>
          <cell r="AE954">
            <v>1217.98</v>
          </cell>
          <cell r="AF954">
            <v>22107.75</v>
          </cell>
          <cell r="AG954">
            <v>0.62</v>
          </cell>
          <cell r="AH954">
            <v>2.64</v>
          </cell>
          <cell r="AI954">
            <v>30.82</v>
          </cell>
          <cell r="AJ954">
            <v>7.29</v>
          </cell>
          <cell r="AK954">
            <v>6119.59</v>
          </cell>
          <cell r="AL954">
            <v>182.05</v>
          </cell>
          <cell r="AM954">
            <v>15.1</v>
          </cell>
          <cell r="AN954">
            <v>0.36</v>
          </cell>
          <cell r="AO954">
            <v>17.399999999999999</v>
          </cell>
          <cell r="AP954">
            <v>0.55000000000000004</v>
          </cell>
          <cell r="AQ954">
            <v>24.08</v>
          </cell>
          <cell r="AR954">
            <v>54441.04</v>
          </cell>
        </row>
        <row r="955">
          <cell r="F955" t="str">
            <v>IMM_IMM_TOT</v>
          </cell>
          <cell r="G955">
            <v>20.99</v>
          </cell>
          <cell r="H955">
            <v>8.09</v>
          </cell>
          <cell r="I955">
            <v>0.4</v>
          </cell>
          <cell r="J955">
            <v>8.9700000000000006</v>
          </cell>
          <cell r="K955">
            <v>1.42</v>
          </cell>
          <cell r="L955">
            <v>33.49</v>
          </cell>
          <cell r="M955">
            <v>1268.49</v>
          </cell>
          <cell r="N955">
            <v>21.92</v>
          </cell>
          <cell r="O955">
            <v>3.92</v>
          </cell>
          <cell r="P955">
            <v>23.92</v>
          </cell>
          <cell r="Q955">
            <v>272.66000000000003</v>
          </cell>
          <cell r="R955">
            <v>2.17</v>
          </cell>
          <cell r="S955">
            <v>130.69</v>
          </cell>
          <cell r="T955">
            <v>0</v>
          </cell>
          <cell r="U955">
            <v>1.1299999999999999</v>
          </cell>
          <cell r="V955">
            <v>57.57</v>
          </cell>
          <cell r="W955">
            <v>51.34</v>
          </cell>
          <cell r="X955">
            <v>0.02</v>
          </cell>
          <cell r="Y955">
            <v>26.82</v>
          </cell>
          <cell r="Z955">
            <v>43.64</v>
          </cell>
          <cell r="AA955">
            <v>4.51</v>
          </cell>
          <cell r="AB955">
            <v>6.88</v>
          </cell>
          <cell r="AC955">
            <v>77.55</v>
          </cell>
          <cell r="AD955">
            <v>4056.05</v>
          </cell>
          <cell r="AE955">
            <v>14742.18</v>
          </cell>
          <cell r="AF955">
            <v>8.9700000000000006</v>
          </cell>
          <cell r="AG955">
            <v>39.65</v>
          </cell>
          <cell r="AI955">
            <v>49.26</v>
          </cell>
          <cell r="AJ955">
            <v>11.81</v>
          </cell>
          <cell r="AL955">
            <v>100.2</v>
          </cell>
          <cell r="AM955">
            <v>226.71</v>
          </cell>
          <cell r="AN955">
            <v>6.76</v>
          </cell>
          <cell r="AO955">
            <v>695.02</v>
          </cell>
          <cell r="AP955">
            <v>3.82</v>
          </cell>
          <cell r="AQ955">
            <v>0.16</v>
          </cell>
          <cell r="AR955">
            <v>22007.18</v>
          </cell>
        </row>
        <row r="956">
          <cell r="F956" t="str">
            <v>IMM_MAT_FA</v>
          </cell>
          <cell r="G956">
            <v>0.02</v>
          </cell>
          <cell r="H956">
            <v>101.62</v>
          </cell>
          <cell r="I956">
            <v>1.89</v>
          </cell>
          <cell r="J956">
            <v>40.14</v>
          </cell>
          <cell r="K956">
            <v>10.14</v>
          </cell>
          <cell r="L956">
            <v>3.99</v>
          </cell>
          <cell r="M956">
            <v>20954.580000000002</v>
          </cell>
          <cell r="N956">
            <v>0.06</v>
          </cell>
          <cell r="O956">
            <v>23.89</v>
          </cell>
          <cell r="P956">
            <v>1.64</v>
          </cell>
          <cell r="Q956">
            <v>11635.44</v>
          </cell>
          <cell r="R956">
            <v>0.03</v>
          </cell>
          <cell r="S956">
            <v>139.31</v>
          </cell>
          <cell r="T956">
            <v>0.3</v>
          </cell>
          <cell r="U956">
            <v>0.02</v>
          </cell>
          <cell r="V956">
            <v>1545.84</v>
          </cell>
          <cell r="W956">
            <v>1888.77</v>
          </cell>
          <cell r="Y956">
            <v>639.23</v>
          </cell>
          <cell r="Z956">
            <v>659.35</v>
          </cell>
          <cell r="AA956">
            <v>0.16</v>
          </cell>
          <cell r="AB956">
            <v>20.350000000000001</v>
          </cell>
          <cell r="AC956">
            <v>3219.17</v>
          </cell>
          <cell r="AD956">
            <v>92.93</v>
          </cell>
          <cell r="AE956">
            <v>41744.81</v>
          </cell>
          <cell r="AF956">
            <v>40.14</v>
          </cell>
          <cell r="AG956">
            <v>2.37</v>
          </cell>
          <cell r="AI956">
            <v>23.04</v>
          </cell>
          <cell r="AJ956">
            <v>11.95</v>
          </cell>
          <cell r="AM956">
            <v>258.89</v>
          </cell>
          <cell r="AN956">
            <v>0.45</v>
          </cell>
          <cell r="AO956">
            <v>455.23</v>
          </cell>
          <cell r="AP956">
            <v>18.309999999999999</v>
          </cell>
          <cell r="AR956">
            <v>83529.77</v>
          </cell>
        </row>
        <row r="957">
          <cell r="F957" t="str">
            <v>IMM_MAT_FA.ALTRE</v>
          </cell>
          <cell r="G957">
            <v>-9.1999999999999993</v>
          </cell>
          <cell r="I957">
            <v>-1.78</v>
          </cell>
          <cell r="J957">
            <v>-3.51</v>
          </cell>
          <cell r="K957">
            <v>-10.98</v>
          </cell>
          <cell r="L957">
            <v>-0.32</v>
          </cell>
          <cell r="M957">
            <v>-208.47</v>
          </cell>
          <cell r="P957">
            <v>-7.0000000000000007E-2</v>
          </cell>
          <cell r="Q957">
            <v>-31.58</v>
          </cell>
          <cell r="S957">
            <v>-283.57</v>
          </cell>
          <cell r="T957">
            <v>855.35</v>
          </cell>
          <cell r="AC957">
            <v>-1.31</v>
          </cell>
          <cell r="AE957">
            <v>-68.37</v>
          </cell>
          <cell r="AF957">
            <v>-3.51</v>
          </cell>
          <cell r="AI957">
            <v>-0.5</v>
          </cell>
          <cell r="AM957">
            <v>-0.43</v>
          </cell>
          <cell r="AN957">
            <v>0.44</v>
          </cell>
          <cell r="AO957">
            <v>443.03</v>
          </cell>
          <cell r="AP957">
            <v>17.920000000000002</v>
          </cell>
          <cell r="AR957">
            <v>-140.25</v>
          </cell>
        </row>
        <row r="958">
          <cell r="F958" t="str">
            <v>IMM_MAT_FA.AMM</v>
          </cell>
          <cell r="G958">
            <v>0.01</v>
          </cell>
          <cell r="H958">
            <v>1.36</v>
          </cell>
          <cell r="I958">
            <v>0.01</v>
          </cell>
          <cell r="J958">
            <v>0.4</v>
          </cell>
          <cell r="K958">
            <v>0.61</v>
          </cell>
          <cell r="L958">
            <v>-16.559999999999999</v>
          </cell>
          <cell r="M958">
            <v>220.4</v>
          </cell>
          <cell r="N958">
            <v>0.06</v>
          </cell>
          <cell r="O958">
            <v>7.0000000000000007E-2</v>
          </cell>
          <cell r="P958">
            <v>7.0000000000000007E-2</v>
          </cell>
          <cell r="Q958">
            <v>148.21</v>
          </cell>
          <cell r="S958">
            <v>10.37</v>
          </cell>
          <cell r="T958">
            <v>569.85</v>
          </cell>
          <cell r="V958">
            <v>24.02</v>
          </cell>
          <cell r="W958">
            <v>19.579999999999998</v>
          </cell>
          <cell r="Y958">
            <v>8.0500000000000007</v>
          </cell>
          <cell r="Z958">
            <v>10.14</v>
          </cell>
          <cell r="AA958">
            <v>0.16</v>
          </cell>
          <cell r="AB958">
            <v>1.63</v>
          </cell>
          <cell r="AC958">
            <v>40.68</v>
          </cell>
          <cell r="AD958">
            <v>92.93</v>
          </cell>
          <cell r="AE958">
            <v>600.35</v>
          </cell>
          <cell r="AF958">
            <v>0.4</v>
          </cell>
          <cell r="AG958">
            <v>0.52</v>
          </cell>
          <cell r="AI958">
            <v>1.41</v>
          </cell>
          <cell r="AJ958">
            <v>0.85</v>
          </cell>
          <cell r="AM958">
            <v>6.22</v>
          </cell>
          <cell r="AN958">
            <v>0.01</v>
          </cell>
          <cell r="AO958">
            <v>12.2</v>
          </cell>
          <cell r="AP958">
            <v>0.39</v>
          </cell>
          <cell r="AR958">
            <v>1201.1099999999999</v>
          </cell>
        </row>
        <row r="959">
          <cell r="F959" t="str">
            <v>IMM_MAT_FA.APE</v>
          </cell>
          <cell r="G959">
            <v>0.01</v>
          </cell>
          <cell r="H959">
            <v>100.26</v>
          </cell>
          <cell r="I959">
            <v>1.88</v>
          </cell>
          <cell r="J959">
            <v>43.25</v>
          </cell>
          <cell r="K959">
            <v>9.5299999999999994</v>
          </cell>
          <cell r="L959">
            <v>0.32</v>
          </cell>
          <cell r="M959">
            <v>20942.650000000001</v>
          </cell>
          <cell r="O959">
            <v>23.82</v>
          </cell>
          <cell r="P959">
            <v>1.64</v>
          </cell>
          <cell r="Q959">
            <v>11518.81</v>
          </cell>
          <cell r="R959">
            <v>0.03</v>
          </cell>
          <cell r="S959">
            <v>412.51</v>
          </cell>
          <cell r="T959">
            <v>444.38</v>
          </cell>
          <cell r="U959">
            <v>0.02</v>
          </cell>
          <cell r="V959">
            <v>1521.82</v>
          </cell>
          <cell r="W959">
            <v>1869.19</v>
          </cell>
          <cell r="Y959">
            <v>631.19000000000005</v>
          </cell>
          <cell r="Z959">
            <v>649.21</v>
          </cell>
          <cell r="AB959">
            <v>18.72</v>
          </cell>
          <cell r="AC959">
            <v>3179.8</v>
          </cell>
          <cell r="AE959">
            <v>41212.83</v>
          </cell>
          <cell r="AF959">
            <v>43.25</v>
          </cell>
          <cell r="AG959">
            <v>1.85</v>
          </cell>
          <cell r="AI959">
            <v>22.13</v>
          </cell>
          <cell r="AJ959">
            <v>11.1</v>
          </cell>
          <cell r="AM959">
            <v>253.1</v>
          </cell>
          <cell r="AR959">
            <v>82468.92</v>
          </cell>
        </row>
        <row r="960">
          <cell r="F960" t="str">
            <v>IMM_MAT_FA.CHI</v>
          </cell>
          <cell r="G960">
            <v>0.02</v>
          </cell>
          <cell r="H960">
            <v>101.62</v>
          </cell>
          <cell r="I960">
            <v>1.89</v>
          </cell>
          <cell r="J960">
            <v>40.14</v>
          </cell>
          <cell r="K960">
            <v>10.14</v>
          </cell>
          <cell r="L960">
            <v>-16.559999999999999</v>
          </cell>
          <cell r="M960">
            <v>20954.580000000002</v>
          </cell>
          <cell r="N960">
            <v>0.06</v>
          </cell>
          <cell r="O960">
            <v>23.89</v>
          </cell>
          <cell r="P960">
            <v>1.64</v>
          </cell>
          <cell r="Q960">
            <v>11635.44</v>
          </cell>
          <cell r="R960">
            <v>0.03</v>
          </cell>
          <cell r="S960">
            <v>139.31</v>
          </cell>
          <cell r="T960">
            <v>91.77</v>
          </cell>
          <cell r="U960">
            <v>0.02</v>
          </cell>
          <cell r="V960">
            <v>1545.84</v>
          </cell>
          <cell r="W960">
            <v>1888.77</v>
          </cell>
          <cell r="Y960">
            <v>639.23</v>
          </cell>
          <cell r="Z960">
            <v>659.35</v>
          </cell>
          <cell r="AA960">
            <v>0.16</v>
          </cell>
          <cell r="AB960">
            <v>20.350000000000001</v>
          </cell>
          <cell r="AC960">
            <v>3219.17</v>
          </cell>
          <cell r="AD960">
            <v>92.93</v>
          </cell>
          <cell r="AE960">
            <v>41744.81</v>
          </cell>
          <cell r="AF960">
            <v>40.14</v>
          </cell>
          <cell r="AG960">
            <v>2.37</v>
          </cell>
          <cell r="AI960">
            <v>23.04</v>
          </cell>
          <cell r="AJ960">
            <v>11.95</v>
          </cell>
          <cell r="AM960">
            <v>258.89</v>
          </cell>
          <cell r="AN960">
            <v>0.45</v>
          </cell>
          <cell r="AO960">
            <v>455.23</v>
          </cell>
          <cell r="AP960">
            <v>18.309999999999999</v>
          </cell>
          <cell r="AR960">
            <v>83529.77</v>
          </cell>
        </row>
        <row r="961">
          <cell r="F961" t="str">
            <v>IMM_MAT_FA.STO</v>
          </cell>
          <cell r="G961">
            <v>0.02</v>
          </cell>
          <cell r="H961">
            <v>101.62</v>
          </cell>
          <cell r="I961">
            <v>1.89</v>
          </cell>
          <cell r="J961">
            <v>40.14</v>
          </cell>
          <cell r="K961">
            <v>10.14</v>
          </cell>
          <cell r="L961">
            <v>1730.48</v>
          </cell>
          <cell r="M961">
            <v>20954.580000000002</v>
          </cell>
          <cell r="N961">
            <v>0.06</v>
          </cell>
          <cell r="O961">
            <v>23.89</v>
          </cell>
          <cell r="P961">
            <v>1.64</v>
          </cell>
          <cell r="Q961">
            <v>11635.44</v>
          </cell>
          <cell r="R961">
            <v>0.03</v>
          </cell>
          <cell r="S961">
            <v>139.31</v>
          </cell>
          <cell r="T961">
            <v>33.700000000000003</v>
          </cell>
          <cell r="U961">
            <v>0.02</v>
          </cell>
          <cell r="V961">
            <v>1545.84</v>
          </cell>
          <cell r="W961">
            <v>1888.77</v>
          </cell>
          <cell r="Y961">
            <v>639.23</v>
          </cell>
          <cell r="Z961">
            <v>659.35</v>
          </cell>
          <cell r="AA961">
            <v>0.16</v>
          </cell>
          <cell r="AB961">
            <v>20.350000000000001</v>
          </cell>
          <cell r="AC961">
            <v>3219.17</v>
          </cell>
          <cell r="AD961">
            <v>92.93</v>
          </cell>
          <cell r="AE961">
            <v>41744.81</v>
          </cell>
          <cell r="AF961">
            <v>40.14</v>
          </cell>
          <cell r="AG961">
            <v>2.37</v>
          </cell>
          <cell r="AI961">
            <v>23.04</v>
          </cell>
          <cell r="AJ961">
            <v>11.95</v>
          </cell>
          <cell r="AM961">
            <v>258.89</v>
          </cell>
          <cell r="AN961">
            <v>0.45</v>
          </cell>
          <cell r="AO961">
            <v>455.23</v>
          </cell>
          <cell r="AP961">
            <v>18.309999999999999</v>
          </cell>
          <cell r="AR961">
            <v>83529.77</v>
          </cell>
        </row>
        <row r="962">
          <cell r="F962" t="str">
            <v>IMM_MAT_FA_TOT</v>
          </cell>
          <cell r="G962">
            <v>0.02</v>
          </cell>
          <cell r="H962">
            <v>101.62</v>
          </cell>
          <cell r="I962">
            <v>1.89</v>
          </cell>
          <cell r="J962">
            <v>40.14</v>
          </cell>
          <cell r="K962">
            <v>10.14</v>
          </cell>
          <cell r="L962">
            <v>0.93</v>
          </cell>
          <cell r="M962">
            <v>24852.04</v>
          </cell>
          <cell r="N962">
            <v>0.06</v>
          </cell>
          <cell r="O962">
            <v>23.89</v>
          </cell>
          <cell r="P962">
            <v>1.64</v>
          </cell>
          <cell r="Q962">
            <v>11635.44</v>
          </cell>
          <cell r="R962">
            <v>0.03</v>
          </cell>
          <cell r="S962">
            <v>139.31</v>
          </cell>
          <cell r="T962">
            <v>285.5</v>
          </cell>
          <cell r="U962">
            <v>0.02</v>
          </cell>
          <cell r="V962">
            <v>1545.84</v>
          </cell>
          <cell r="W962">
            <v>1888.77</v>
          </cell>
          <cell r="Y962">
            <v>639.23</v>
          </cell>
          <cell r="Z962">
            <v>659.35</v>
          </cell>
          <cell r="AA962">
            <v>0.16</v>
          </cell>
          <cell r="AB962">
            <v>20.350000000000001</v>
          </cell>
          <cell r="AC962">
            <v>3219.17</v>
          </cell>
          <cell r="AD962">
            <v>92.93</v>
          </cell>
          <cell r="AE962">
            <v>45642.26</v>
          </cell>
          <cell r="AF962">
            <v>40.14</v>
          </cell>
          <cell r="AG962">
            <v>2.37</v>
          </cell>
          <cell r="AI962">
            <v>23.04</v>
          </cell>
          <cell r="AJ962">
            <v>11.95</v>
          </cell>
          <cell r="AM962">
            <v>258.89</v>
          </cell>
          <cell r="AN962">
            <v>0.45</v>
          </cell>
          <cell r="AO962">
            <v>455.23</v>
          </cell>
          <cell r="AP962">
            <v>18.309999999999999</v>
          </cell>
          <cell r="AR962">
            <v>91324.68</v>
          </cell>
        </row>
        <row r="963">
          <cell r="F963" t="str">
            <v>IMM_MAT_TOT</v>
          </cell>
          <cell r="G963">
            <v>0.03</v>
          </cell>
          <cell r="H963">
            <v>56.51</v>
          </cell>
          <cell r="I963">
            <v>0.28999999999999998</v>
          </cell>
          <cell r="J963">
            <v>14.85</v>
          </cell>
          <cell r="K963">
            <v>37.090000000000003</v>
          </cell>
          <cell r="L963">
            <v>2.94</v>
          </cell>
          <cell r="M963">
            <v>9990.34</v>
          </cell>
          <cell r="N963">
            <v>2.17</v>
          </cell>
          <cell r="O963">
            <v>2.29</v>
          </cell>
          <cell r="P963">
            <v>192.77</v>
          </cell>
          <cell r="Q963">
            <v>11830.16</v>
          </cell>
          <cell r="R963">
            <v>0.18</v>
          </cell>
          <cell r="S963">
            <v>223.68</v>
          </cell>
          <cell r="T963">
            <v>827.12</v>
          </cell>
          <cell r="U963">
            <v>0.11</v>
          </cell>
          <cell r="V963">
            <v>1745</v>
          </cell>
          <cell r="W963">
            <v>1476.87</v>
          </cell>
          <cell r="Y963">
            <v>520.83000000000004</v>
          </cell>
          <cell r="Z963">
            <v>1795.98</v>
          </cell>
          <cell r="AA963">
            <v>9.8800000000000008</v>
          </cell>
          <cell r="AB963">
            <v>164.85</v>
          </cell>
          <cell r="AC963">
            <v>3731.39</v>
          </cell>
          <cell r="AD963">
            <v>2696.76</v>
          </cell>
          <cell r="AE963">
            <v>36687.08</v>
          </cell>
          <cell r="AF963">
            <v>14.85</v>
          </cell>
          <cell r="AG963">
            <v>46.54</v>
          </cell>
          <cell r="AI963">
            <v>228.21</v>
          </cell>
          <cell r="AJ963">
            <v>236.33</v>
          </cell>
          <cell r="AM963">
            <v>730.59</v>
          </cell>
          <cell r="AN963">
            <v>0.66</v>
          </cell>
          <cell r="AO963">
            <v>1282.06</v>
          </cell>
          <cell r="AP963">
            <v>24.76</v>
          </cell>
          <cell r="AR963">
            <v>73746.05</v>
          </cell>
        </row>
        <row r="964">
          <cell r="F964" t="str">
            <v>IMM_MAT_VL</v>
          </cell>
          <cell r="G964">
            <v>0.04</v>
          </cell>
          <cell r="H964">
            <v>155.99</v>
          </cell>
          <cell r="I964">
            <v>2.1800000000000002</v>
          </cell>
          <cell r="J964">
            <v>54.99</v>
          </cell>
          <cell r="K964">
            <v>47.22</v>
          </cell>
          <cell r="L964">
            <v>2.94</v>
          </cell>
          <cell r="M964">
            <v>34333.89</v>
          </cell>
          <cell r="N964">
            <v>2.23</v>
          </cell>
          <cell r="O964">
            <v>26.17</v>
          </cell>
          <cell r="P964">
            <v>3.73</v>
          </cell>
          <cell r="Q964">
            <v>22650.52</v>
          </cell>
          <cell r="R964">
            <v>0.2</v>
          </cell>
          <cell r="S964">
            <v>342.3</v>
          </cell>
          <cell r="T964">
            <v>607.45000000000005</v>
          </cell>
          <cell r="U964">
            <v>0.13</v>
          </cell>
          <cell r="V964">
            <v>3090.93</v>
          </cell>
          <cell r="W964">
            <v>3269.43</v>
          </cell>
          <cell r="Y964">
            <v>1139.73</v>
          </cell>
          <cell r="Z964">
            <v>2299.79</v>
          </cell>
          <cell r="AA964">
            <v>10.039999999999999</v>
          </cell>
          <cell r="AB964">
            <v>182.25</v>
          </cell>
          <cell r="AC964">
            <v>6702.34</v>
          </cell>
          <cell r="AD964">
            <v>2789.69</v>
          </cell>
          <cell r="AE964">
            <v>80364.75</v>
          </cell>
          <cell r="AF964">
            <v>54.99</v>
          </cell>
          <cell r="AG964">
            <v>48.36</v>
          </cell>
          <cell r="AI964">
            <v>251.25</v>
          </cell>
          <cell r="AJ964">
            <v>207.82</v>
          </cell>
          <cell r="AM964">
            <v>969.12</v>
          </cell>
          <cell r="AN964">
            <v>1.1100000000000001</v>
          </cell>
          <cell r="AO964">
            <v>1737.29</v>
          </cell>
          <cell r="AP964">
            <v>43.07</v>
          </cell>
          <cell r="AR964">
            <v>160784.49</v>
          </cell>
        </row>
        <row r="965">
          <cell r="F965" t="str">
            <v>IMM_MAT_VL.ALTRE</v>
          </cell>
          <cell r="G965">
            <v>-4.28</v>
          </cell>
          <cell r="H965">
            <v>-0.2</v>
          </cell>
          <cell r="I965">
            <v>-1.3</v>
          </cell>
          <cell r="J965">
            <v>-3.48</v>
          </cell>
          <cell r="K965">
            <v>-5.58</v>
          </cell>
          <cell r="L965">
            <v>-1.18</v>
          </cell>
          <cell r="M965">
            <v>-213.04</v>
          </cell>
          <cell r="P965">
            <v>-0.35</v>
          </cell>
          <cell r="Q965">
            <v>-63.27</v>
          </cell>
          <cell r="S965">
            <v>-298.31</v>
          </cell>
          <cell r="T965">
            <v>444.58</v>
          </cell>
          <cell r="V965">
            <v>0.32</v>
          </cell>
          <cell r="W965">
            <v>-2.56</v>
          </cell>
          <cell r="Y965">
            <v>0.41</v>
          </cell>
          <cell r="AB965">
            <v>0.63</v>
          </cell>
          <cell r="AC965">
            <v>-1.4</v>
          </cell>
          <cell r="AE965">
            <v>1389.26</v>
          </cell>
          <cell r="AF965">
            <v>-3.48</v>
          </cell>
          <cell r="AG965">
            <v>0.08</v>
          </cell>
          <cell r="AI965">
            <v>-5.58</v>
          </cell>
          <cell r="AM965">
            <v>199.26</v>
          </cell>
          <cell r="AN965">
            <v>1.1100000000000001</v>
          </cell>
          <cell r="AO965">
            <v>1733.75</v>
          </cell>
          <cell r="AP965">
            <v>43.07</v>
          </cell>
          <cell r="AR965">
            <v>2775.04</v>
          </cell>
        </row>
        <row r="966">
          <cell r="F966" t="str">
            <v>IMM_MAT_VL.APE</v>
          </cell>
          <cell r="G966">
            <v>0.04</v>
          </cell>
          <cell r="H966">
            <v>142.66999999999999</v>
          </cell>
          <cell r="I966">
            <v>2.17</v>
          </cell>
          <cell r="J966">
            <v>58.39</v>
          </cell>
          <cell r="K966">
            <v>47.22</v>
          </cell>
          <cell r="L966">
            <v>4.12</v>
          </cell>
          <cell r="M966">
            <v>34342.18</v>
          </cell>
          <cell r="N966">
            <v>0.02</v>
          </cell>
          <cell r="O966">
            <v>26.07</v>
          </cell>
          <cell r="P966">
            <v>3.69</v>
          </cell>
          <cell r="Q966">
            <v>22706.74</v>
          </cell>
          <cell r="R966">
            <v>0.2</v>
          </cell>
          <cell r="S966">
            <v>640.61</v>
          </cell>
          <cell r="T966">
            <v>98.99</v>
          </cell>
          <cell r="U966">
            <v>0.13</v>
          </cell>
          <cell r="V966">
            <v>3089.23</v>
          </cell>
          <cell r="W966">
            <v>3271.98</v>
          </cell>
          <cell r="Y966">
            <v>1138.54</v>
          </cell>
          <cell r="Z966">
            <v>2299.79</v>
          </cell>
          <cell r="AB966">
            <v>179.47</v>
          </cell>
          <cell r="AC966">
            <v>6703.26</v>
          </cell>
          <cell r="AD966">
            <v>2600.8000000000002</v>
          </cell>
          <cell r="AE966">
            <v>78535.990000000005</v>
          </cell>
          <cell r="AF966">
            <v>58.39</v>
          </cell>
          <cell r="AG966">
            <v>47.99</v>
          </cell>
          <cell r="AI966">
            <v>256.38</v>
          </cell>
          <cell r="AJ966">
            <v>207.76</v>
          </cell>
          <cell r="AM966">
            <v>766.54</v>
          </cell>
          <cell r="AR966">
            <v>157130.37</v>
          </cell>
        </row>
        <row r="967">
          <cell r="F967" t="str">
            <v>IMM_MAT_VL.CHI</v>
          </cell>
          <cell r="G967">
            <v>0.04</v>
          </cell>
          <cell r="H967">
            <v>155.99</v>
          </cell>
          <cell r="I967">
            <v>2.1800000000000002</v>
          </cell>
          <cell r="J967">
            <v>54.99</v>
          </cell>
          <cell r="K967">
            <v>47.22</v>
          </cell>
          <cell r="L967">
            <v>2.94</v>
          </cell>
          <cell r="M967">
            <v>34333.89</v>
          </cell>
          <cell r="N967">
            <v>2.23</v>
          </cell>
          <cell r="O967">
            <v>26.17</v>
          </cell>
          <cell r="P967">
            <v>3.73</v>
          </cell>
          <cell r="Q967">
            <v>22650.52</v>
          </cell>
          <cell r="R967">
            <v>0.2</v>
          </cell>
          <cell r="S967">
            <v>342.3</v>
          </cell>
          <cell r="T967">
            <v>49.42</v>
          </cell>
          <cell r="U967">
            <v>0.13</v>
          </cell>
          <cell r="V967">
            <v>3090.93</v>
          </cell>
          <cell r="W967">
            <v>3269.43</v>
          </cell>
          <cell r="Y967">
            <v>1139.73</v>
          </cell>
          <cell r="Z967">
            <v>2299.79</v>
          </cell>
          <cell r="AA967">
            <v>10.039999999999999</v>
          </cell>
          <cell r="AB967">
            <v>182.25</v>
          </cell>
          <cell r="AC967">
            <v>6702.34</v>
          </cell>
          <cell r="AD967">
            <v>2789.69</v>
          </cell>
          <cell r="AE967">
            <v>80364.75</v>
          </cell>
          <cell r="AF967">
            <v>54.99</v>
          </cell>
          <cell r="AG967">
            <v>48.36</v>
          </cell>
          <cell r="AI967">
            <v>251.25</v>
          </cell>
          <cell r="AJ967">
            <v>207.82</v>
          </cell>
          <cell r="AM967">
            <v>969.12</v>
          </cell>
          <cell r="AN967">
            <v>1.1100000000000001</v>
          </cell>
          <cell r="AO967">
            <v>1737.29</v>
          </cell>
          <cell r="AP967">
            <v>43.07</v>
          </cell>
          <cell r="AR967">
            <v>160784.49</v>
          </cell>
        </row>
        <row r="968">
          <cell r="F968" t="str">
            <v>IMM_MAT_VL.INV</v>
          </cell>
          <cell r="G968">
            <v>13.8</v>
          </cell>
          <cell r="H968">
            <v>13.52</v>
          </cell>
          <cell r="I968">
            <v>0.01</v>
          </cell>
          <cell r="J968">
            <v>0.08</v>
          </cell>
          <cell r="K968">
            <v>0.45</v>
          </cell>
          <cell r="L968">
            <v>62.04</v>
          </cell>
          <cell r="M968">
            <v>204.75</v>
          </cell>
          <cell r="N968">
            <v>2.21</v>
          </cell>
          <cell r="O968">
            <v>0.1</v>
          </cell>
          <cell r="P968">
            <v>0.39</v>
          </cell>
          <cell r="Q968">
            <v>7.05</v>
          </cell>
          <cell r="T968">
            <v>9.08</v>
          </cell>
          <cell r="V968">
            <v>1.38</v>
          </cell>
          <cell r="W968">
            <v>0.01</v>
          </cell>
          <cell r="Y968">
            <v>0.78</v>
          </cell>
          <cell r="AA968">
            <v>10.039999999999999</v>
          </cell>
          <cell r="AB968">
            <v>2.15</v>
          </cell>
          <cell r="AC968">
            <v>0.48</v>
          </cell>
          <cell r="AD968">
            <v>188.89</v>
          </cell>
          <cell r="AE968">
            <v>439.49</v>
          </cell>
          <cell r="AF968">
            <v>0.08</v>
          </cell>
          <cell r="AG968">
            <v>0.28999999999999998</v>
          </cell>
          <cell r="AI968">
            <v>0.45</v>
          </cell>
          <cell r="AJ968">
            <v>0.06</v>
          </cell>
          <cell r="AM968">
            <v>3.32</v>
          </cell>
          <cell r="AO968">
            <v>3.54</v>
          </cell>
          <cell r="AR968">
            <v>879.07</v>
          </cell>
        </row>
        <row r="969">
          <cell r="F969" t="str">
            <v>IMM_MAT_VL.STO</v>
          </cell>
          <cell r="G969">
            <v>0.04</v>
          </cell>
          <cell r="H969">
            <v>155.99</v>
          </cell>
          <cell r="I969">
            <v>2.1800000000000002</v>
          </cell>
          <cell r="J969">
            <v>54.99</v>
          </cell>
          <cell r="K969">
            <v>47.22</v>
          </cell>
          <cell r="L969">
            <v>2.94</v>
          </cell>
          <cell r="M969">
            <v>34333.89</v>
          </cell>
          <cell r="N969">
            <v>2.23</v>
          </cell>
          <cell r="O969">
            <v>26.17</v>
          </cell>
          <cell r="P969">
            <v>3.73</v>
          </cell>
          <cell r="Q969">
            <v>22650.52</v>
          </cell>
          <cell r="R969">
            <v>0.2</v>
          </cell>
          <cell r="S969">
            <v>342.3</v>
          </cell>
          <cell r="T969">
            <v>0.82</v>
          </cell>
          <cell r="U969">
            <v>0.13</v>
          </cell>
          <cell r="V969">
            <v>3090.93</v>
          </cell>
          <cell r="W969">
            <v>3269.43</v>
          </cell>
          <cell r="Y969">
            <v>1139.73</v>
          </cell>
          <cell r="Z969">
            <v>2299.79</v>
          </cell>
          <cell r="AA969">
            <v>10.039999999999999</v>
          </cell>
          <cell r="AB969">
            <v>182.25</v>
          </cell>
          <cell r="AC969">
            <v>6702.34</v>
          </cell>
          <cell r="AD969">
            <v>2789.69</v>
          </cell>
          <cell r="AE969">
            <v>80364.75</v>
          </cell>
          <cell r="AF969">
            <v>54.99</v>
          </cell>
          <cell r="AG969">
            <v>48.36</v>
          </cell>
          <cell r="AI969">
            <v>251.25</v>
          </cell>
          <cell r="AJ969">
            <v>207.82</v>
          </cell>
          <cell r="AM969">
            <v>969.12</v>
          </cell>
          <cell r="AN969">
            <v>1.1100000000000001</v>
          </cell>
          <cell r="AO969">
            <v>1737.29</v>
          </cell>
          <cell r="AP969">
            <v>43.07</v>
          </cell>
          <cell r="AR969">
            <v>160784.49</v>
          </cell>
        </row>
        <row r="970">
          <cell r="F970" t="str">
            <v>IMM_MAT_VN</v>
          </cell>
          <cell r="G970">
            <v>0.03</v>
          </cell>
          <cell r="H970">
            <v>54.37</v>
          </cell>
          <cell r="I970">
            <v>0.28999999999999998</v>
          </cell>
          <cell r="J970">
            <v>14.85</v>
          </cell>
          <cell r="K970">
            <v>37.090000000000003</v>
          </cell>
          <cell r="L970">
            <v>2.94</v>
          </cell>
          <cell r="M970">
            <v>9481.85</v>
          </cell>
          <cell r="N970">
            <v>2.17</v>
          </cell>
          <cell r="O970">
            <v>2.27</v>
          </cell>
          <cell r="P970">
            <v>2.09</v>
          </cell>
          <cell r="Q970">
            <v>11015.08</v>
          </cell>
          <cell r="R970">
            <v>0.18</v>
          </cell>
          <cell r="S970">
            <v>202.99</v>
          </cell>
          <cell r="T970">
            <v>219.67</v>
          </cell>
          <cell r="U970">
            <v>0.11</v>
          </cell>
          <cell r="V970">
            <v>1545.1</v>
          </cell>
          <cell r="W970">
            <v>1380.66</v>
          </cell>
          <cell r="Y970">
            <v>500.49</v>
          </cell>
          <cell r="Z970">
            <v>1640.44</v>
          </cell>
          <cell r="AA970">
            <v>9.8800000000000008</v>
          </cell>
          <cell r="AB970">
            <v>161.9</v>
          </cell>
          <cell r="AC970">
            <v>3483.17</v>
          </cell>
          <cell r="AD970">
            <v>2696.76</v>
          </cell>
          <cell r="AE970">
            <v>34722.49</v>
          </cell>
          <cell r="AF970">
            <v>14.85</v>
          </cell>
          <cell r="AG970">
            <v>45.99</v>
          </cell>
          <cell r="AI970">
            <v>228.21</v>
          </cell>
          <cell r="AJ970">
            <v>195.87</v>
          </cell>
          <cell r="AM970">
            <v>710.23</v>
          </cell>
          <cell r="AN970">
            <v>0.66</v>
          </cell>
          <cell r="AO970">
            <v>1282.06</v>
          </cell>
          <cell r="AP970">
            <v>24.76</v>
          </cell>
          <cell r="AR970">
            <v>69459.83</v>
          </cell>
        </row>
        <row r="971">
          <cell r="F971" t="str">
            <v>IMM_VEND</v>
          </cell>
          <cell r="H971">
            <v>0.45</v>
          </cell>
          <cell r="I971">
            <v>115.8</v>
          </cell>
          <cell r="J971">
            <v>0.57999999999999996</v>
          </cell>
          <cell r="K971">
            <v>320.3</v>
          </cell>
          <cell r="L971">
            <v>0.45</v>
          </cell>
          <cell r="T971">
            <v>115.8</v>
          </cell>
          <cell r="AE971">
            <v>320.3</v>
          </cell>
          <cell r="AR971">
            <v>640.6</v>
          </cell>
        </row>
        <row r="972">
          <cell r="F972" t="str">
            <v>IMM_VEND.APE</v>
          </cell>
          <cell r="J972">
            <v>0.57999999999999996</v>
          </cell>
          <cell r="K972">
            <v>321.07</v>
          </cell>
          <cell r="L972">
            <v>0.57999999999999996</v>
          </cell>
          <cell r="T972">
            <v>103.87</v>
          </cell>
          <cell r="AE972">
            <v>321.07</v>
          </cell>
          <cell r="AR972">
            <v>642.14</v>
          </cell>
        </row>
        <row r="973">
          <cell r="F973" t="str">
            <v>IMM_VEND.CHI</v>
          </cell>
          <cell r="H973">
            <v>-1.0900000000000001</v>
          </cell>
          <cell r="I973">
            <v>-0.03</v>
          </cell>
          <cell r="J973">
            <v>0.57999999999999996</v>
          </cell>
          <cell r="K973">
            <v>320.3</v>
          </cell>
          <cell r="L973">
            <v>0.57999999999999996</v>
          </cell>
          <cell r="T973">
            <v>-0.03</v>
          </cell>
          <cell r="AE973">
            <v>320.3</v>
          </cell>
          <cell r="AR973">
            <v>640.6</v>
          </cell>
        </row>
        <row r="974">
          <cell r="F974" t="str">
            <v>IMM_VEND.MOV</v>
          </cell>
          <cell r="G974">
            <v>1120056.92</v>
          </cell>
          <cell r="H974">
            <v>104092.43</v>
          </cell>
          <cell r="I974">
            <v>303955.21000000002</v>
          </cell>
          <cell r="J974">
            <v>0.57999999999999996</v>
          </cell>
          <cell r="K974">
            <v>-0.77</v>
          </cell>
          <cell r="L974">
            <v>0.57999999999999996</v>
          </cell>
          <cell r="M974">
            <v>0.1</v>
          </cell>
          <cell r="N974">
            <v>0.1</v>
          </cell>
          <cell r="O974">
            <v>0.11</v>
          </cell>
          <cell r="P974">
            <v>0.22</v>
          </cell>
          <cell r="T974">
            <v>4.9800000000000004</v>
          </cell>
          <cell r="AE974">
            <v>-0.77</v>
          </cell>
          <cell r="AR974">
            <v>-1.54</v>
          </cell>
        </row>
        <row r="975">
          <cell r="F975" t="str">
            <v>IMM_VEND.STO</v>
          </cell>
          <cell r="G975">
            <v>0.13</v>
          </cell>
          <cell r="H975">
            <v>-1.0900000000000001</v>
          </cell>
          <cell r="I975">
            <v>2.95</v>
          </cell>
          <cell r="J975">
            <v>4.28</v>
          </cell>
          <cell r="K975">
            <v>320.3</v>
          </cell>
          <cell r="L975">
            <v>-1.0900000000000001</v>
          </cell>
          <cell r="M975">
            <v>0.02</v>
          </cell>
          <cell r="N975">
            <v>0.08</v>
          </cell>
          <cell r="O975">
            <v>1.21</v>
          </cell>
          <cell r="R975">
            <v>4.0999999999999996</v>
          </cell>
          <cell r="T975">
            <v>15.4</v>
          </cell>
          <cell r="AE975">
            <v>320.3</v>
          </cell>
          <cell r="AR975">
            <v>640.6</v>
          </cell>
        </row>
        <row r="976">
          <cell r="F976" t="str">
            <v>IMMAT</v>
          </cell>
          <cell r="G976">
            <v>1120056.92</v>
          </cell>
          <cell r="H976">
            <v>0.25</v>
          </cell>
          <cell r="I976">
            <v>0.4</v>
          </cell>
          <cell r="J976">
            <v>2.4900000000000002</v>
          </cell>
          <cell r="K976">
            <v>1.42</v>
          </cell>
          <cell r="L976">
            <v>20.71</v>
          </cell>
          <cell r="M976">
            <v>138.09</v>
          </cell>
          <cell r="N976">
            <v>20.37</v>
          </cell>
          <cell r="O976">
            <v>1.72</v>
          </cell>
          <cell r="P976">
            <v>0.26</v>
          </cell>
          <cell r="Q976">
            <v>0.4</v>
          </cell>
          <cell r="R976">
            <v>0.01</v>
          </cell>
          <cell r="S976">
            <v>100.68</v>
          </cell>
          <cell r="T976">
            <v>0</v>
          </cell>
          <cell r="U976">
            <v>0.27</v>
          </cell>
          <cell r="V976">
            <v>0.52</v>
          </cell>
          <cell r="X976">
            <v>0.02</v>
          </cell>
          <cell r="Z976">
            <v>14.87</v>
          </cell>
          <cell r="AA976">
            <v>3.82</v>
          </cell>
          <cell r="AB976">
            <v>1.78</v>
          </cell>
          <cell r="AC976">
            <v>0.05</v>
          </cell>
          <cell r="AD976">
            <v>4056.05</v>
          </cell>
          <cell r="AE976">
            <v>4416.58</v>
          </cell>
          <cell r="AF976">
            <v>2.4900000000000002</v>
          </cell>
          <cell r="AG976">
            <v>0.02</v>
          </cell>
          <cell r="AI976">
            <v>49.26</v>
          </cell>
          <cell r="AJ976">
            <v>11.81</v>
          </cell>
          <cell r="AM976">
            <v>137.68</v>
          </cell>
          <cell r="AN976">
            <v>6.76</v>
          </cell>
          <cell r="AQ976">
            <v>0.16</v>
          </cell>
          <cell r="AR976">
            <v>8988.94</v>
          </cell>
        </row>
        <row r="977">
          <cell r="F977" t="str">
            <v>IMMAT.ALTRE</v>
          </cell>
          <cell r="G977">
            <v>0.13</v>
          </cell>
          <cell r="H977">
            <v>0.37</v>
          </cell>
          <cell r="I977">
            <v>2.95</v>
          </cell>
          <cell r="J977">
            <v>4.26</v>
          </cell>
          <cell r="L977">
            <v>2.21</v>
          </cell>
          <cell r="M977">
            <v>0.02</v>
          </cell>
          <cell r="N977">
            <v>15.72</v>
          </cell>
          <cell r="O977">
            <v>0.49</v>
          </cell>
          <cell r="R977">
            <v>4.0999999999999996</v>
          </cell>
          <cell r="S977">
            <v>-21.56</v>
          </cell>
          <cell r="T977">
            <v>14.17</v>
          </cell>
          <cell r="V977">
            <v>0.01</v>
          </cell>
          <cell r="AD977">
            <v>-11.67</v>
          </cell>
          <cell r="AE977">
            <v>-169.05</v>
          </cell>
          <cell r="AH977">
            <v>-0.01</v>
          </cell>
          <cell r="AI977">
            <v>-1.1100000000000001</v>
          </cell>
          <cell r="AJ977">
            <v>-1.01</v>
          </cell>
          <cell r="AM977">
            <v>-5.81</v>
          </cell>
          <cell r="AN977">
            <v>6.9</v>
          </cell>
          <cell r="AQ977">
            <v>0.06</v>
          </cell>
          <cell r="AR977">
            <v>-184.83</v>
          </cell>
        </row>
        <row r="978">
          <cell r="F978" t="str">
            <v>IMMAT.AMMO</v>
          </cell>
          <cell r="H978">
            <v>0.03</v>
          </cell>
          <cell r="I978">
            <v>0.01</v>
          </cell>
          <cell r="J978">
            <v>0.04</v>
          </cell>
          <cell r="K978">
            <v>0.11</v>
          </cell>
          <cell r="M978">
            <v>4.2699999999999996</v>
          </cell>
          <cell r="N978">
            <v>0.23</v>
          </cell>
          <cell r="O978">
            <v>0.06</v>
          </cell>
          <cell r="Q978">
            <v>7.0000000000000007E-2</v>
          </cell>
          <cell r="S978">
            <v>6.52</v>
          </cell>
          <cell r="T978">
            <v>0.01</v>
          </cell>
          <cell r="U978">
            <v>0.01</v>
          </cell>
          <cell r="Z978">
            <v>1.05</v>
          </cell>
          <cell r="AA978">
            <v>0.24</v>
          </cell>
          <cell r="AB978">
            <v>0.11</v>
          </cell>
          <cell r="AC978">
            <v>0.01</v>
          </cell>
          <cell r="AD978">
            <v>56.94</v>
          </cell>
          <cell r="AE978">
            <v>73.75</v>
          </cell>
          <cell r="AF978">
            <v>0.04</v>
          </cell>
          <cell r="AG978">
            <v>0</v>
          </cell>
          <cell r="AI978">
            <v>0.48</v>
          </cell>
          <cell r="AJ978">
            <v>0.44</v>
          </cell>
          <cell r="AM978">
            <v>2.98</v>
          </cell>
          <cell r="AN978">
            <v>0.14000000000000001</v>
          </cell>
          <cell r="AQ978">
            <v>0.01</v>
          </cell>
          <cell r="AR978">
            <v>147.54</v>
          </cell>
        </row>
        <row r="979">
          <cell r="F979" t="str">
            <v>IMMAT.APE</v>
          </cell>
          <cell r="H979">
            <v>0.23</v>
          </cell>
          <cell r="I979">
            <v>0.39</v>
          </cell>
          <cell r="J979">
            <v>1.66</v>
          </cell>
          <cell r="K979">
            <v>1.46</v>
          </cell>
          <cell r="L979">
            <v>18.5</v>
          </cell>
          <cell r="M979">
            <v>134.69999999999999</v>
          </cell>
          <cell r="N979">
            <v>4.88</v>
          </cell>
          <cell r="O979">
            <v>1.27</v>
          </cell>
          <cell r="P979">
            <v>0.26</v>
          </cell>
          <cell r="Q979">
            <v>0.43</v>
          </cell>
          <cell r="R979">
            <v>0.01</v>
          </cell>
          <cell r="S979">
            <v>118.82</v>
          </cell>
          <cell r="T979">
            <v>0</v>
          </cell>
          <cell r="U979">
            <v>0.28000000000000003</v>
          </cell>
          <cell r="V979">
            <v>0.45</v>
          </cell>
          <cell r="X979">
            <v>0.02</v>
          </cell>
          <cell r="Z979">
            <v>15.73</v>
          </cell>
          <cell r="AA979">
            <v>4.0599999999999996</v>
          </cell>
          <cell r="AB979">
            <v>1.89</v>
          </cell>
          <cell r="AC979">
            <v>0.06</v>
          </cell>
          <cell r="AD979">
            <v>4003.29</v>
          </cell>
          <cell r="AE979">
            <v>4519.0200000000004</v>
          </cell>
          <cell r="AF979">
            <v>1.66</v>
          </cell>
          <cell r="AH979">
            <v>0.01</v>
          </cell>
          <cell r="AI979">
            <v>50.82</v>
          </cell>
          <cell r="AJ979">
            <v>13.26</v>
          </cell>
          <cell r="AM979">
            <v>146.44999999999999</v>
          </cell>
          <cell r="AQ979">
            <v>0.1</v>
          </cell>
          <cell r="AR979">
            <v>9039.7099999999991</v>
          </cell>
        </row>
        <row r="980">
          <cell r="F980" t="str">
            <v>IMMAT.CHI</v>
          </cell>
          <cell r="H980">
            <v>0.25</v>
          </cell>
          <cell r="I980">
            <v>0.4</v>
          </cell>
          <cell r="J980">
            <v>2.4900000000000002</v>
          </cell>
          <cell r="K980">
            <v>1.42</v>
          </cell>
          <cell r="L980">
            <v>20.71</v>
          </cell>
          <cell r="M980">
            <v>138.09</v>
          </cell>
          <cell r="N980">
            <v>20.37</v>
          </cell>
          <cell r="O980">
            <v>1.72</v>
          </cell>
          <cell r="P980">
            <v>0.26</v>
          </cell>
          <cell r="Q980">
            <v>0.4</v>
          </cell>
          <cell r="R980">
            <v>0.01</v>
          </cell>
          <cell r="S980">
            <v>100.68</v>
          </cell>
          <cell r="T980">
            <v>0</v>
          </cell>
          <cell r="U980">
            <v>0.27</v>
          </cell>
          <cell r="V980">
            <v>0.52</v>
          </cell>
          <cell r="X980">
            <v>0.02</v>
          </cell>
          <cell r="Z980">
            <v>14.87</v>
          </cell>
          <cell r="AA980">
            <v>3.82</v>
          </cell>
          <cell r="AB980">
            <v>1.78</v>
          </cell>
          <cell r="AC980">
            <v>0.05</v>
          </cell>
          <cell r="AD980">
            <v>4056.05</v>
          </cell>
          <cell r="AE980">
            <v>4416.58</v>
          </cell>
          <cell r="AF980">
            <v>2.4900000000000002</v>
          </cell>
          <cell r="AG980">
            <v>0.02</v>
          </cell>
          <cell r="AI980">
            <v>49.26</v>
          </cell>
          <cell r="AJ980">
            <v>11.81</v>
          </cell>
          <cell r="AM980">
            <v>137.68</v>
          </cell>
          <cell r="AN980">
            <v>6.76</v>
          </cell>
          <cell r="AQ980">
            <v>0.16</v>
          </cell>
          <cell r="AR980">
            <v>8988.94</v>
          </cell>
        </row>
        <row r="981">
          <cell r="F981" t="str">
            <v>IMMAT.INV</v>
          </cell>
          <cell r="H981">
            <v>0.05</v>
          </cell>
          <cell r="I981">
            <v>0.02</v>
          </cell>
          <cell r="J981">
            <v>0.87</v>
          </cell>
          <cell r="K981">
            <v>7.0000000000000007E-2</v>
          </cell>
          <cell r="L981">
            <v>0.72</v>
          </cell>
          <cell r="M981">
            <v>7.66</v>
          </cell>
          <cell r="O981">
            <v>0.02</v>
          </cell>
          <cell r="Q981">
            <v>0.04</v>
          </cell>
          <cell r="S981">
            <v>9.94</v>
          </cell>
          <cell r="T981">
            <v>303.25</v>
          </cell>
          <cell r="V981">
            <v>0.06</v>
          </cell>
          <cell r="Z981">
            <v>0.19</v>
          </cell>
          <cell r="AD981">
            <v>121.37</v>
          </cell>
          <cell r="AE981">
            <v>140.36000000000001</v>
          </cell>
          <cell r="AF981">
            <v>0.87</v>
          </cell>
          <cell r="AG981">
            <v>0.02</v>
          </cell>
          <cell r="AI981">
            <v>0.03</v>
          </cell>
          <cell r="AM981">
            <v>0.02</v>
          </cell>
          <cell r="AQ981">
            <v>0.01</v>
          </cell>
          <cell r="AR981">
            <v>281.60000000000002</v>
          </cell>
        </row>
        <row r="982">
          <cell r="F982" t="str">
            <v>IMMAT.STO</v>
          </cell>
          <cell r="H982">
            <v>0.25</v>
          </cell>
          <cell r="I982">
            <v>0.4</v>
          </cell>
          <cell r="J982">
            <v>2.4900000000000002</v>
          </cell>
          <cell r="K982">
            <v>1.42</v>
          </cell>
          <cell r="L982">
            <v>20.71</v>
          </cell>
          <cell r="M982">
            <v>138.09</v>
          </cell>
          <cell r="N982">
            <v>20.37</v>
          </cell>
          <cell r="O982">
            <v>1.72</v>
          </cell>
          <cell r="P982">
            <v>0.26</v>
          </cell>
          <cell r="Q982">
            <v>0.4</v>
          </cell>
          <cell r="R982">
            <v>0.01</v>
          </cell>
          <cell r="S982">
            <v>100.68</v>
          </cell>
          <cell r="T982">
            <v>0</v>
          </cell>
          <cell r="U982">
            <v>0.27</v>
          </cell>
          <cell r="V982">
            <v>0.52</v>
          </cell>
          <cell r="X982">
            <v>0.02</v>
          </cell>
          <cell r="Z982">
            <v>14.87</v>
          </cell>
          <cell r="AA982">
            <v>3.82</v>
          </cell>
          <cell r="AB982">
            <v>1.78</v>
          </cell>
          <cell r="AC982">
            <v>0.05</v>
          </cell>
          <cell r="AD982">
            <v>4056.05</v>
          </cell>
          <cell r="AE982">
            <v>4416.58</v>
          </cell>
          <cell r="AF982">
            <v>2.4900000000000002</v>
          </cell>
          <cell r="AG982">
            <v>0.02</v>
          </cell>
          <cell r="AI982">
            <v>49.26</v>
          </cell>
          <cell r="AJ982">
            <v>11.81</v>
          </cell>
          <cell r="AM982">
            <v>137.68</v>
          </cell>
          <cell r="AN982">
            <v>6.76</v>
          </cell>
          <cell r="AQ982">
            <v>0.16</v>
          </cell>
          <cell r="AR982">
            <v>8988.94</v>
          </cell>
        </row>
        <row r="983">
          <cell r="F983" t="str">
            <v>IMMFINTOT_EB</v>
          </cell>
          <cell r="G983">
            <v>3.59</v>
          </cell>
          <cell r="H983">
            <v>2.23</v>
          </cell>
          <cell r="I983">
            <v>0.04</v>
          </cell>
          <cell r="J983">
            <v>22107.75</v>
          </cell>
          <cell r="L983">
            <v>6.73</v>
          </cell>
          <cell r="M983">
            <v>626.51</v>
          </cell>
          <cell r="N983">
            <v>0.61</v>
          </cell>
          <cell r="O983">
            <v>10.34</v>
          </cell>
          <cell r="P983">
            <v>9.92</v>
          </cell>
          <cell r="Q983">
            <v>1523.66</v>
          </cell>
          <cell r="R983">
            <v>0.13</v>
          </cell>
          <cell r="S983">
            <v>8.19</v>
          </cell>
          <cell r="T983">
            <v>53.09</v>
          </cell>
          <cell r="U983">
            <v>0.1</v>
          </cell>
          <cell r="V983">
            <v>63.41</v>
          </cell>
          <cell r="W983">
            <v>7.24</v>
          </cell>
          <cell r="Y983">
            <v>4.25</v>
          </cell>
          <cell r="Z983">
            <v>300.51</v>
          </cell>
          <cell r="AA983">
            <v>0.14000000000000001</v>
          </cell>
          <cell r="AB983">
            <v>0.67</v>
          </cell>
          <cell r="AC983">
            <v>11.65</v>
          </cell>
          <cell r="AD983">
            <v>27.14</v>
          </cell>
          <cell r="AE983">
            <v>1217.98</v>
          </cell>
          <cell r="AF983">
            <v>22107.75</v>
          </cell>
          <cell r="AG983">
            <v>0.62</v>
          </cell>
          <cell r="AH983">
            <v>2.64</v>
          </cell>
          <cell r="AI983">
            <v>30.82</v>
          </cell>
          <cell r="AJ983">
            <v>7.29</v>
          </cell>
          <cell r="AK983">
            <v>6119.59</v>
          </cell>
          <cell r="AL983">
            <v>182.05</v>
          </cell>
          <cell r="AM983">
            <v>15.1</v>
          </cell>
          <cell r="AN983">
            <v>0.36</v>
          </cell>
          <cell r="AO983">
            <v>17.399999999999999</v>
          </cell>
          <cell r="AP983">
            <v>0.55000000000000004</v>
          </cell>
          <cell r="AQ983">
            <v>24.08</v>
          </cell>
          <cell r="AR983">
            <v>54441.04</v>
          </cell>
        </row>
        <row r="984">
          <cell r="F984" t="str">
            <v>IMMIMMTOT_EB</v>
          </cell>
          <cell r="G984">
            <v>20.99</v>
          </cell>
          <cell r="H984">
            <v>8.09</v>
          </cell>
          <cell r="I984">
            <v>0.4</v>
          </cell>
          <cell r="J984">
            <v>8.9700000000000006</v>
          </cell>
          <cell r="K984">
            <v>1.42</v>
          </cell>
          <cell r="L984">
            <v>33.49</v>
          </cell>
          <cell r="M984">
            <v>1268.49</v>
          </cell>
          <cell r="N984">
            <v>21.92</v>
          </cell>
          <cell r="O984">
            <v>3.92</v>
          </cell>
          <cell r="P984">
            <v>23.92</v>
          </cell>
          <cell r="Q984">
            <v>272.66000000000003</v>
          </cell>
          <cell r="R984">
            <v>2.17</v>
          </cell>
          <cell r="S984">
            <v>130.69</v>
          </cell>
          <cell r="T984">
            <v>0</v>
          </cell>
          <cell r="U984">
            <v>1.1299999999999999</v>
          </cell>
          <cell r="V984">
            <v>57.57</v>
          </cell>
          <cell r="W984">
            <v>51.34</v>
          </cell>
          <cell r="X984">
            <v>0.02</v>
          </cell>
          <cell r="Y984">
            <v>26.82</v>
          </cell>
          <cell r="Z984">
            <v>43.64</v>
          </cell>
          <cell r="AA984">
            <v>4.51</v>
          </cell>
          <cell r="AB984">
            <v>6.88</v>
          </cell>
          <cell r="AC984">
            <v>77.55</v>
          </cell>
          <cell r="AD984">
            <v>4056.05</v>
          </cell>
          <cell r="AE984">
            <v>14742.18</v>
          </cell>
          <cell r="AF984">
            <v>8.9700000000000006</v>
          </cell>
          <cell r="AG984">
            <v>39.65</v>
          </cell>
          <cell r="AI984">
            <v>49.26</v>
          </cell>
          <cell r="AJ984">
            <v>11.81</v>
          </cell>
          <cell r="AL984">
            <v>100.2</v>
          </cell>
          <cell r="AM984">
            <v>226.71</v>
          </cell>
          <cell r="AN984">
            <v>6.76</v>
          </cell>
          <cell r="AO984">
            <v>695.02</v>
          </cell>
          <cell r="AP984">
            <v>3.82</v>
          </cell>
          <cell r="AQ984">
            <v>0.16</v>
          </cell>
          <cell r="AR984">
            <v>22007.18</v>
          </cell>
        </row>
        <row r="985">
          <cell r="F985" t="str">
            <v>IMMMATTOT_EB</v>
          </cell>
          <cell r="G985">
            <v>0.03</v>
          </cell>
          <cell r="H985">
            <v>56.51</v>
          </cell>
          <cell r="I985">
            <v>0.28999999999999998</v>
          </cell>
          <cell r="J985">
            <v>14.85</v>
          </cell>
          <cell r="K985">
            <v>37.090000000000003</v>
          </cell>
          <cell r="L985">
            <v>2.94</v>
          </cell>
          <cell r="M985">
            <v>9990.34</v>
          </cell>
          <cell r="N985">
            <v>2.17</v>
          </cell>
          <cell r="O985">
            <v>2.29</v>
          </cell>
          <cell r="P985">
            <v>192.77</v>
          </cell>
          <cell r="Q985">
            <v>11830.16</v>
          </cell>
          <cell r="R985">
            <v>0.18</v>
          </cell>
          <cell r="S985">
            <v>223.68</v>
          </cell>
          <cell r="T985">
            <v>256.33999999999997</v>
          </cell>
          <cell r="U985">
            <v>0.11</v>
          </cell>
          <cell r="V985">
            <v>1745</v>
          </cell>
          <cell r="W985">
            <v>1476.87</v>
          </cell>
          <cell r="Y985">
            <v>520.83000000000004</v>
          </cell>
          <cell r="Z985">
            <v>1795.98</v>
          </cell>
          <cell r="AA985">
            <v>9.8800000000000008</v>
          </cell>
          <cell r="AB985">
            <v>164.85</v>
          </cell>
          <cell r="AC985">
            <v>3731.39</v>
          </cell>
          <cell r="AD985">
            <v>2696.76</v>
          </cell>
          <cell r="AE985">
            <v>36687.08</v>
          </cell>
          <cell r="AF985">
            <v>14.85</v>
          </cell>
          <cell r="AG985">
            <v>46.54</v>
          </cell>
          <cell r="AI985">
            <v>228.21</v>
          </cell>
          <cell r="AJ985">
            <v>236.33</v>
          </cell>
          <cell r="AM985">
            <v>730.59</v>
          </cell>
          <cell r="AN985">
            <v>0.66</v>
          </cell>
          <cell r="AO985">
            <v>1282.06</v>
          </cell>
          <cell r="AP985">
            <v>24.76</v>
          </cell>
          <cell r="AR985">
            <v>73746.05</v>
          </cell>
        </row>
        <row r="986">
          <cell r="F986" t="str">
            <v>IMMVEND_EB</v>
          </cell>
          <cell r="K986">
            <v>320.3</v>
          </cell>
          <cell r="T986">
            <v>8.32</v>
          </cell>
          <cell r="AE986">
            <v>320.3</v>
          </cell>
          <cell r="AR986">
            <v>640.6</v>
          </cell>
        </row>
        <row r="987">
          <cell r="F987" t="str">
            <v>IMP_CAN_ALTR</v>
          </cell>
          <cell r="H987">
            <v>0.46</v>
          </cell>
          <cell r="J987">
            <v>0.27</v>
          </cell>
          <cell r="K987">
            <v>0.63</v>
          </cell>
          <cell r="M987">
            <v>22.29</v>
          </cell>
          <cell r="P987">
            <v>0.01</v>
          </cell>
          <cell r="Q987">
            <v>24.59</v>
          </cell>
          <cell r="T987">
            <v>201.65</v>
          </cell>
          <cell r="V987">
            <v>3.83</v>
          </cell>
          <cell r="W987">
            <v>4.07</v>
          </cell>
          <cell r="X987">
            <v>0.02</v>
          </cell>
          <cell r="Y987">
            <v>1.38</v>
          </cell>
          <cell r="Z987">
            <v>1.78</v>
          </cell>
          <cell r="AB987">
            <v>0.36</v>
          </cell>
          <cell r="AC987">
            <v>1.87</v>
          </cell>
          <cell r="AD987">
            <v>6.19</v>
          </cell>
          <cell r="AE987">
            <v>71.59</v>
          </cell>
          <cell r="AF987">
            <v>0.27</v>
          </cell>
          <cell r="AG987">
            <v>7.0000000000000007E-2</v>
          </cell>
          <cell r="AI987">
            <v>0.75</v>
          </cell>
          <cell r="AJ987">
            <v>0.04</v>
          </cell>
          <cell r="AM987">
            <v>1.57</v>
          </cell>
          <cell r="AN987">
            <v>0.02</v>
          </cell>
          <cell r="AR987">
            <v>142.06</v>
          </cell>
        </row>
        <row r="988">
          <cell r="F988" t="str">
            <v>IMP_COSTR</v>
          </cell>
          <cell r="H988">
            <v>2.14</v>
          </cell>
          <cell r="J988">
            <v>29.59</v>
          </cell>
          <cell r="K988">
            <v>0</v>
          </cell>
          <cell r="L988">
            <v>73.59</v>
          </cell>
          <cell r="M988">
            <v>508.49</v>
          </cell>
          <cell r="N988">
            <v>1.47</v>
          </cell>
          <cell r="O988">
            <v>0.02</v>
          </cell>
          <cell r="P988">
            <v>190.68</v>
          </cell>
          <cell r="Q988">
            <v>815.07</v>
          </cell>
          <cell r="S988">
            <v>20.69</v>
          </cell>
          <cell r="T988">
            <v>107.02</v>
          </cell>
          <cell r="V988">
            <v>199.9</v>
          </cell>
          <cell r="W988">
            <v>96.21</v>
          </cell>
          <cell r="Y988">
            <v>20.34</v>
          </cell>
          <cell r="Z988">
            <v>155.54</v>
          </cell>
          <cell r="AB988">
            <v>2.96</v>
          </cell>
          <cell r="AC988">
            <v>248.22</v>
          </cell>
          <cell r="AE988">
            <v>1964.59</v>
          </cell>
          <cell r="AG988">
            <v>0.55000000000000004</v>
          </cell>
          <cell r="AJ988">
            <v>40.46</v>
          </cell>
          <cell r="AM988">
            <v>20.36</v>
          </cell>
          <cell r="AR988">
            <v>4286.22</v>
          </cell>
        </row>
        <row r="989">
          <cell r="F989" t="str">
            <v>IMP_COSTR.ALTRE</v>
          </cell>
          <cell r="L989">
            <v>-0.41</v>
          </cell>
          <cell r="M989">
            <v>-58.8</v>
          </cell>
          <cell r="Q989">
            <v>-4.05</v>
          </cell>
          <cell r="R989">
            <v>23.59</v>
          </cell>
          <cell r="S989">
            <v>11.21</v>
          </cell>
          <cell r="T989">
            <v>23.59</v>
          </cell>
          <cell r="V989">
            <v>-0.32</v>
          </cell>
          <cell r="W989">
            <v>-0.18</v>
          </cell>
          <cell r="Y989">
            <v>-0.41</v>
          </cell>
          <cell r="AB989">
            <v>-0.63</v>
          </cell>
          <cell r="AC989">
            <v>-0.88</v>
          </cell>
          <cell r="AE989">
            <v>-54.56</v>
          </cell>
          <cell r="AG989">
            <v>-0.08</v>
          </cell>
          <cell r="AR989">
            <v>-109.11</v>
          </cell>
        </row>
        <row r="990">
          <cell r="F990" t="str">
            <v>IMP_COSTR.APE</v>
          </cell>
          <cell r="H990">
            <v>2.14</v>
          </cell>
          <cell r="K990">
            <v>0</v>
          </cell>
          <cell r="L990">
            <v>0.41</v>
          </cell>
          <cell r="M990">
            <v>533.16999999999996</v>
          </cell>
          <cell r="O990">
            <v>0.02</v>
          </cell>
          <cell r="P990">
            <v>131.04</v>
          </cell>
          <cell r="Q990">
            <v>716.08</v>
          </cell>
          <cell r="R990">
            <v>23.59</v>
          </cell>
          <cell r="S990">
            <v>1.55</v>
          </cell>
          <cell r="T990">
            <v>23.59</v>
          </cell>
          <cell r="V990">
            <v>170.98</v>
          </cell>
          <cell r="W990">
            <v>84.45</v>
          </cell>
          <cell r="Y990">
            <v>4.8099999999999996</v>
          </cell>
          <cell r="Z990">
            <v>139.84</v>
          </cell>
          <cell r="AB990">
            <v>2.92</v>
          </cell>
          <cell r="AC990">
            <v>233.56</v>
          </cell>
          <cell r="AE990">
            <v>2074.37</v>
          </cell>
          <cell r="AG990">
            <v>0.49</v>
          </cell>
          <cell r="AJ990">
            <v>32.729999999999997</v>
          </cell>
          <cell r="AM990">
            <v>20.190000000000001</v>
          </cell>
          <cell r="AR990">
            <v>4148.75</v>
          </cell>
        </row>
        <row r="991">
          <cell r="F991" t="str">
            <v>IMP_COSTR.CHI</v>
          </cell>
          <cell r="H991">
            <v>2.14</v>
          </cell>
          <cell r="K991">
            <v>0</v>
          </cell>
          <cell r="L991">
            <v>1.44</v>
          </cell>
          <cell r="M991">
            <v>508.49</v>
          </cell>
          <cell r="O991">
            <v>0.02</v>
          </cell>
          <cell r="P991">
            <v>190.68</v>
          </cell>
          <cell r="Q991">
            <v>815.07</v>
          </cell>
          <cell r="S991">
            <v>20.69</v>
          </cell>
          <cell r="T991">
            <v>1.67</v>
          </cell>
          <cell r="V991">
            <v>199.9</v>
          </cell>
          <cell r="W991">
            <v>96.21</v>
          </cell>
          <cell r="Y991">
            <v>20.34</v>
          </cell>
          <cell r="Z991">
            <v>155.54</v>
          </cell>
          <cell r="AB991">
            <v>2.96</v>
          </cell>
          <cell r="AC991">
            <v>248.22</v>
          </cell>
          <cell r="AE991">
            <v>1964.59</v>
          </cell>
          <cell r="AG991">
            <v>0.55000000000000004</v>
          </cell>
          <cell r="AJ991">
            <v>40.46</v>
          </cell>
          <cell r="AM991">
            <v>20.36</v>
          </cell>
          <cell r="AR991">
            <v>4286.22</v>
          </cell>
        </row>
        <row r="992">
          <cell r="F992" t="str">
            <v>IMP_COSTR.INV</v>
          </cell>
          <cell r="L992">
            <v>0.72</v>
          </cell>
          <cell r="M992">
            <v>34.119999999999997</v>
          </cell>
          <cell r="O992">
            <v>0.23</v>
          </cell>
          <cell r="P992">
            <v>59.64</v>
          </cell>
          <cell r="Q992">
            <v>103.04</v>
          </cell>
          <cell r="S992">
            <v>7.93</v>
          </cell>
          <cell r="T992">
            <v>0.95</v>
          </cell>
          <cell r="V992">
            <v>29.24</v>
          </cell>
          <cell r="W992">
            <v>11.94</v>
          </cell>
          <cell r="Y992">
            <v>15.94</v>
          </cell>
          <cell r="Z992">
            <v>15.7</v>
          </cell>
          <cell r="AB992">
            <v>0.67</v>
          </cell>
          <cell r="AC992">
            <v>15.54</v>
          </cell>
          <cell r="AE992">
            <v>-55.22</v>
          </cell>
          <cell r="AG992">
            <v>0.15</v>
          </cell>
          <cell r="AJ992">
            <v>7.73</v>
          </cell>
          <cell r="AM992">
            <v>0.17</v>
          </cell>
          <cell r="AR992">
            <v>246.59</v>
          </cell>
        </row>
        <row r="993">
          <cell r="F993" t="str">
            <v>IMP_COSTR.STO</v>
          </cell>
          <cell r="H993">
            <v>2.14</v>
          </cell>
          <cell r="J993">
            <v>1953.02</v>
          </cell>
          <cell r="K993">
            <v>0</v>
          </cell>
          <cell r="L993">
            <v>78.23</v>
          </cell>
          <cell r="M993">
            <v>508.49</v>
          </cell>
          <cell r="N993">
            <v>96.37</v>
          </cell>
          <cell r="O993">
            <v>0.02</v>
          </cell>
          <cell r="P993">
            <v>190.68</v>
          </cell>
          <cell r="Q993">
            <v>815.07</v>
          </cell>
          <cell r="S993">
            <v>20.69</v>
          </cell>
          <cell r="T993">
            <v>2345.9299999999998</v>
          </cell>
          <cell r="V993">
            <v>199.9</v>
          </cell>
          <cell r="W993">
            <v>96.21</v>
          </cell>
          <cell r="Y993">
            <v>20.34</v>
          </cell>
          <cell r="Z993">
            <v>155.54</v>
          </cell>
          <cell r="AB993">
            <v>2.96</v>
          </cell>
          <cell r="AC993">
            <v>248.22</v>
          </cell>
          <cell r="AE993">
            <v>1964.59</v>
          </cell>
          <cell r="AG993">
            <v>0.55000000000000004</v>
          </cell>
          <cell r="AJ993">
            <v>40.46</v>
          </cell>
          <cell r="AM993">
            <v>20.36</v>
          </cell>
          <cell r="AR993">
            <v>4286.22</v>
          </cell>
        </row>
        <row r="994">
          <cell r="F994" t="str">
            <v>IMP_IMP_DIF</v>
          </cell>
          <cell r="H994">
            <v>2.0299999999999998</v>
          </cell>
          <cell r="J994">
            <v>1650.49</v>
          </cell>
          <cell r="K994">
            <v>0.71</v>
          </cell>
          <cell r="L994">
            <v>78.23</v>
          </cell>
          <cell r="M994">
            <v>357.24</v>
          </cell>
          <cell r="N994">
            <v>96.37</v>
          </cell>
          <cell r="Q994">
            <v>1495.41</v>
          </cell>
          <cell r="R994">
            <v>0.5</v>
          </cell>
          <cell r="S994">
            <v>8.68</v>
          </cell>
          <cell r="T994">
            <v>2043.4</v>
          </cell>
          <cell r="V994">
            <v>156.41</v>
          </cell>
          <cell r="W994">
            <v>196.22</v>
          </cell>
          <cell r="Y994">
            <v>74.48</v>
          </cell>
          <cell r="Z994">
            <v>58.8</v>
          </cell>
          <cell r="AB994">
            <v>2.57</v>
          </cell>
          <cell r="AC994">
            <v>216.87</v>
          </cell>
          <cell r="AE994">
            <v>2575.4499999999998</v>
          </cell>
          <cell r="AM994">
            <v>5.53</v>
          </cell>
          <cell r="AR994">
            <v>5150.8999999999996</v>
          </cell>
        </row>
        <row r="995">
          <cell r="F995" t="str">
            <v>IMP_IMP_DIF.APE</v>
          </cell>
          <cell r="H995">
            <v>1.03</v>
          </cell>
          <cell r="J995">
            <v>302.52999999999997</v>
          </cell>
          <cell r="K995">
            <v>0.71</v>
          </cell>
          <cell r="M995">
            <v>228.35</v>
          </cell>
          <cell r="Q995">
            <v>1407.9</v>
          </cell>
          <cell r="R995">
            <v>0.25</v>
          </cell>
          <cell r="S995">
            <v>9.85</v>
          </cell>
          <cell r="T995">
            <v>302.52999999999997</v>
          </cell>
          <cell r="U995">
            <v>0.11</v>
          </cell>
          <cell r="V995">
            <v>135.31</v>
          </cell>
          <cell r="W995">
            <v>178.7</v>
          </cell>
          <cell r="Y995">
            <v>66.69</v>
          </cell>
          <cell r="Z995">
            <v>61.73</v>
          </cell>
          <cell r="AB995">
            <v>1.68</v>
          </cell>
          <cell r="AC995">
            <v>188.1</v>
          </cell>
          <cell r="AE995">
            <v>2281.0100000000002</v>
          </cell>
          <cell r="AM995">
            <v>0.6</v>
          </cell>
          <cell r="AR995">
            <v>4562.0200000000004</v>
          </cell>
        </row>
        <row r="996">
          <cell r="F996" t="str">
            <v>IMP_IMP_DIF.CHI</v>
          </cell>
          <cell r="H996">
            <v>2.0299999999999998</v>
          </cell>
          <cell r="K996">
            <v>0.71</v>
          </cell>
          <cell r="L996">
            <v>7.25</v>
          </cell>
          <cell r="M996">
            <v>357.24</v>
          </cell>
          <cell r="Q996">
            <v>1495.41</v>
          </cell>
          <cell r="R996">
            <v>0.5</v>
          </cell>
          <cell r="S996">
            <v>8.68</v>
          </cell>
          <cell r="T996">
            <v>9.15</v>
          </cell>
          <cell r="V996">
            <v>156.41</v>
          </cell>
          <cell r="W996">
            <v>196.22</v>
          </cell>
          <cell r="Y996">
            <v>74.48</v>
          </cell>
          <cell r="Z996">
            <v>58.8</v>
          </cell>
          <cell r="AB996">
            <v>2.57</v>
          </cell>
          <cell r="AC996">
            <v>216.87</v>
          </cell>
          <cell r="AE996">
            <v>2575.4499999999998</v>
          </cell>
          <cell r="AM996">
            <v>5.53</v>
          </cell>
          <cell r="AR996">
            <v>5150.8999999999996</v>
          </cell>
        </row>
        <row r="997">
          <cell r="F997" t="str">
            <v>IMP_IMP_DIF.MOV</v>
          </cell>
          <cell r="H997">
            <v>1</v>
          </cell>
          <cell r="K997">
            <v>0</v>
          </cell>
          <cell r="M997">
            <v>128.88999999999999</v>
          </cell>
          <cell r="Q997">
            <v>87.51</v>
          </cell>
          <cell r="R997">
            <v>0.25</v>
          </cell>
          <cell r="S997">
            <v>-1.17</v>
          </cell>
          <cell r="T997">
            <v>12.83</v>
          </cell>
          <cell r="U997">
            <v>-0.11</v>
          </cell>
          <cell r="V997">
            <v>21.1</v>
          </cell>
          <cell r="W997">
            <v>17.52</v>
          </cell>
          <cell r="Y997">
            <v>7.79</v>
          </cell>
          <cell r="Z997">
            <v>-2.93</v>
          </cell>
          <cell r="AB997">
            <v>0.89</v>
          </cell>
          <cell r="AC997">
            <v>28.77</v>
          </cell>
          <cell r="AE997">
            <v>294.44</v>
          </cell>
          <cell r="AM997">
            <v>4.93</v>
          </cell>
          <cell r="AR997">
            <v>588.88</v>
          </cell>
        </row>
        <row r="998">
          <cell r="F998" t="str">
            <v>IMP_IMP_DIF.STO</v>
          </cell>
          <cell r="H998">
            <v>2.0299999999999998</v>
          </cell>
          <cell r="K998">
            <v>0.71</v>
          </cell>
          <cell r="L998">
            <v>7.25</v>
          </cell>
          <cell r="M998">
            <v>357.24</v>
          </cell>
          <cell r="Q998">
            <v>1495.41</v>
          </cell>
          <cell r="R998">
            <v>0.5</v>
          </cell>
          <cell r="S998">
            <v>8.68</v>
          </cell>
          <cell r="T998">
            <v>9.15</v>
          </cell>
          <cell r="V998">
            <v>156.41</v>
          </cell>
          <cell r="W998">
            <v>196.22</v>
          </cell>
          <cell r="Y998">
            <v>74.48</v>
          </cell>
          <cell r="Z998">
            <v>58.8</v>
          </cell>
          <cell r="AB998">
            <v>2.57</v>
          </cell>
          <cell r="AC998">
            <v>216.87</v>
          </cell>
          <cell r="AE998">
            <v>2575.4499999999998</v>
          </cell>
          <cell r="AM998">
            <v>5.53</v>
          </cell>
          <cell r="AR998">
            <v>5150.8999999999996</v>
          </cell>
        </row>
        <row r="999">
          <cell r="F999" t="str">
            <v>IMP_PROD_TOT</v>
          </cell>
          <cell r="G999">
            <v>1.2</v>
          </cell>
          <cell r="H999">
            <v>27.14</v>
          </cell>
          <cell r="I999">
            <v>0.04</v>
          </cell>
          <cell r="J999">
            <v>1.74</v>
          </cell>
          <cell r="K999">
            <v>0.13</v>
          </cell>
          <cell r="L999">
            <v>156.69</v>
          </cell>
          <cell r="M999">
            <v>493.06</v>
          </cell>
          <cell r="N999">
            <v>98.01</v>
          </cell>
          <cell r="O999">
            <v>0.24</v>
          </cell>
          <cell r="P999">
            <v>120.06</v>
          </cell>
          <cell r="Q999">
            <v>220.28</v>
          </cell>
          <cell r="R999">
            <v>167.15</v>
          </cell>
          <cell r="S999">
            <v>35.74</v>
          </cell>
          <cell r="T999">
            <v>4868.3100000000004</v>
          </cell>
          <cell r="V999">
            <v>61.38</v>
          </cell>
          <cell r="W999">
            <v>23.91</v>
          </cell>
          <cell r="Y999">
            <v>33.43</v>
          </cell>
          <cell r="Z999">
            <v>31.78</v>
          </cell>
          <cell r="AA999">
            <v>10.039999999999999</v>
          </cell>
          <cell r="AB999">
            <v>5.62</v>
          </cell>
          <cell r="AC999">
            <v>32.03</v>
          </cell>
          <cell r="AD999">
            <v>255.58</v>
          </cell>
          <cell r="AE999">
            <v>1530.83</v>
          </cell>
          <cell r="AF999">
            <v>1.74</v>
          </cell>
          <cell r="AG999">
            <v>1.65</v>
          </cell>
          <cell r="AI999">
            <v>0.95</v>
          </cell>
          <cell r="AJ999">
            <v>15.56</v>
          </cell>
          <cell r="AM999">
            <v>7.02</v>
          </cell>
          <cell r="AO999">
            <v>9.2799999999999994</v>
          </cell>
          <cell r="AR999">
            <v>2919.23</v>
          </cell>
        </row>
        <row r="1000">
          <cell r="F1000" t="str">
            <v>IMPCAN_TOT</v>
          </cell>
          <cell r="G1000">
            <v>1.2</v>
          </cell>
          <cell r="H1000">
            <v>0.12</v>
          </cell>
          <cell r="I1000">
            <v>1584.39</v>
          </cell>
          <cell r="J1000">
            <v>0.27</v>
          </cell>
          <cell r="K1000">
            <v>0.63</v>
          </cell>
          <cell r="L1000">
            <v>156.69</v>
          </cell>
          <cell r="M1000">
            <v>14.85</v>
          </cell>
          <cell r="N1000">
            <v>98.01</v>
          </cell>
          <cell r="O1000">
            <v>18.989999999999998</v>
          </cell>
          <cell r="P1000">
            <v>0.01</v>
          </cell>
          <cell r="Q1000">
            <v>24.59</v>
          </cell>
          <cell r="R1000">
            <v>167.15</v>
          </cell>
          <cell r="S1000">
            <v>19.79</v>
          </cell>
          <cell r="T1000">
            <v>4868.3100000000004</v>
          </cell>
          <cell r="V1000">
            <v>3.83</v>
          </cell>
          <cell r="W1000">
            <v>4.07</v>
          </cell>
          <cell r="X1000">
            <v>0.02</v>
          </cell>
          <cell r="Y1000">
            <v>1.38</v>
          </cell>
          <cell r="Z1000">
            <v>1.78</v>
          </cell>
          <cell r="AB1000">
            <v>0.31</v>
          </cell>
          <cell r="AC1000">
            <v>1.01</v>
          </cell>
          <cell r="AE1000">
            <v>55.3</v>
          </cell>
          <cell r="AF1000">
            <v>0.27</v>
          </cell>
          <cell r="AG1000">
            <v>0.05</v>
          </cell>
          <cell r="AI1000">
            <v>0.75</v>
          </cell>
          <cell r="AJ1000">
            <v>0.04</v>
          </cell>
          <cell r="AM1000">
            <v>1.57</v>
          </cell>
          <cell r="AN1000">
            <v>0.02</v>
          </cell>
          <cell r="AR1000">
            <v>110.87</v>
          </cell>
        </row>
        <row r="1001">
          <cell r="F1001" t="str">
            <v>IMPCAN_TOT.ESERCIZIO</v>
          </cell>
          <cell r="G1001">
            <v>-0.42</v>
          </cell>
          <cell r="H1001">
            <v>0.12</v>
          </cell>
          <cell r="I1001">
            <v>10.119999999999999</v>
          </cell>
          <cell r="J1001">
            <v>0.27</v>
          </cell>
          <cell r="K1001">
            <v>0.63</v>
          </cell>
          <cell r="L1001">
            <v>31.7</v>
          </cell>
          <cell r="M1001">
            <v>14.85</v>
          </cell>
          <cell r="N1001">
            <v>3.7</v>
          </cell>
          <cell r="O1001">
            <v>4.3</v>
          </cell>
          <cell r="P1001">
            <v>0.01</v>
          </cell>
          <cell r="Q1001">
            <v>24.59</v>
          </cell>
          <cell r="R1001">
            <v>26.49</v>
          </cell>
          <cell r="T1001">
            <v>303.63</v>
          </cell>
          <cell r="V1001">
            <v>3.83</v>
          </cell>
          <cell r="W1001">
            <v>4.07</v>
          </cell>
          <cell r="X1001">
            <v>0.02</v>
          </cell>
          <cell r="Y1001">
            <v>1.38</v>
          </cell>
          <cell r="Z1001">
            <v>1.78</v>
          </cell>
          <cell r="AB1001">
            <v>0.31</v>
          </cell>
          <cell r="AC1001">
            <v>1.01</v>
          </cell>
          <cell r="AE1001">
            <v>55.3</v>
          </cell>
          <cell r="AF1001">
            <v>0.27</v>
          </cell>
          <cell r="AG1001">
            <v>0.05</v>
          </cell>
          <cell r="AI1001">
            <v>0.75</v>
          </cell>
          <cell r="AJ1001">
            <v>0.04</v>
          </cell>
          <cell r="AM1001">
            <v>1.57</v>
          </cell>
          <cell r="AN1001">
            <v>0.02</v>
          </cell>
          <cell r="AR1001">
            <v>110.87</v>
          </cell>
        </row>
        <row r="1002">
          <cell r="F1002" t="str">
            <v>IMPCANTOT_EB</v>
          </cell>
          <cell r="G1002">
            <v>-0.42</v>
          </cell>
          <cell r="H1002">
            <v>0.46</v>
          </cell>
          <cell r="I1002">
            <v>10.050000000000001</v>
          </cell>
          <cell r="J1002">
            <v>0.27</v>
          </cell>
          <cell r="K1002">
            <v>0.63</v>
          </cell>
          <cell r="L1002">
            <v>24.83</v>
          </cell>
          <cell r="M1002">
            <v>22.29</v>
          </cell>
          <cell r="N1002">
            <v>0.69</v>
          </cell>
          <cell r="O1002">
            <v>4.3</v>
          </cell>
          <cell r="P1002">
            <v>0.01</v>
          </cell>
          <cell r="Q1002">
            <v>24.59</v>
          </cell>
          <cell r="R1002">
            <v>26.49</v>
          </cell>
          <cell r="T1002">
            <v>272.14</v>
          </cell>
          <cell r="V1002">
            <v>3.83</v>
          </cell>
          <cell r="W1002">
            <v>4.07</v>
          </cell>
          <cell r="X1002">
            <v>0.02</v>
          </cell>
          <cell r="Y1002">
            <v>1.38</v>
          </cell>
          <cell r="Z1002">
            <v>1.78</v>
          </cell>
          <cell r="AB1002">
            <v>0.36</v>
          </cell>
          <cell r="AC1002">
            <v>1.87</v>
          </cell>
          <cell r="AD1002">
            <v>6.19</v>
          </cell>
          <cell r="AE1002">
            <v>71.59</v>
          </cell>
          <cell r="AF1002">
            <v>0.27</v>
          </cell>
          <cell r="AG1002">
            <v>7.0000000000000007E-2</v>
          </cell>
          <cell r="AI1002">
            <v>0.75</v>
          </cell>
          <cell r="AJ1002">
            <v>0.04</v>
          </cell>
          <cell r="AM1002">
            <v>1.57</v>
          </cell>
          <cell r="AN1002">
            <v>0.02</v>
          </cell>
          <cell r="AR1002">
            <v>142.06</v>
          </cell>
        </row>
        <row r="1003">
          <cell r="F1003" t="str">
            <v>IMPOSTE</v>
          </cell>
          <cell r="G1003">
            <v>0.3</v>
          </cell>
          <cell r="H1003">
            <v>0.28000000000000003</v>
          </cell>
          <cell r="I1003">
            <v>0.01</v>
          </cell>
          <cell r="J1003">
            <v>2.15</v>
          </cell>
          <cell r="M1003">
            <v>139.02000000000001</v>
          </cell>
          <cell r="N1003">
            <v>4.7300000000000004</v>
          </cell>
          <cell r="O1003">
            <v>0.15</v>
          </cell>
          <cell r="P1003">
            <v>1.9</v>
          </cell>
          <cell r="Q1003">
            <v>152.16</v>
          </cell>
          <cell r="R1003">
            <v>0.28000000000000003</v>
          </cell>
          <cell r="S1003">
            <v>0.59</v>
          </cell>
          <cell r="T1003">
            <v>0.02</v>
          </cell>
          <cell r="U1003">
            <v>0.05</v>
          </cell>
          <cell r="V1003">
            <v>8.9</v>
          </cell>
          <cell r="W1003">
            <v>17.170000000000002</v>
          </cell>
          <cell r="X1003">
            <v>0.02</v>
          </cell>
          <cell r="Y1003">
            <v>4.21</v>
          </cell>
          <cell r="Z1003">
            <v>2.33</v>
          </cell>
          <cell r="AB1003">
            <v>1.29</v>
          </cell>
          <cell r="AC1003">
            <v>17.05</v>
          </cell>
          <cell r="AD1003">
            <v>-35.25</v>
          </cell>
          <cell r="AE1003">
            <v>207</v>
          </cell>
          <cell r="AF1003">
            <v>2.15</v>
          </cell>
          <cell r="AG1003">
            <v>7.0000000000000007E-2</v>
          </cell>
          <cell r="AH1003">
            <v>0.03</v>
          </cell>
          <cell r="AI1003">
            <v>0.33</v>
          </cell>
          <cell r="AJ1003">
            <v>0.28999999999999998</v>
          </cell>
          <cell r="AM1003">
            <v>0.05</v>
          </cell>
          <cell r="AN1003">
            <v>2.6</v>
          </cell>
          <cell r="AO1003">
            <v>28.78</v>
          </cell>
          <cell r="AR1003">
            <v>558.66</v>
          </cell>
        </row>
        <row r="1004">
          <cell r="F1004" t="str">
            <v>IMPOSTE.IMPA</v>
          </cell>
          <cell r="H1004">
            <v>0.17</v>
          </cell>
          <cell r="I1004">
            <v>2.59</v>
          </cell>
          <cell r="M1004">
            <v>23.76</v>
          </cell>
          <cell r="N1004">
            <v>0.03</v>
          </cell>
          <cell r="O1004">
            <v>6.88</v>
          </cell>
          <cell r="P1004">
            <v>0.56000000000000005</v>
          </cell>
          <cell r="Q1004">
            <v>8.51</v>
          </cell>
          <cell r="R1004">
            <v>0.28000000000000003</v>
          </cell>
          <cell r="S1004">
            <v>0.15</v>
          </cell>
          <cell r="T1004">
            <v>9.4700000000000006</v>
          </cell>
          <cell r="V1004">
            <v>3.02</v>
          </cell>
          <cell r="W1004">
            <v>2.8</v>
          </cell>
          <cell r="Y1004">
            <v>1.35</v>
          </cell>
          <cell r="Z1004">
            <v>0.71</v>
          </cell>
          <cell r="AB1004">
            <v>0.14000000000000001</v>
          </cell>
          <cell r="AC1004">
            <v>4.55</v>
          </cell>
          <cell r="AE1004">
            <v>47.14</v>
          </cell>
          <cell r="AM1004">
            <v>1.1200000000000001</v>
          </cell>
          <cell r="AR1004">
            <v>94.29</v>
          </cell>
        </row>
        <row r="1005">
          <cell r="F1005" t="str">
            <v>IMPOSTE.IMPD</v>
          </cell>
          <cell r="I1005">
            <v>3.73</v>
          </cell>
          <cell r="M1005">
            <v>28.25</v>
          </cell>
          <cell r="O1005">
            <v>6.61</v>
          </cell>
          <cell r="P1005">
            <v>0.08</v>
          </cell>
          <cell r="T1005">
            <v>28.32</v>
          </cell>
          <cell r="V1005">
            <v>-0.85</v>
          </cell>
          <cell r="W1005">
            <v>0.16</v>
          </cell>
          <cell r="Y1005">
            <v>-0.34</v>
          </cell>
          <cell r="AC1005">
            <v>3.26</v>
          </cell>
          <cell r="AD1005">
            <v>-35.25</v>
          </cell>
          <cell r="AE1005">
            <v>-7.15</v>
          </cell>
          <cell r="AI1005">
            <v>-0.77</v>
          </cell>
          <cell r="AM1005">
            <v>-1.69</v>
          </cell>
          <cell r="AR1005">
            <v>-14.3</v>
          </cell>
        </row>
        <row r="1006">
          <cell r="F1006" t="str">
            <v>IMPOSTE.IMPE</v>
          </cell>
          <cell r="G1006">
            <v>0.3</v>
          </cell>
          <cell r="H1006">
            <v>0.11</v>
          </cell>
          <cell r="I1006">
            <v>0.01</v>
          </cell>
          <cell r="J1006">
            <v>2.15</v>
          </cell>
          <cell r="M1006">
            <v>87.01</v>
          </cell>
          <cell r="N1006">
            <v>4.7</v>
          </cell>
          <cell r="O1006">
            <v>0.15</v>
          </cell>
          <cell r="P1006">
            <v>1.26</v>
          </cell>
          <cell r="Q1006">
            <v>143.65</v>
          </cell>
          <cell r="S1006">
            <v>0.44</v>
          </cell>
          <cell r="T1006">
            <v>0.02</v>
          </cell>
          <cell r="U1006">
            <v>0.05</v>
          </cell>
          <cell r="V1006">
            <v>6.73</v>
          </cell>
          <cell r="W1006">
            <v>14.21</v>
          </cell>
          <cell r="X1006">
            <v>0.02</v>
          </cell>
          <cell r="Y1006">
            <v>3.19</v>
          </cell>
          <cell r="Z1006">
            <v>1.63</v>
          </cell>
          <cell r="AB1006">
            <v>1.1499999999999999</v>
          </cell>
          <cell r="AC1006">
            <v>9.24</v>
          </cell>
          <cell r="AE1006">
            <v>167</v>
          </cell>
          <cell r="AF1006">
            <v>2.15</v>
          </cell>
          <cell r="AG1006">
            <v>7.0000000000000007E-2</v>
          </cell>
          <cell r="AH1006">
            <v>0.03</v>
          </cell>
          <cell r="AI1006">
            <v>1.1000000000000001</v>
          </cell>
          <cell r="AJ1006">
            <v>0.28999999999999998</v>
          </cell>
          <cell r="AM1006">
            <v>0.62</v>
          </cell>
          <cell r="AN1006">
            <v>2.6</v>
          </cell>
          <cell r="AO1006">
            <v>28.78</v>
          </cell>
          <cell r="AR1006">
            <v>478.66</v>
          </cell>
        </row>
        <row r="1007">
          <cell r="F1007" t="str">
            <v>IMPOSTE_EB</v>
          </cell>
          <cell r="G1007">
            <v>0.3</v>
          </cell>
          <cell r="H1007">
            <v>0.28000000000000003</v>
          </cell>
          <cell r="I1007">
            <v>0.01</v>
          </cell>
          <cell r="J1007">
            <v>2.15</v>
          </cell>
          <cell r="M1007">
            <v>139.02000000000001</v>
          </cell>
          <cell r="N1007">
            <v>4.7300000000000004</v>
          </cell>
          <cell r="O1007">
            <v>0.15</v>
          </cell>
          <cell r="P1007">
            <v>1.9</v>
          </cell>
          <cell r="Q1007">
            <v>152.16</v>
          </cell>
          <cell r="R1007">
            <v>0.28000000000000003</v>
          </cell>
          <cell r="S1007">
            <v>0.59</v>
          </cell>
          <cell r="T1007">
            <v>0.02</v>
          </cell>
          <cell r="U1007">
            <v>0.05</v>
          </cell>
          <cell r="V1007">
            <v>8.9</v>
          </cell>
          <cell r="W1007">
            <v>17.170000000000002</v>
          </cell>
          <cell r="X1007">
            <v>0.02</v>
          </cell>
          <cell r="Y1007">
            <v>4.21</v>
          </cell>
          <cell r="Z1007">
            <v>2.33</v>
          </cell>
          <cell r="AB1007">
            <v>1.29</v>
          </cell>
          <cell r="AC1007">
            <v>17.05</v>
          </cell>
          <cell r="AD1007">
            <v>-35.25</v>
          </cell>
          <cell r="AE1007">
            <v>207</v>
          </cell>
          <cell r="AF1007">
            <v>2.15</v>
          </cell>
          <cell r="AG1007">
            <v>7.0000000000000007E-2</v>
          </cell>
          <cell r="AH1007">
            <v>0.03</v>
          </cell>
          <cell r="AI1007">
            <v>0.33</v>
          </cell>
          <cell r="AJ1007">
            <v>0.28999999999999998</v>
          </cell>
          <cell r="AM1007">
            <v>0.05</v>
          </cell>
          <cell r="AN1007">
            <v>2.6</v>
          </cell>
          <cell r="AO1007">
            <v>28.78</v>
          </cell>
          <cell r="AR1007">
            <v>558.66</v>
          </cell>
        </row>
        <row r="1008">
          <cell r="F1008" t="str">
            <v>INC_DEC_CAP</v>
          </cell>
          <cell r="G1008">
            <v>-1.05</v>
          </cell>
          <cell r="I1008">
            <v>25.24</v>
          </cell>
          <cell r="J1008">
            <v>956.95</v>
          </cell>
          <cell r="K1008">
            <v>0.62</v>
          </cell>
          <cell r="L1008">
            <v>302.14999999999998</v>
          </cell>
          <cell r="M1008">
            <v>-17.96</v>
          </cell>
          <cell r="N1008">
            <v>27.01</v>
          </cell>
          <cell r="O1008">
            <v>0.01</v>
          </cell>
          <cell r="P1008">
            <v>-0.04</v>
          </cell>
          <cell r="Q1008">
            <v>-34.03</v>
          </cell>
          <cell r="S1008">
            <v>3.58</v>
          </cell>
          <cell r="T1008">
            <v>1239.6099999999999</v>
          </cell>
          <cell r="AA1008">
            <v>9.61</v>
          </cell>
          <cell r="AE1008">
            <v>23.08</v>
          </cell>
          <cell r="AQ1008">
            <v>13.5</v>
          </cell>
          <cell r="AR1008">
            <v>46.16</v>
          </cell>
        </row>
        <row r="1009">
          <cell r="F1009" t="str">
            <v>INC_DEC_DEB_COM</v>
          </cell>
          <cell r="G1009">
            <v>-5.15</v>
          </cell>
          <cell r="H1009">
            <v>1.83</v>
          </cell>
          <cell r="I1009">
            <v>1.1200000000000001</v>
          </cell>
          <cell r="K1009">
            <v>-1.63</v>
          </cell>
          <cell r="L1009">
            <v>0.02</v>
          </cell>
          <cell r="M1009">
            <v>-26.34</v>
          </cell>
          <cell r="N1009">
            <v>81.739999999999995</v>
          </cell>
          <cell r="O1009">
            <v>-3.06</v>
          </cell>
          <cell r="P1009">
            <v>-51.31</v>
          </cell>
          <cell r="Q1009">
            <v>0.03</v>
          </cell>
          <cell r="R1009">
            <v>-122.8</v>
          </cell>
          <cell r="S1009">
            <v>0.44</v>
          </cell>
          <cell r="T1009">
            <v>-22.85</v>
          </cell>
          <cell r="U1009">
            <v>11.64</v>
          </cell>
          <cell r="V1009">
            <v>2.16</v>
          </cell>
          <cell r="W1009">
            <v>-18.97</v>
          </cell>
          <cell r="X1009">
            <v>-4.68</v>
          </cell>
          <cell r="Y1009">
            <v>20.84</v>
          </cell>
          <cell r="Z1009">
            <v>-15.66</v>
          </cell>
          <cell r="AA1009">
            <v>-2.15</v>
          </cell>
          <cell r="AB1009">
            <v>-26.93</v>
          </cell>
          <cell r="AD1009">
            <v>2768.36</v>
          </cell>
          <cell r="AE1009">
            <v>2696.41</v>
          </cell>
          <cell r="AG1009">
            <v>0.89</v>
          </cell>
          <cell r="AM1009">
            <v>1.78</v>
          </cell>
          <cell r="AN1009">
            <v>52.43</v>
          </cell>
          <cell r="AP1009">
            <v>6.65</v>
          </cell>
          <cell r="AR1009">
            <v>5392.83</v>
          </cell>
        </row>
        <row r="1010">
          <cell r="F1010" t="str">
            <v>INC_DEC_FD</v>
          </cell>
          <cell r="G1010">
            <v>0.4</v>
          </cell>
          <cell r="H1010">
            <v>24.07</v>
          </cell>
          <cell r="I1010">
            <v>1.1499999999999999</v>
          </cell>
          <cell r="J1010">
            <v>253.42</v>
          </cell>
          <cell r="K1010">
            <v>0.08</v>
          </cell>
          <cell r="L1010">
            <v>207.49</v>
          </cell>
          <cell r="M1010">
            <v>8.3800000000000008</v>
          </cell>
          <cell r="N1010">
            <v>0.11</v>
          </cell>
          <cell r="O1010">
            <v>0.31</v>
          </cell>
          <cell r="P1010">
            <v>0.68</v>
          </cell>
          <cell r="Q1010">
            <v>8.08</v>
          </cell>
          <cell r="R1010">
            <v>0.32</v>
          </cell>
          <cell r="S1010">
            <v>-2.69</v>
          </cell>
          <cell r="T1010">
            <v>465.17</v>
          </cell>
          <cell r="U1010">
            <v>0.22</v>
          </cell>
          <cell r="V1010">
            <v>3.61</v>
          </cell>
          <cell r="W1010">
            <v>5.22</v>
          </cell>
          <cell r="Y1010">
            <v>1.74</v>
          </cell>
          <cell r="Z1010">
            <v>-2.83</v>
          </cell>
          <cell r="AA1010">
            <v>2.97</v>
          </cell>
          <cell r="AB1010">
            <v>0.16</v>
          </cell>
          <cell r="AD1010">
            <v>-363.52</v>
          </cell>
          <cell r="AE1010">
            <v>-311.60000000000002</v>
          </cell>
          <cell r="AG1010">
            <v>0.09</v>
          </cell>
          <cell r="AH1010">
            <v>0</v>
          </cell>
          <cell r="AM1010">
            <v>6.84</v>
          </cell>
          <cell r="AN1010">
            <v>0.41</v>
          </cell>
          <cell r="AP1010">
            <v>10.199999999999999</v>
          </cell>
          <cell r="AR1010">
            <v>-623.21</v>
          </cell>
        </row>
        <row r="1011">
          <cell r="F1011" t="str">
            <v>INC_DEC_FIN_BT_GR</v>
          </cell>
          <cell r="G1011">
            <v>-1.05</v>
          </cell>
          <cell r="H1011">
            <v>-19.690000000000001</v>
          </cell>
          <cell r="I1011">
            <v>25.24</v>
          </cell>
          <cell r="J1011">
            <v>956.95</v>
          </cell>
          <cell r="K1011">
            <v>8.61</v>
          </cell>
          <cell r="L1011">
            <v>302.14999999999998</v>
          </cell>
          <cell r="M1011">
            <v>-17.96</v>
          </cell>
          <cell r="N1011">
            <v>-142.68</v>
          </cell>
          <cell r="O1011">
            <v>14.86</v>
          </cell>
          <cell r="P1011">
            <v>187.16</v>
          </cell>
          <cell r="Q1011">
            <v>-34.03</v>
          </cell>
          <cell r="R1011">
            <v>33.5</v>
          </cell>
          <cell r="S1011">
            <v>3.58</v>
          </cell>
          <cell r="T1011">
            <v>1239.6099999999999</v>
          </cell>
          <cell r="U1011">
            <v>1.73</v>
          </cell>
          <cell r="V1011">
            <v>-10.62</v>
          </cell>
          <cell r="W1011">
            <v>-31.15</v>
          </cell>
          <cell r="X1011">
            <v>-55.03</v>
          </cell>
          <cell r="Y1011">
            <v>-8.64</v>
          </cell>
          <cell r="Z1011">
            <v>18.61</v>
          </cell>
          <cell r="AE1011">
            <v>76.45</v>
          </cell>
          <cell r="AM1011">
            <v>49.19</v>
          </cell>
          <cell r="AN1011">
            <v>30.59</v>
          </cell>
          <cell r="AR1011">
            <v>152.88999999999999</v>
          </cell>
        </row>
        <row r="1012">
          <cell r="F1012" t="str">
            <v>INC_DEC_FIN_BT_TZ</v>
          </cell>
          <cell r="K1012">
            <v>40.33</v>
          </cell>
          <cell r="N1012">
            <v>2.74</v>
          </cell>
          <cell r="P1012">
            <v>82.83</v>
          </cell>
          <cell r="R1012">
            <v>0.03</v>
          </cell>
          <cell r="T1012">
            <v>40.33</v>
          </cell>
          <cell r="U1012">
            <v>-1.8</v>
          </cell>
          <cell r="X1012">
            <v>1.4</v>
          </cell>
          <cell r="AE1012">
            <v>94.45</v>
          </cell>
          <cell r="AP1012">
            <v>9.25</v>
          </cell>
          <cell r="AR1012">
            <v>188.9</v>
          </cell>
        </row>
        <row r="1013">
          <cell r="F1013" t="str">
            <v>INC_DEC_FIN_LT_GR</v>
          </cell>
          <cell r="G1013">
            <v>-1.05</v>
          </cell>
          <cell r="I1013">
            <v>25.24</v>
          </cell>
          <cell r="J1013">
            <v>956.95</v>
          </cell>
          <cell r="K1013">
            <v>0.62</v>
          </cell>
          <cell r="L1013">
            <v>302.14999999999998</v>
          </cell>
          <cell r="M1013">
            <v>-17.96</v>
          </cell>
          <cell r="N1013">
            <v>27.01</v>
          </cell>
          <cell r="O1013">
            <v>21.75</v>
          </cell>
          <cell r="P1013">
            <v>-44.65</v>
          </cell>
          <cell r="Q1013">
            <v>-34.03</v>
          </cell>
          <cell r="S1013">
            <v>6.9</v>
          </cell>
          <cell r="T1013">
            <v>1239.6099999999999</v>
          </cell>
          <cell r="V1013">
            <v>-38.729999999999997</v>
          </cell>
          <cell r="W1013">
            <v>-0.96</v>
          </cell>
          <cell r="AE1013">
            <v>58.11</v>
          </cell>
          <cell r="AM1013">
            <v>90.9</v>
          </cell>
          <cell r="AR1013">
            <v>116.22</v>
          </cell>
        </row>
        <row r="1014">
          <cell r="F1014" t="str">
            <v>INC_DEC_FIN_LT_TZ</v>
          </cell>
          <cell r="G1014">
            <v>-1.57</v>
          </cell>
          <cell r="I1014">
            <v>22.97</v>
          </cell>
          <cell r="J1014">
            <v>703.53</v>
          </cell>
          <cell r="K1014">
            <v>40.33</v>
          </cell>
          <cell r="L1014">
            <v>94.64</v>
          </cell>
          <cell r="N1014">
            <v>19.87</v>
          </cell>
          <cell r="O1014">
            <v>-0.14000000000000001</v>
          </cell>
          <cell r="Q1014">
            <v>-42.14</v>
          </cell>
          <cell r="T1014">
            <v>837.63</v>
          </cell>
          <cell r="AD1014">
            <v>5050.92</v>
          </cell>
          <cell r="AE1014">
            <v>5050.78</v>
          </cell>
          <cell r="AR1014">
            <v>10101.56</v>
          </cell>
        </row>
        <row r="1015">
          <cell r="F1015" t="str">
            <v>INC_DEC_IMM_FIN</v>
          </cell>
          <cell r="G1015">
            <v>5.0599999999999996</v>
          </cell>
          <cell r="H1015">
            <v>0.03</v>
          </cell>
          <cell r="I1015">
            <v>12.56</v>
          </cell>
          <cell r="J1015">
            <v>99.92</v>
          </cell>
          <cell r="K1015">
            <v>3.03</v>
          </cell>
          <cell r="L1015">
            <v>16.47</v>
          </cell>
          <cell r="M1015">
            <v>9.1999999999999993</v>
          </cell>
          <cell r="N1015">
            <v>-5.75</v>
          </cell>
          <cell r="O1015">
            <v>1</v>
          </cell>
          <cell r="P1015">
            <v>-0.13</v>
          </cell>
          <cell r="Q1015">
            <v>0.05</v>
          </cell>
          <cell r="R1015">
            <v>0.01</v>
          </cell>
          <cell r="S1015">
            <v>-0.3</v>
          </cell>
          <cell r="T1015">
            <v>187.64</v>
          </cell>
          <cell r="U1015">
            <v>0.03</v>
          </cell>
          <cell r="V1015">
            <v>0.37</v>
          </cell>
          <cell r="W1015">
            <v>0.06</v>
          </cell>
          <cell r="Y1015">
            <v>7.0000000000000007E-2</v>
          </cell>
          <cell r="AA1015">
            <v>-3.82</v>
          </cell>
          <cell r="AB1015">
            <v>0.06</v>
          </cell>
          <cell r="AD1015">
            <v>27.14</v>
          </cell>
          <cell r="AE1015">
            <v>131.65</v>
          </cell>
          <cell r="AH1015">
            <v>0.2</v>
          </cell>
          <cell r="AM1015">
            <v>102.43</v>
          </cell>
          <cell r="AN1015">
            <v>0.04</v>
          </cell>
          <cell r="AP1015">
            <v>0.55000000000000004</v>
          </cell>
          <cell r="AQ1015">
            <v>4.5999999999999996</v>
          </cell>
          <cell r="AR1015">
            <v>263.3</v>
          </cell>
        </row>
        <row r="1016">
          <cell r="F1016" t="str">
            <v>INC_DEC_IMM_IMM</v>
          </cell>
          <cell r="G1016">
            <v>1.1499999999999999</v>
          </cell>
          <cell r="H1016">
            <v>0.05</v>
          </cell>
          <cell r="I1016">
            <v>12.56</v>
          </cell>
          <cell r="J1016">
            <v>99.92</v>
          </cell>
          <cell r="K1016">
            <v>7.0000000000000007E-2</v>
          </cell>
          <cell r="L1016">
            <v>16.47</v>
          </cell>
          <cell r="M1016">
            <v>9.1999999999999993</v>
          </cell>
          <cell r="N1016">
            <v>15.46</v>
          </cell>
          <cell r="O1016">
            <v>0.02</v>
          </cell>
          <cell r="P1016">
            <v>2.2799999999999998</v>
          </cell>
          <cell r="Q1016">
            <v>0.05</v>
          </cell>
          <cell r="R1016">
            <v>10.73</v>
          </cell>
          <cell r="S1016">
            <v>9.94</v>
          </cell>
          <cell r="T1016">
            <v>187.64</v>
          </cell>
          <cell r="V1016">
            <v>0.06</v>
          </cell>
          <cell r="Z1016">
            <v>0.19</v>
          </cell>
          <cell r="AA1016">
            <v>7.78</v>
          </cell>
          <cell r="AD1016">
            <v>121.37</v>
          </cell>
          <cell r="AE1016">
            <v>158.78</v>
          </cell>
          <cell r="AG1016">
            <v>0.02</v>
          </cell>
          <cell r="AM1016">
            <v>0.02</v>
          </cell>
          <cell r="AN1016">
            <v>-0.01</v>
          </cell>
          <cell r="AP1016">
            <v>3.82</v>
          </cell>
          <cell r="AR1016">
            <v>317.57</v>
          </cell>
        </row>
        <row r="1017">
          <cell r="F1017" t="str">
            <v>INC_DEC_PAS_DIV</v>
          </cell>
          <cell r="G1017">
            <v>-18.850000000000001</v>
          </cell>
          <cell r="H1017">
            <v>19.13</v>
          </cell>
          <cell r="I1017">
            <v>10.119999999999999</v>
          </cell>
          <cell r="J1017">
            <v>229.75</v>
          </cell>
          <cell r="K1017">
            <v>1.46</v>
          </cell>
          <cell r="L1017">
            <v>31.7</v>
          </cell>
          <cell r="M1017">
            <v>17.96</v>
          </cell>
          <cell r="N1017">
            <v>142.83000000000001</v>
          </cell>
          <cell r="O1017">
            <v>-2.3199999999999998</v>
          </cell>
          <cell r="P1017">
            <v>-45.41</v>
          </cell>
          <cell r="Q1017">
            <v>-10.97</v>
          </cell>
          <cell r="R1017">
            <v>-7.66</v>
          </cell>
          <cell r="S1017">
            <v>-1.48</v>
          </cell>
          <cell r="T1017">
            <v>303.63</v>
          </cell>
          <cell r="U1017">
            <v>1.27</v>
          </cell>
          <cell r="V1017">
            <v>-17.55</v>
          </cell>
          <cell r="W1017">
            <v>20.45</v>
          </cell>
          <cell r="X1017">
            <v>-0.48</v>
          </cell>
          <cell r="Y1017">
            <v>-14.9</v>
          </cell>
          <cell r="Z1017">
            <v>-18.21</v>
          </cell>
          <cell r="AA1017">
            <v>0.88</v>
          </cell>
          <cell r="AB1017">
            <v>-5.66</v>
          </cell>
          <cell r="AD1017">
            <v>304.19</v>
          </cell>
          <cell r="AE1017">
            <v>375.84</v>
          </cell>
          <cell r="AG1017">
            <v>0.04</v>
          </cell>
          <cell r="AH1017">
            <v>-0.03</v>
          </cell>
          <cell r="AM1017">
            <v>5.23</v>
          </cell>
          <cell r="AN1017">
            <v>11.48</v>
          </cell>
          <cell r="AP1017">
            <v>0.57999999999999996</v>
          </cell>
          <cell r="AQ1017">
            <v>0.84</v>
          </cell>
          <cell r="AR1017">
            <v>751.67</v>
          </cell>
        </row>
        <row r="1018">
          <cell r="F1018" t="str">
            <v>IND_BT_GR</v>
          </cell>
          <cell r="G1018">
            <v>-6.18</v>
          </cell>
          <cell r="H1018">
            <v>23.78</v>
          </cell>
          <cell r="I1018">
            <v>-3.42</v>
          </cell>
          <cell r="J1018">
            <v>986.22</v>
          </cell>
          <cell r="K1018">
            <v>-1.5</v>
          </cell>
          <cell r="L1018">
            <v>510.69</v>
          </cell>
          <cell r="M1018">
            <v>-823.23</v>
          </cell>
          <cell r="N1018">
            <v>-13.44</v>
          </cell>
          <cell r="O1018">
            <v>33.56</v>
          </cell>
          <cell r="P1018">
            <v>-102.91</v>
          </cell>
          <cell r="Q1018">
            <v>-1.43</v>
          </cell>
          <cell r="R1018">
            <v>20.37</v>
          </cell>
          <cell r="S1018">
            <v>-49.24</v>
          </cell>
          <cell r="T1018">
            <v>3563.33</v>
          </cell>
          <cell r="U1018">
            <v>-3.89</v>
          </cell>
          <cell r="V1018">
            <v>-132.29</v>
          </cell>
          <cell r="W1018">
            <v>73.599999999999994</v>
          </cell>
          <cell r="X1018">
            <v>370.88</v>
          </cell>
          <cell r="Y1018">
            <v>104.76</v>
          </cell>
          <cell r="Z1018">
            <v>-638.85</v>
          </cell>
          <cell r="AA1018">
            <v>-3.23</v>
          </cell>
          <cell r="AB1018">
            <v>22.2</v>
          </cell>
          <cell r="AC1018">
            <v>-354.49</v>
          </cell>
          <cell r="AF1018">
            <v>986.22</v>
          </cell>
          <cell r="AG1018">
            <v>-3.58</v>
          </cell>
          <cell r="AI1018">
            <v>43.04</v>
          </cell>
          <cell r="AK1018">
            <v>212.3</v>
          </cell>
          <cell r="AL1018">
            <v>-49.21</v>
          </cell>
          <cell r="AM1018">
            <v>173.34</v>
          </cell>
          <cell r="AN1018">
            <v>33.200000000000003</v>
          </cell>
          <cell r="AR1018">
            <v>896.58</v>
          </cell>
        </row>
        <row r="1019">
          <cell r="F1019" t="str">
            <v>IND_BT_GR.APE</v>
          </cell>
          <cell r="G1019">
            <v>-0.17</v>
          </cell>
          <cell r="H1019">
            <v>43.47</v>
          </cell>
          <cell r="I1019">
            <v>-5.8</v>
          </cell>
          <cell r="J1019">
            <v>-351.55</v>
          </cell>
          <cell r="K1019">
            <v>-10.11</v>
          </cell>
          <cell r="L1019">
            <v>0.43</v>
          </cell>
          <cell r="M1019">
            <v>-1599.88</v>
          </cell>
          <cell r="N1019">
            <v>129.13999999999999</v>
          </cell>
          <cell r="O1019">
            <v>18.7</v>
          </cell>
          <cell r="P1019">
            <v>-290.08</v>
          </cell>
          <cell r="Q1019">
            <v>283.47000000000003</v>
          </cell>
          <cell r="R1019">
            <v>-13.13</v>
          </cell>
          <cell r="S1019">
            <v>-23.64</v>
          </cell>
          <cell r="T1019">
            <v>187.64</v>
          </cell>
          <cell r="U1019">
            <v>-5.5</v>
          </cell>
          <cell r="V1019">
            <v>-121.67</v>
          </cell>
          <cell r="W1019">
            <v>104.74</v>
          </cell>
          <cell r="X1019">
            <v>425.91</v>
          </cell>
          <cell r="Y1019">
            <v>113.4</v>
          </cell>
          <cell r="Z1019">
            <v>-657.46</v>
          </cell>
          <cell r="AA1019">
            <v>-2.2200000000000002</v>
          </cell>
          <cell r="AB1019">
            <v>-33.869999999999997</v>
          </cell>
          <cell r="AC1019">
            <v>-307.77999999999997</v>
          </cell>
          <cell r="AF1019">
            <v>-351.55</v>
          </cell>
          <cell r="AI1019">
            <v>44</v>
          </cell>
          <cell r="AK1019">
            <v>1629.46</v>
          </cell>
          <cell r="AM1019">
            <v>123.57</v>
          </cell>
          <cell r="AR1019">
            <v>-858.12000000000103</v>
          </cell>
        </row>
        <row r="1020">
          <cell r="F1020" t="str">
            <v>IND_BT_GR.APE.CESAP</v>
          </cell>
          <cell r="G1020">
            <v>-0.42</v>
          </cell>
          <cell r="H1020">
            <v>-1.73</v>
          </cell>
          <cell r="I1020">
            <v>10.119999999999999</v>
          </cell>
          <cell r="J1020">
            <v>0.17</v>
          </cell>
          <cell r="K1020">
            <v>-6.44</v>
          </cell>
          <cell r="L1020">
            <v>31.7</v>
          </cell>
          <cell r="M1020">
            <v>17.96</v>
          </cell>
          <cell r="N1020">
            <v>3.7</v>
          </cell>
          <cell r="O1020">
            <v>4.3</v>
          </cell>
          <cell r="P1020">
            <v>-0.83</v>
          </cell>
          <cell r="Q1020">
            <v>-10.97</v>
          </cell>
          <cell r="R1020">
            <v>26.49</v>
          </cell>
          <cell r="T1020">
            <v>303.63</v>
          </cell>
          <cell r="AF1020">
            <v>0.17</v>
          </cell>
          <cell r="AR1020">
            <v>0.34</v>
          </cell>
        </row>
        <row r="1021">
          <cell r="F1021" t="str">
            <v>IND_BT_GR.APE.CESI</v>
          </cell>
          <cell r="G1021">
            <v>-0.42</v>
          </cell>
          <cell r="H1021">
            <v>-1.73</v>
          </cell>
          <cell r="I1021">
            <v>10.119999999999999</v>
          </cell>
          <cell r="J1021">
            <v>-43.47</v>
          </cell>
          <cell r="K1021">
            <v>-6.44</v>
          </cell>
          <cell r="L1021">
            <v>31.7</v>
          </cell>
          <cell r="M1021">
            <v>17.96</v>
          </cell>
          <cell r="N1021">
            <v>3.7</v>
          </cell>
          <cell r="O1021">
            <v>4.3</v>
          </cell>
          <cell r="P1021">
            <v>-0.83</v>
          </cell>
          <cell r="Q1021">
            <v>-10.97</v>
          </cell>
          <cell r="R1021">
            <v>26.49</v>
          </cell>
          <cell r="T1021">
            <v>303.63</v>
          </cell>
          <cell r="AF1021">
            <v>-43.47</v>
          </cell>
          <cell r="AR1021">
            <v>-86.94</v>
          </cell>
        </row>
        <row r="1022">
          <cell r="F1022" t="str">
            <v>IND_BT_GR.APE.CONPH</v>
          </cell>
          <cell r="G1022">
            <v>-0.43</v>
          </cell>
          <cell r="H1022">
            <v>-1.73</v>
          </cell>
          <cell r="I1022">
            <v>17.78</v>
          </cell>
          <cell r="J1022">
            <v>5.8</v>
          </cell>
          <cell r="K1022">
            <v>-5.65</v>
          </cell>
          <cell r="L1022">
            <v>58.38</v>
          </cell>
          <cell r="M1022">
            <v>42.78</v>
          </cell>
          <cell r="N1022">
            <v>11.8</v>
          </cell>
          <cell r="O1022">
            <v>7.54</v>
          </cell>
          <cell r="P1022">
            <v>3.4</v>
          </cell>
          <cell r="Q1022">
            <v>-6.34</v>
          </cell>
          <cell r="R1022">
            <v>62.65</v>
          </cell>
          <cell r="T1022">
            <v>660.31</v>
          </cell>
          <cell r="AF1022">
            <v>5.8</v>
          </cell>
          <cell r="AR1022">
            <v>11.6</v>
          </cell>
        </row>
        <row r="1023">
          <cell r="F1023" t="str">
            <v>IND_BT_GR.APE.CORPORATE</v>
          </cell>
          <cell r="G1023">
            <v>-0.17</v>
          </cell>
          <cell r="H1023">
            <v>43.47</v>
          </cell>
          <cell r="I1023">
            <v>-5.8</v>
          </cell>
          <cell r="J1023">
            <v>470.13</v>
          </cell>
          <cell r="K1023">
            <v>-10.11</v>
          </cell>
          <cell r="L1023">
            <v>0.43</v>
          </cell>
          <cell r="M1023">
            <v>-1599.88</v>
          </cell>
          <cell r="N1023">
            <v>129.13999999999999</v>
          </cell>
          <cell r="O1023">
            <v>18.7</v>
          </cell>
          <cell r="P1023">
            <v>-290.08</v>
          </cell>
          <cell r="Q1023">
            <v>283.47000000000003</v>
          </cell>
          <cell r="R1023">
            <v>-13.13</v>
          </cell>
          <cell r="S1023">
            <v>-23.64</v>
          </cell>
          <cell r="T1023">
            <v>660.31</v>
          </cell>
          <cell r="U1023">
            <v>-5.5</v>
          </cell>
          <cell r="V1023">
            <v>-121.67</v>
          </cell>
          <cell r="W1023">
            <v>104.74</v>
          </cell>
          <cell r="X1023">
            <v>425.91</v>
          </cell>
          <cell r="Y1023">
            <v>113.4</v>
          </cell>
          <cell r="Z1023">
            <v>-657.46</v>
          </cell>
          <cell r="AA1023">
            <v>-2.2200000000000002</v>
          </cell>
          <cell r="AB1023">
            <v>-33.869999999999997</v>
          </cell>
          <cell r="AC1023">
            <v>-307.77999999999997</v>
          </cell>
          <cell r="AI1023">
            <v>44</v>
          </cell>
          <cell r="AK1023">
            <v>1629.46</v>
          </cell>
          <cell r="AM1023">
            <v>123.57</v>
          </cell>
          <cell r="AR1023">
            <v>-155.02000000000001</v>
          </cell>
        </row>
        <row r="1024">
          <cell r="F1024" t="str">
            <v>IND_BT_GR.APE.DALM_TR</v>
          </cell>
          <cell r="G1024">
            <v>0.1</v>
          </cell>
          <cell r="J1024">
            <v>10.11</v>
          </cell>
          <cell r="T1024">
            <v>0.1</v>
          </cell>
          <cell r="AF1024">
            <v>10.11</v>
          </cell>
          <cell r="AR1024">
            <v>20.22</v>
          </cell>
        </row>
        <row r="1025">
          <cell r="F1025" t="str">
            <v>IND_BT_GR.APE.EL_AMBIE</v>
          </cell>
          <cell r="H1025">
            <v>0.33</v>
          </cell>
          <cell r="J1025">
            <v>-0.43</v>
          </cell>
          <cell r="K1025">
            <v>479.14</v>
          </cell>
          <cell r="L1025">
            <v>153.26</v>
          </cell>
          <cell r="M1025">
            <v>220.35</v>
          </cell>
          <cell r="N1025">
            <v>97.83</v>
          </cell>
          <cell r="O1025">
            <v>17.38</v>
          </cell>
          <cell r="P1025">
            <v>9.92</v>
          </cell>
          <cell r="R1025">
            <v>163.05000000000001</v>
          </cell>
          <cell r="T1025">
            <v>3149.89</v>
          </cell>
          <cell r="AF1025">
            <v>-0.43</v>
          </cell>
          <cell r="AR1025">
            <v>-0.86</v>
          </cell>
        </row>
        <row r="1026">
          <cell r="F1026" t="str">
            <v>IND_BT_GR.APE.EN_DISTR</v>
          </cell>
          <cell r="H1026">
            <v>0.33</v>
          </cell>
          <cell r="J1026">
            <v>1599.9</v>
          </cell>
          <cell r="K1026">
            <v>479.14</v>
          </cell>
          <cell r="L1026">
            <v>153.26</v>
          </cell>
          <cell r="M1026">
            <v>220.35</v>
          </cell>
          <cell r="N1026">
            <v>97.83</v>
          </cell>
          <cell r="O1026">
            <v>17.38</v>
          </cell>
          <cell r="P1026">
            <v>9.92</v>
          </cell>
          <cell r="R1026">
            <v>163.05000000000001</v>
          </cell>
          <cell r="T1026">
            <v>3149.89</v>
          </cell>
          <cell r="AF1026">
            <v>1599.9</v>
          </cell>
          <cell r="AR1026">
            <v>3199.8</v>
          </cell>
        </row>
        <row r="1027">
          <cell r="F1027" t="str">
            <v>IND_BT_GR.APE.EN_FTL</v>
          </cell>
          <cell r="J1027">
            <v>-129.13999999999999</v>
          </cell>
          <cell r="L1027">
            <v>7.25</v>
          </cell>
          <cell r="T1027">
            <v>7.25</v>
          </cell>
          <cell r="AF1027">
            <v>-129.13999999999999</v>
          </cell>
          <cell r="AR1027">
            <v>-258.27999999999997</v>
          </cell>
        </row>
        <row r="1028">
          <cell r="F1028" t="str">
            <v>IND_BT_GR.APE.EN_HYDRO</v>
          </cell>
          <cell r="J1028">
            <v>-18.7</v>
          </cell>
          <cell r="L1028">
            <v>7.25</v>
          </cell>
          <cell r="Q1028">
            <v>1.9</v>
          </cell>
          <cell r="T1028">
            <v>9.15</v>
          </cell>
          <cell r="AF1028">
            <v>-18.7</v>
          </cell>
          <cell r="AR1028">
            <v>-37.4</v>
          </cell>
        </row>
        <row r="1029">
          <cell r="F1029" t="str">
            <v>IND_BT_GR.APE.EN_POWER</v>
          </cell>
          <cell r="J1029">
            <v>290.08</v>
          </cell>
          <cell r="L1029">
            <v>7.25</v>
          </cell>
          <cell r="Q1029">
            <v>1.9</v>
          </cell>
          <cell r="T1029">
            <v>9.15</v>
          </cell>
          <cell r="AF1029">
            <v>290.08</v>
          </cell>
          <cell r="AR1029">
            <v>580.16</v>
          </cell>
        </row>
        <row r="1030">
          <cell r="F1030" t="str">
            <v>IND_BT_GR.APE.EN_PROD</v>
          </cell>
          <cell r="J1030">
            <v>-283.47000000000003</v>
          </cell>
          <cell r="Q1030">
            <v>1.9</v>
          </cell>
          <cell r="T1030">
            <v>1.9</v>
          </cell>
          <cell r="AF1030">
            <v>-283.47000000000003</v>
          </cell>
          <cell r="AR1030">
            <v>-566.94000000000005</v>
          </cell>
        </row>
        <row r="1031">
          <cell r="F1031" t="str">
            <v>IND_BT_GR.APE.EN_TRADE</v>
          </cell>
          <cell r="J1031">
            <v>13.13</v>
          </cell>
          <cell r="L1031">
            <v>7.25</v>
          </cell>
          <cell r="T1031">
            <v>7.25</v>
          </cell>
          <cell r="AF1031">
            <v>13.13</v>
          </cell>
          <cell r="AR1031">
            <v>26.26</v>
          </cell>
        </row>
        <row r="1032">
          <cell r="F1032" t="str">
            <v>IND_BT_GR.APE.ENEL_IT</v>
          </cell>
          <cell r="G1032">
            <v>11.25</v>
          </cell>
          <cell r="H1032">
            <v>1.89</v>
          </cell>
          <cell r="I1032">
            <v>17.05</v>
          </cell>
          <cell r="J1032">
            <v>23.6</v>
          </cell>
          <cell r="K1032">
            <v>17.64</v>
          </cell>
          <cell r="L1032">
            <v>12.26</v>
          </cell>
          <cell r="M1032">
            <v>12.82</v>
          </cell>
          <cell r="N1032">
            <v>13.03</v>
          </cell>
          <cell r="O1032">
            <v>16.34</v>
          </cell>
          <cell r="P1032">
            <v>9.35</v>
          </cell>
          <cell r="R1032">
            <v>12.85</v>
          </cell>
          <cell r="S1032">
            <v>11.98</v>
          </cell>
          <cell r="T1032">
            <v>149.63999999999999</v>
          </cell>
          <cell r="AF1032">
            <v>23.6</v>
          </cell>
          <cell r="AR1032">
            <v>47.2</v>
          </cell>
        </row>
        <row r="1033">
          <cell r="F1033" t="str">
            <v>IND_BT_GR.APE.ENEL_SI</v>
          </cell>
          <cell r="G1033">
            <v>63.33</v>
          </cell>
          <cell r="H1033">
            <v>17.09</v>
          </cell>
          <cell r="I1033">
            <v>79.14</v>
          </cell>
          <cell r="J1033">
            <v>5.5</v>
          </cell>
          <cell r="K1033">
            <v>90.14</v>
          </cell>
          <cell r="L1033">
            <v>89.47</v>
          </cell>
          <cell r="M1033">
            <v>92.44</v>
          </cell>
          <cell r="N1033">
            <v>92.02</v>
          </cell>
          <cell r="O1033">
            <v>83.42</v>
          </cell>
          <cell r="P1033">
            <v>61.05</v>
          </cell>
          <cell r="R1033">
            <v>12.85</v>
          </cell>
          <cell r="S1033">
            <v>44.42</v>
          </cell>
          <cell r="T1033">
            <v>824.76</v>
          </cell>
          <cell r="AF1033">
            <v>5.5</v>
          </cell>
          <cell r="AR1033">
            <v>11</v>
          </cell>
        </row>
        <row r="1034">
          <cell r="F1034" t="str">
            <v>IND_BT_GR.APE.ERGA</v>
          </cell>
          <cell r="G1034">
            <v>30</v>
          </cell>
          <cell r="H1034">
            <v>10</v>
          </cell>
          <cell r="I1034">
            <v>47.86</v>
          </cell>
          <cell r="J1034">
            <v>121.7</v>
          </cell>
          <cell r="K1034">
            <v>59</v>
          </cell>
          <cell r="L1034">
            <v>48.24</v>
          </cell>
          <cell r="M1034">
            <v>49.29</v>
          </cell>
          <cell r="N1034">
            <v>46.12</v>
          </cell>
          <cell r="O1034">
            <v>83.42</v>
          </cell>
          <cell r="P1034">
            <v>61.05</v>
          </cell>
          <cell r="T1034">
            <v>491.47</v>
          </cell>
          <cell r="AF1034">
            <v>121.7</v>
          </cell>
          <cell r="AR1034">
            <v>243.4</v>
          </cell>
        </row>
        <row r="1035">
          <cell r="F1035" t="str">
            <v>IND_BT_GR.APE.EUROGEN</v>
          </cell>
          <cell r="G1035">
            <v>10</v>
          </cell>
          <cell r="H1035">
            <v>2.31</v>
          </cell>
          <cell r="I1035">
            <v>12.28</v>
          </cell>
          <cell r="J1035">
            <v>-104.74</v>
          </cell>
          <cell r="K1035">
            <v>11.45</v>
          </cell>
          <cell r="L1035">
            <v>11.62</v>
          </cell>
          <cell r="M1035">
            <v>12.9</v>
          </cell>
          <cell r="N1035">
            <v>13.31</v>
          </cell>
          <cell r="R1035">
            <v>12.85</v>
          </cell>
          <cell r="S1035">
            <v>12.75</v>
          </cell>
          <cell r="T1035">
            <v>112.18</v>
          </cell>
          <cell r="AF1035">
            <v>-104.74</v>
          </cell>
          <cell r="AR1035">
            <v>-209.48</v>
          </cell>
        </row>
        <row r="1036">
          <cell r="F1036" t="str">
            <v>IND_BT_GR.APE.FACTOR</v>
          </cell>
          <cell r="G1036">
            <v>10</v>
          </cell>
          <cell r="H1036">
            <v>1.45</v>
          </cell>
          <cell r="J1036">
            <v>-425.91</v>
          </cell>
          <cell r="L1036">
            <v>11.29</v>
          </cell>
          <cell r="M1036">
            <v>11.15</v>
          </cell>
          <cell r="N1036">
            <v>11.66</v>
          </cell>
          <cell r="S1036">
            <v>11.67</v>
          </cell>
          <cell r="T1036">
            <v>68.900000000000006</v>
          </cell>
          <cell r="AF1036">
            <v>-425.91</v>
          </cell>
          <cell r="AR1036">
            <v>-851.82</v>
          </cell>
        </row>
        <row r="1037">
          <cell r="F1037" t="str">
            <v>IND_BT_GR.APE.INTERPW</v>
          </cell>
          <cell r="G1037">
            <v>13.33</v>
          </cell>
          <cell r="H1037">
            <v>3.33</v>
          </cell>
          <cell r="I1037">
            <v>19</v>
          </cell>
          <cell r="J1037">
            <v>-113.4</v>
          </cell>
          <cell r="K1037">
            <v>19.690000000000001</v>
          </cell>
          <cell r="L1037">
            <v>18.32</v>
          </cell>
          <cell r="M1037">
            <v>19.11</v>
          </cell>
          <cell r="N1037">
            <v>20.94</v>
          </cell>
          <cell r="S1037">
            <v>20</v>
          </cell>
          <cell r="T1037">
            <v>152.22</v>
          </cell>
          <cell r="AF1037">
            <v>-113.4</v>
          </cell>
          <cell r="AR1037">
            <v>-226.8</v>
          </cell>
        </row>
        <row r="1038">
          <cell r="F1038" t="str">
            <v>IND_BT_GR.APE.SEI</v>
          </cell>
          <cell r="G1038">
            <v>39</v>
          </cell>
          <cell r="H1038">
            <v>95</v>
          </cell>
          <cell r="I1038">
            <v>189.5</v>
          </cell>
          <cell r="J1038">
            <v>657.5</v>
          </cell>
          <cell r="K1038">
            <v>179</v>
          </cell>
          <cell r="L1038">
            <v>2239</v>
          </cell>
          <cell r="N1038">
            <v>991</v>
          </cell>
          <cell r="O1038">
            <v>212</v>
          </cell>
          <cell r="P1038">
            <v>124</v>
          </cell>
          <cell r="R1038">
            <v>949</v>
          </cell>
          <cell r="S1038">
            <v>364</v>
          </cell>
          <cell r="T1038">
            <v>14906.5</v>
          </cell>
          <cell r="AF1038">
            <v>657.5</v>
          </cell>
          <cell r="AR1038">
            <v>1315</v>
          </cell>
        </row>
        <row r="1039">
          <cell r="F1039" t="str">
            <v>IND_BT_GR.APE.SFERA</v>
          </cell>
          <cell r="G1039">
            <v>1</v>
          </cell>
          <cell r="H1039">
            <v>1</v>
          </cell>
          <cell r="I1039">
            <v>14</v>
          </cell>
          <cell r="J1039">
            <v>2.2200000000000002</v>
          </cell>
          <cell r="K1039">
            <v>10</v>
          </cell>
          <cell r="L1039">
            <v>16</v>
          </cell>
          <cell r="N1039">
            <v>4</v>
          </cell>
          <cell r="O1039">
            <v>38</v>
          </cell>
          <cell r="P1039">
            <v>19</v>
          </cell>
          <cell r="T1039">
            <v>200</v>
          </cell>
          <cell r="AF1039">
            <v>2.2200000000000002</v>
          </cell>
          <cell r="AR1039">
            <v>4.4400000000000004</v>
          </cell>
        </row>
        <row r="1040">
          <cell r="F1040" t="str">
            <v>IND_BT_GR.APE.SOLE</v>
          </cell>
          <cell r="G1040">
            <v>27</v>
          </cell>
          <cell r="H1040">
            <v>26</v>
          </cell>
          <cell r="I1040">
            <v>115.5</v>
          </cell>
          <cell r="J1040">
            <v>33.9</v>
          </cell>
          <cell r="K1040">
            <v>93</v>
          </cell>
          <cell r="L1040">
            <v>1008</v>
          </cell>
          <cell r="N1040">
            <v>499</v>
          </cell>
          <cell r="O1040">
            <v>68</v>
          </cell>
          <cell r="P1040">
            <v>31</v>
          </cell>
          <cell r="R1040">
            <v>949</v>
          </cell>
          <cell r="S1040">
            <v>80</v>
          </cell>
          <cell r="T1040">
            <v>7741.5</v>
          </cell>
          <cell r="AF1040">
            <v>33.9</v>
          </cell>
          <cell r="AR1040">
            <v>67.8</v>
          </cell>
        </row>
        <row r="1041">
          <cell r="F1041" t="str">
            <v>IND_BT_GR.APE.TERNA</v>
          </cell>
          <cell r="G1041">
            <v>2</v>
          </cell>
          <cell r="H1041">
            <v>62</v>
          </cell>
          <cell r="J1041">
            <v>307.77999999999997</v>
          </cell>
          <cell r="L1041">
            <v>1043</v>
          </cell>
          <cell r="N1041">
            <v>445</v>
          </cell>
          <cell r="O1041">
            <v>106</v>
          </cell>
          <cell r="P1041">
            <v>74</v>
          </cell>
          <cell r="S1041">
            <v>281</v>
          </cell>
          <cell r="T1041">
            <v>5879</v>
          </cell>
          <cell r="AF1041">
            <v>307.77999999999997</v>
          </cell>
          <cell r="AR1041">
            <v>615.55999999999995</v>
          </cell>
        </row>
        <row r="1042">
          <cell r="F1042" t="str">
            <v>IND_BT_GR.CHI</v>
          </cell>
          <cell r="G1042">
            <v>-6.18</v>
          </cell>
          <cell r="H1042">
            <v>23.78</v>
          </cell>
          <cell r="I1042">
            <v>-3.42</v>
          </cell>
          <cell r="J1042">
            <v>986.22</v>
          </cell>
          <cell r="K1042">
            <v>-1.5</v>
          </cell>
          <cell r="L1042">
            <v>172</v>
          </cell>
          <cell r="M1042">
            <v>-823.23</v>
          </cell>
          <cell r="N1042">
            <v>-13.44</v>
          </cell>
          <cell r="O1042">
            <v>33.56</v>
          </cell>
          <cell r="P1042">
            <v>-102.91</v>
          </cell>
          <cell r="Q1042">
            <v>-1.43</v>
          </cell>
          <cell r="R1042">
            <v>20.37</v>
          </cell>
          <cell r="S1042">
            <v>-49.24</v>
          </cell>
          <cell r="T1042">
            <v>1086</v>
          </cell>
          <cell r="U1042">
            <v>-3.89</v>
          </cell>
          <cell r="V1042">
            <v>-132.29</v>
          </cell>
          <cell r="W1042">
            <v>73.599999999999994</v>
          </cell>
          <cell r="X1042">
            <v>370.88</v>
          </cell>
          <cell r="Y1042">
            <v>104.76</v>
          </cell>
          <cell r="Z1042">
            <v>-638.85</v>
          </cell>
          <cell r="AA1042">
            <v>-3.23</v>
          </cell>
          <cell r="AB1042">
            <v>22.2</v>
          </cell>
          <cell r="AC1042">
            <v>-354.49</v>
          </cell>
          <cell r="AF1042">
            <v>986.22</v>
          </cell>
          <cell r="AG1042">
            <v>-3.58</v>
          </cell>
          <cell r="AI1042">
            <v>43.04</v>
          </cell>
          <cell r="AK1042">
            <v>212.3</v>
          </cell>
          <cell r="AL1042">
            <v>-49.21</v>
          </cell>
          <cell r="AM1042">
            <v>173.34</v>
          </cell>
          <cell r="AN1042">
            <v>33.200000000000003</v>
          </cell>
          <cell r="AR1042">
            <v>896.58</v>
          </cell>
        </row>
        <row r="1043">
          <cell r="F1043" t="str">
            <v>IND_BT_GR.CHI.CESAP</v>
          </cell>
          <cell r="G1043">
            <v>40</v>
          </cell>
          <cell r="H1043">
            <v>95</v>
          </cell>
          <cell r="I1043">
            <v>188.83</v>
          </cell>
          <cell r="J1043">
            <v>6.18</v>
          </cell>
          <cell r="K1043">
            <v>176.34</v>
          </cell>
          <cell r="L1043">
            <v>2218.5500000000002</v>
          </cell>
          <cell r="M1043">
            <v>1208</v>
          </cell>
          <cell r="N1043">
            <v>989.38</v>
          </cell>
          <cell r="O1043">
            <v>194</v>
          </cell>
          <cell r="P1043">
            <v>124</v>
          </cell>
          <cell r="R1043">
            <v>949</v>
          </cell>
          <cell r="S1043">
            <v>364</v>
          </cell>
          <cell r="T1043">
            <v>16066.94</v>
          </cell>
          <cell r="AF1043">
            <v>6.18</v>
          </cell>
          <cell r="AR1043">
            <v>12.36</v>
          </cell>
        </row>
        <row r="1044">
          <cell r="F1044" t="str">
            <v>IND_BT_GR.CHI.CESI</v>
          </cell>
          <cell r="G1044">
            <v>1</v>
          </cell>
          <cell r="H1044">
            <v>1</v>
          </cell>
          <cell r="I1044">
            <v>14</v>
          </cell>
          <cell r="J1044">
            <v>-23.78</v>
          </cell>
          <cell r="K1044">
            <v>10</v>
          </cell>
          <cell r="L1044">
            <v>17</v>
          </cell>
          <cell r="M1044">
            <v>14</v>
          </cell>
          <cell r="N1044">
            <v>4</v>
          </cell>
          <cell r="O1044">
            <v>38</v>
          </cell>
          <cell r="P1044">
            <v>19</v>
          </cell>
          <cell r="T1044">
            <v>215</v>
          </cell>
          <cell r="AF1044">
            <v>-23.78</v>
          </cell>
          <cell r="AR1044">
            <v>-47.56</v>
          </cell>
        </row>
        <row r="1045">
          <cell r="F1045" t="str">
            <v>IND_BT_GR.CHI.CHI_ENERGY</v>
          </cell>
          <cell r="G1045">
            <v>28</v>
          </cell>
          <cell r="H1045">
            <v>26</v>
          </cell>
          <cell r="I1045">
            <v>114.83</v>
          </cell>
          <cell r="J1045">
            <v>-43.04</v>
          </cell>
          <cell r="K1045">
            <v>91.67</v>
          </cell>
          <cell r="L1045">
            <v>997.03</v>
          </cell>
          <cell r="M1045">
            <v>594.66999999999996</v>
          </cell>
          <cell r="N1045">
            <v>494.79</v>
          </cell>
          <cell r="O1045">
            <v>68</v>
          </cell>
          <cell r="P1045">
            <v>31</v>
          </cell>
          <cell r="R1045">
            <v>949</v>
          </cell>
          <cell r="S1045">
            <v>80</v>
          </cell>
          <cell r="T1045">
            <v>8316.49</v>
          </cell>
          <cell r="AF1045">
            <v>-43.04</v>
          </cell>
          <cell r="AR1045">
            <v>-86.08</v>
          </cell>
        </row>
        <row r="1046">
          <cell r="F1046" t="str">
            <v>IND_BT_GR.CHI.CONPH</v>
          </cell>
          <cell r="G1046">
            <v>2</v>
          </cell>
          <cell r="H1046">
            <v>62</v>
          </cell>
          <cell r="J1046">
            <v>3.42</v>
          </cell>
          <cell r="L1046">
            <v>1034.19</v>
          </cell>
          <cell r="M1046">
            <v>543.33000000000004</v>
          </cell>
          <cell r="N1046">
            <v>447.17</v>
          </cell>
          <cell r="O1046">
            <v>88</v>
          </cell>
          <cell r="P1046">
            <v>74</v>
          </cell>
          <cell r="S1046">
            <v>281</v>
          </cell>
          <cell r="T1046">
            <v>6391.36</v>
          </cell>
          <cell r="AF1046">
            <v>3.42</v>
          </cell>
          <cell r="AR1046">
            <v>6.84</v>
          </cell>
        </row>
        <row r="1047">
          <cell r="F1047" t="str">
            <v>IND_BT_GR.CHI.CORPORATE</v>
          </cell>
          <cell r="G1047">
            <v>-6.18</v>
          </cell>
          <cell r="H1047">
            <v>23.78</v>
          </cell>
          <cell r="I1047">
            <v>-3.42</v>
          </cell>
          <cell r="J1047">
            <v>721.67</v>
          </cell>
          <cell r="K1047">
            <v>-1.5</v>
          </cell>
          <cell r="L1047">
            <v>170.33</v>
          </cell>
          <cell r="M1047">
            <v>-823.23</v>
          </cell>
          <cell r="N1047">
            <v>-13.44</v>
          </cell>
          <cell r="O1047">
            <v>33.56</v>
          </cell>
          <cell r="P1047">
            <v>-102.91</v>
          </cell>
          <cell r="Q1047">
            <v>-1.43</v>
          </cell>
          <cell r="R1047">
            <v>20.37</v>
          </cell>
          <cell r="S1047">
            <v>-49.24</v>
          </cell>
          <cell r="T1047">
            <v>1144.0899999999999</v>
          </cell>
          <cell r="U1047">
            <v>-3.89</v>
          </cell>
          <cell r="V1047">
            <v>-132.29</v>
          </cell>
          <cell r="W1047">
            <v>73.599999999999994</v>
          </cell>
          <cell r="X1047">
            <v>370.88</v>
          </cell>
          <cell r="Y1047">
            <v>104.76</v>
          </cell>
          <cell r="Z1047">
            <v>-638.85</v>
          </cell>
          <cell r="AA1047">
            <v>-3.23</v>
          </cell>
          <cell r="AB1047">
            <v>22.2</v>
          </cell>
          <cell r="AC1047">
            <v>-354.49</v>
          </cell>
          <cell r="AG1047">
            <v>-3.58</v>
          </cell>
          <cell r="AI1047">
            <v>43.04</v>
          </cell>
          <cell r="AK1047">
            <v>212.3</v>
          </cell>
          <cell r="AL1047">
            <v>40.43</v>
          </cell>
          <cell r="AM1047">
            <v>173.34</v>
          </cell>
          <cell r="AN1047">
            <v>33.200000000000003</v>
          </cell>
          <cell r="AR1047">
            <v>-986.22</v>
          </cell>
        </row>
        <row r="1048">
          <cell r="F1048" t="str">
            <v>IND_BT_GR.CHI.DALM_TR</v>
          </cell>
          <cell r="J1048">
            <v>1.5</v>
          </cell>
          <cell r="K1048">
            <v>928.97</v>
          </cell>
          <cell r="T1048">
            <v>928.97</v>
          </cell>
          <cell r="AF1048">
            <v>1.5</v>
          </cell>
          <cell r="AR1048">
            <v>3</v>
          </cell>
        </row>
        <row r="1049">
          <cell r="F1049" t="str">
            <v>IND_BT_GR.CHI.DEVAL</v>
          </cell>
          <cell r="J1049">
            <v>3.58</v>
          </cell>
          <cell r="K1049">
            <v>928.97</v>
          </cell>
          <cell r="T1049">
            <v>928.97</v>
          </cell>
          <cell r="AF1049">
            <v>3.58</v>
          </cell>
          <cell r="AR1049">
            <v>7.16</v>
          </cell>
        </row>
        <row r="1050">
          <cell r="F1050" t="str">
            <v>IND_BT_GR.CHI.EGI</v>
          </cell>
          <cell r="J1050">
            <v>19.87</v>
          </cell>
          <cell r="M1050">
            <v>13.66</v>
          </cell>
          <cell r="N1050">
            <v>13.44</v>
          </cell>
          <cell r="R1050">
            <v>2.64</v>
          </cell>
          <cell r="T1050">
            <v>49.61</v>
          </cell>
          <cell r="AL1050">
            <v>-89.64</v>
          </cell>
          <cell r="AR1050">
            <v>-89.64</v>
          </cell>
        </row>
        <row r="1051">
          <cell r="F1051" t="str">
            <v>IND_BT_GR.CHI.EGREEN</v>
          </cell>
          <cell r="J1051">
            <v>-40.43</v>
          </cell>
          <cell r="M1051">
            <v>2.5299999999999998</v>
          </cell>
          <cell r="N1051">
            <v>2.25</v>
          </cell>
          <cell r="R1051">
            <v>2.64</v>
          </cell>
          <cell r="T1051">
            <v>9.36</v>
          </cell>
          <cell r="AF1051">
            <v>-40.43</v>
          </cell>
          <cell r="AR1051">
            <v>-80.86</v>
          </cell>
        </row>
        <row r="1052">
          <cell r="F1052" t="str">
            <v>IND_BT_GR.CHI.EINBV</v>
          </cell>
          <cell r="J1052">
            <v>-212.3</v>
          </cell>
          <cell r="M1052">
            <v>6.44</v>
          </cell>
          <cell r="N1052">
            <v>5.93</v>
          </cell>
          <cell r="T1052">
            <v>23.97</v>
          </cell>
          <cell r="AF1052">
            <v>-212.3</v>
          </cell>
          <cell r="AR1052">
            <v>-424.6</v>
          </cell>
        </row>
        <row r="1053">
          <cell r="F1053" t="str">
            <v>IND_BT_GR.CHI.EN_DISTR</v>
          </cell>
          <cell r="J1053">
            <v>823.23</v>
          </cell>
          <cell r="M1053">
            <v>4.7</v>
          </cell>
          <cell r="N1053">
            <v>5.25</v>
          </cell>
          <cell r="T1053">
            <v>14.48</v>
          </cell>
          <cell r="AF1053">
            <v>823.23</v>
          </cell>
          <cell r="AR1053">
            <v>1646.46</v>
          </cell>
        </row>
        <row r="1054">
          <cell r="F1054" t="str">
            <v>IND_BT_GR.CHI.EN_FTL</v>
          </cell>
          <cell r="J1054">
            <v>13.44</v>
          </cell>
          <cell r="T1054">
            <v>1.8</v>
          </cell>
          <cell r="AF1054">
            <v>13.44</v>
          </cell>
          <cell r="AR1054">
            <v>26.88</v>
          </cell>
        </row>
        <row r="1055">
          <cell r="F1055" t="str">
            <v>IND_BT_GR.CHI.EN_HYDRO</v>
          </cell>
          <cell r="J1055">
            <v>-33.56</v>
          </cell>
          <cell r="M1055">
            <v>8.85</v>
          </cell>
          <cell r="N1055">
            <v>3.84</v>
          </cell>
          <cell r="T1055">
            <v>20.63</v>
          </cell>
          <cell r="AF1055">
            <v>-33.56</v>
          </cell>
          <cell r="AR1055">
            <v>-67.12</v>
          </cell>
        </row>
        <row r="1056">
          <cell r="F1056" t="str">
            <v>IND_BT_GR.CHI.EN_POWER</v>
          </cell>
          <cell r="J1056">
            <v>102.91</v>
          </cell>
          <cell r="M1056">
            <v>5.1100000000000003</v>
          </cell>
          <cell r="T1056">
            <v>9.35</v>
          </cell>
          <cell r="AF1056">
            <v>102.91</v>
          </cell>
          <cell r="AR1056">
            <v>205.82</v>
          </cell>
        </row>
        <row r="1057">
          <cell r="F1057" t="str">
            <v>IND_BT_GR.CHI.EN_PROD</v>
          </cell>
          <cell r="J1057">
            <v>1.43</v>
          </cell>
          <cell r="M1057">
            <v>3.74</v>
          </cell>
          <cell r="N1057">
            <v>3.84</v>
          </cell>
          <cell r="T1057">
            <v>11.28</v>
          </cell>
          <cell r="AF1057">
            <v>1.43</v>
          </cell>
          <cell r="AR1057">
            <v>2.86</v>
          </cell>
        </row>
        <row r="1058">
          <cell r="F1058" t="str">
            <v>IND_BT_GR.CHI.EN_TRADE</v>
          </cell>
          <cell r="J1058">
            <v>-20.37</v>
          </cell>
          <cell r="M1058">
            <v>4.3499999999999996</v>
          </cell>
          <cell r="N1058">
            <v>3.23</v>
          </cell>
          <cell r="R1058">
            <v>2.82</v>
          </cell>
          <cell r="T1058">
            <v>14.23</v>
          </cell>
          <cell r="AF1058">
            <v>-20.37</v>
          </cell>
          <cell r="AR1058">
            <v>-40.74</v>
          </cell>
        </row>
        <row r="1059">
          <cell r="F1059" t="str">
            <v>IND_BT_GR.CHI.ENEL_IT</v>
          </cell>
          <cell r="J1059">
            <v>49.24</v>
          </cell>
          <cell r="M1059">
            <v>1130.3699999999999</v>
          </cell>
          <cell r="N1059">
            <v>1250.74</v>
          </cell>
          <cell r="R1059">
            <v>2290.92</v>
          </cell>
          <cell r="T1059">
            <v>21928.21</v>
          </cell>
          <cell r="AF1059">
            <v>49.24</v>
          </cell>
          <cell r="AR1059">
            <v>98.48</v>
          </cell>
        </row>
        <row r="1060">
          <cell r="F1060" t="str">
            <v>IND_BT_GR.CHI.ENEL_SI</v>
          </cell>
          <cell r="J1060">
            <v>3.89</v>
          </cell>
          <cell r="M1060">
            <v>89.5</v>
          </cell>
          <cell r="N1060">
            <v>1067.73</v>
          </cell>
          <cell r="R1060">
            <v>2290.92</v>
          </cell>
          <cell r="T1060">
            <v>10011.14</v>
          </cell>
          <cell r="AF1060">
            <v>3.89</v>
          </cell>
          <cell r="AR1060">
            <v>7.78</v>
          </cell>
        </row>
        <row r="1061">
          <cell r="F1061" t="str">
            <v>IND_BT_GR.CHI.ERGA</v>
          </cell>
          <cell r="J1061">
            <v>132.29</v>
          </cell>
          <cell r="M1061">
            <v>2.33</v>
          </cell>
          <cell r="N1061">
            <v>4.7699999999999996</v>
          </cell>
          <cell r="T1061">
            <v>66.260000000000005</v>
          </cell>
          <cell r="AF1061">
            <v>132.29</v>
          </cell>
          <cell r="AR1061">
            <v>264.58</v>
          </cell>
        </row>
        <row r="1062">
          <cell r="F1062" t="str">
            <v>IND_BT_GR.CHI.EUROGEN</v>
          </cell>
          <cell r="J1062">
            <v>-73.599999999999994</v>
          </cell>
          <cell r="M1062">
            <v>1038.54</v>
          </cell>
          <cell r="N1062">
            <v>178.24</v>
          </cell>
          <cell r="T1062">
            <v>11026.88</v>
          </cell>
          <cell r="AF1062">
            <v>-73.599999999999994</v>
          </cell>
          <cell r="AR1062">
            <v>-147.19999999999999</v>
          </cell>
        </row>
        <row r="1063">
          <cell r="F1063" t="str">
            <v>IND_BT_GR.CHI.FACTOR</v>
          </cell>
          <cell r="J1063">
            <v>-370.88</v>
          </cell>
          <cell r="T1063">
            <v>823.93</v>
          </cell>
          <cell r="AF1063">
            <v>-370.88</v>
          </cell>
          <cell r="AR1063">
            <v>-741.76</v>
          </cell>
        </row>
        <row r="1064">
          <cell r="F1064" t="str">
            <v>IND_BT_GR.CHI.INTERPW</v>
          </cell>
          <cell r="J1064">
            <v>-104.76</v>
          </cell>
          <cell r="M1064">
            <v>1956.95</v>
          </cell>
          <cell r="N1064">
            <v>300.08</v>
          </cell>
          <cell r="T1064">
            <v>11798.41</v>
          </cell>
          <cell r="AF1064">
            <v>-104.76</v>
          </cell>
          <cell r="AR1064">
            <v>-209.52</v>
          </cell>
        </row>
        <row r="1065">
          <cell r="F1065" t="str">
            <v>IND_BT_GR.CHI.SEI</v>
          </cell>
          <cell r="J1065">
            <v>638.85</v>
          </cell>
          <cell r="M1065">
            <v>9.99</v>
          </cell>
          <cell r="T1065">
            <v>3292.12</v>
          </cell>
          <cell r="AF1065">
            <v>638.85</v>
          </cell>
          <cell r="AR1065">
            <v>1277.7</v>
          </cell>
        </row>
        <row r="1066">
          <cell r="F1066" t="str">
            <v>IND_BT_GR.CHI.SFERA</v>
          </cell>
          <cell r="J1066">
            <v>3.23</v>
          </cell>
          <cell r="M1066">
            <v>1946.96</v>
          </cell>
          <cell r="N1066">
            <v>300.08</v>
          </cell>
          <cell r="T1066">
            <v>8506.2900000000009</v>
          </cell>
          <cell r="AF1066">
            <v>3.23</v>
          </cell>
          <cell r="AR1066">
            <v>6.46</v>
          </cell>
        </row>
        <row r="1067">
          <cell r="F1067" t="str">
            <v>IND_BT_GR.CHI.SOLE</v>
          </cell>
          <cell r="J1067">
            <v>-22.2</v>
          </cell>
          <cell r="M1067">
            <v>3087.32</v>
          </cell>
          <cell r="N1067">
            <v>1550.82</v>
          </cell>
          <cell r="R1067">
            <v>2290.92</v>
          </cell>
          <cell r="T1067">
            <v>33726.620000000003</v>
          </cell>
          <cell r="AF1067">
            <v>-22.2</v>
          </cell>
          <cell r="AR1067">
            <v>-44.4</v>
          </cell>
        </row>
        <row r="1068">
          <cell r="F1068" t="str">
            <v>IND_BT_GR.CHI.TERNA</v>
          </cell>
          <cell r="J1068">
            <v>354.49</v>
          </cell>
          <cell r="M1068">
            <v>1.92</v>
          </cell>
          <cell r="N1068">
            <v>1.31</v>
          </cell>
          <cell r="T1068">
            <v>4.9400000000000004</v>
          </cell>
          <cell r="AF1068">
            <v>354.49</v>
          </cell>
          <cell r="AR1068">
            <v>708.98</v>
          </cell>
        </row>
        <row r="1069">
          <cell r="F1069" t="str">
            <v>IND_BT_GR.MOV</v>
          </cell>
          <cell r="G1069">
            <v>-6.01</v>
          </cell>
          <cell r="H1069">
            <v>-19.690000000000001</v>
          </cell>
          <cell r="I1069">
            <v>2.38</v>
          </cell>
          <cell r="J1069">
            <v>1337.77</v>
          </cell>
          <cell r="K1069">
            <v>8.61</v>
          </cell>
          <cell r="L1069">
            <v>-0.43</v>
          </cell>
          <cell r="M1069">
            <v>776.65</v>
          </cell>
          <cell r="N1069">
            <v>-142.58000000000001</v>
          </cell>
          <cell r="O1069">
            <v>14.86</v>
          </cell>
          <cell r="P1069">
            <v>187.17</v>
          </cell>
          <cell r="Q1069">
            <v>-284.89999999999998</v>
          </cell>
          <cell r="R1069">
            <v>33.5</v>
          </cell>
          <cell r="S1069">
            <v>-25.6</v>
          </cell>
          <cell r="T1069">
            <v>181.09</v>
          </cell>
          <cell r="U1069">
            <v>1.61</v>
          </cell>
          <cell r="V1069">
            <v>-10.62</v>
          </cell>
          <cell r="W1069">
            <v>-31.14</v>
          </cell>
          <cell r="X1069">
            <v>-55.03</v>
          </cell>
          <cell r="Y1069">
            <v>-8.64</v>
          </cell>
          <cell r="Z1069">
            <v>18.61</v>
          </cell>
          <cell r="AA1069">
            <v>-1.01</v>
          </cell>
          <cell r="AB1069">
            <v>56.07</v>
          </cell>
          <cell r="AC1069">
            <v>-46.71</v>
          </cell>
          <cell r="AF1069">
            <v>1337.77</v>
          </cell>
          <cell r="AG1069">
            <v>-3.58</v>
          </cell>
          <cell r="AI1069">
            <v>-0.96</v>
          </cell>
          <cell r="AK1069">
            <v>-1417.16</v>
          </cell>
          <cell r="AL1069">
            <v>-49.21</v>
          </cell>
          <cell r="AM1069">
            <v>49.77</v>
          </cell>
          <cell r="AN1069">
            <v>33.200000000000003</v>
          </cell>
          <cell r="AR1069">
            <v>1754.7</v>
          </cell>
        </row>
        <row r="1070">
          <cell r="F1070" t="str">
            <v>IND_BT_GR.MOV.CESAP</v>
          </cell>
          <cell r="J1070">
            <v>6.01</v>
          </cell>
          <cell r="M1070">
            <v>3.04</v>
          </cell>
          <cell r="N1070">
            <v>67.89</v>
          </cell>
          <cell r="T1070">
            <v>96.38</v>
          </cell>
          <cell r="AF1070">
            <v>6.01</v>
          </cell>
          <cell r="AR1070">
            <v>12.02</v>
          </cell>
        </row>
        <row r="1071">
          <cell r="F1071" t="str">
            <v>IND_BT_GR.MOV.CESI</v>
          </cell>
          <cell r="J1071">
            <v>19.690000000000001</v>
          </cell>
          <cell r="M1071">
            <v>0.08</v>
          </cell>
          <cell r="N1071">
            <v>0.28000000000000003</v>
          </cell>
          <cell r="T1071">
            <v>0.71</v>
          </cell>
          <cell r="AF1071">
            <v>19.690000000000001</v>
          </cell>
          <cell r="AR1071">
            <v>39.380000000000003</v>
          </cell>
        </row>
        <row r="1072">
          <cell r="F1072" t="str">
            <v>IND_BT_GR.MOV.CHI_ENERGY</v>
          </cell>
          <cell r="J1072">
            <v>0.96</v>
          </cell>
          <cell r="M1072">
            <v>32.74</v>
          </cell>
          <cell r="N1072">
            <v>13.56</v>
          </cell>
          <cell r="T1072">
            <v>80.819999999999993</v>
          </cell>
          <cell r="AF1072">
            <v>0.96</v>
          </cell>
          <cell r="AR1072">
            <v>1.92</v>
          </cell>
        </row>
        <row r="1073">
          <cell r="F1073" t="str">
            <v>IND_BT_GR.MOV.CONPH</v>
          </cell>
          <cell r="J1073">
            <v>-2.38</v>
          </cell>
          <cell r="T1073">
            <v>3.19</v>
          </cell>
          <cell r="AF1073">
            <v>-2.38</v>
          </cell>
          <cell r="AR1073">
            <v>-4.76</v>
          </cell>
        </row>
        <row r="1074">
          <cell r="F1074" t="str">
            <v>IND_BT_GR.MOV.CORPORATE</v>
          </cell>
          <cell r="G1074">
            <v>-6.01</v>
          </cell>
          <cell r="H1074">
            <v>-19.690000000000001</v>
          </cell>
          <cell r="I1074">
            <v>2.38</v>
          </cell>
          <cell r="J1074">
            <v>36.49</v>
          </cell>
          <cell r="K1074">
            <v>8.61</v>
          </cell>
          <cell r="L1074">
            <v>-0.43</v>
          </cell>
          <cell r="M1074">
            <v>776.65</v>
          </cell>
          <cell r="N1074">
            <v>-142.58000000000001</v>
          </cell>
          <cell r="O1074">
            <v>14.86</v>
          </cell>
          <cell r="P1074">
            <v>187.17</v>
          </cell>
          <cell r="Q1074">
            <v>-284.89999999999998</v>
          </cell>
          <cell r="R1074">
            <v>33.5</v>
          </cell>
          <cell r="S1074">
            <v>-25.6</v>
          </cell>
          <cell r="T1074">
            <v>118.9</v>
          </cell>
          <cell r="U1074">
            <v>1.61</v>
          </cell>
          <cell r="V1074">
            <v>-10.62</v>
          </cell>
          <cell r="W1074">
            <v>-31.14</v>
          </cell>
          <cell r="X1074">
            <v>-55.03</v>
          </cell>
          <cell r="Y1074">
            <v>-8.64</v>
          </cell>
          <cell r="Z1074">
            <v>18.61</v>
          </cell>
          <cell r="AA1074">
            <v>-1.01</v>
          </cell>
          <cell r="AB1074">
            <v>56.07</v>
          </cell>
          <cell r="AC1074">
            <v>-46.71</v>
          </cell>
          <cell r="AG1074">
            <v>-3.58</v>
          </cell>
          <cell r="AI1074">
            <v>-0.96</v>
          </cell>
          <cell r="AK1074">
            <v>-1417.16</v>
          </cell>
          <cell r="AL1074">
            <v>40.43</v>
          </cell>
          <cell r="AM1074">
            <v>49.77</v>
          </cell>
          <cell r="AN1074">
            <v>33.200000000000003</v>
          </cell>
          <cell r="AR1074">
            <v>-831.2</v>
          </cell>
        </row>
        <row r="1075">
          <cell r="F1075" t="str">
            <v>IND_BT_GR.MOV.DALM_TR</v>
          </cell>
          <cell r="J1075">
            <v>-8.61</v>
          </cell>
          <cell r="M1075">
            <v>0.34</v>
          </cell>
          <cell r="T1075">
            <v>12.96</v>
          </cell>
          <cell r="AF1075">
            <v>-8.61</v>
          </cell>
          <cell r="AR1075">
            <v>-17.22</v>
          </cell>
        </row>
        <row r="1076">
          <cell r="F1076" t="str">
            <v>IND_BT_GR.MOV.DEVAL</v>
          </cell>
          <cell r="J1076">
            <v>0.34</v>
          </cell>
          <cell r="M1076">
            <v>63.79</v>
          </cell>
          <cell r="N1076">
            <v>18.28</v>
          </cell>
          <cell r="T1076">
            <v>105.94</v>
          </cell>
          <cell r="AF1076">
            <v>0.34</v>
          </cell>
          <cell r="AR1076">
            <v>0.68</v>
          </cell>
        </row>
        <row r="1077">
          <cell r="F1077" t="str">
            <v>IND_BT_GR.MOV.EGI</v>
          </cell>
          <cell r="J1077">
            <v>45756.76</v>
          </cell>
          <cell r="M1077">
            <v>34982.58</v>
          </cell>
          <cell r="N1077">
            <v>36218.92</v>
          </cell>
          <cell r="T1077">
            <v>116958.26</v>
          </cell>
          <cell r="AL1077">
            <v>-89.64</v>
          </cell>
          <cell r="AR1077">
            <v>-89.64</v>
          </cell>
        </row>
        <row r="1078">
          <cell r="F1078" t="str">
            <v>IND_BT_GR.MOV.EGREEN</v>
          </cell>
          <cell r="J1078">
            <v>-17.329999999999998</v>
          </cell>
          <cell r="M1078">
            <v>5382.75</v>
          </cell>
          <cell r="N1078">
            <v>6454.67</v>
          </cell>
          <cell r="T1078">
            <v>17411.75</v>
          </cell>
          <cell r="AF1078">
            <v>-17.329999999999998</v>
          </cell>
          <cell r="AR1078">
            <v>-34.659999999999997</v>
          </cell>
        </row>
        <row r="1079">
          <cell r="F1079" t="str">
            <v>IND_BT_GR.MOV.EINBV</v>
          </cell>
          <cell r="J1079">
            <v>1417.2</v>
          </cell>
          <cell r="M1079">
            <v>29580.87</v>
          </cell>
          <cell r="N1079">
            <v>29747.74</v>
          </cell>
          <cell r="T1079">
            <v>94115.63</v>
          </cell>
          <cell r="AF1079">
            <v>1417.2</v>
          </cell>
          <cell r="AR1079">
            <v>2834.4</v>
          </cell>
        </row>
        <row r="1080">
          <cell r="F1080" t="str">
            <v>IND_BT_GR.MOV.EL_AMBIE</v>
          </cell>
          <cell r="J1080">
            <v>0.43</v>
          </cell>
          <cell r="M1080">
            <v>18.97</v>
          </cell>
          <cell r="N1080">
            <v>16.52</v>
          </cell>
          <cell r="T1080">
            <v>54.37</v>
          </cell>
          <cell r="AF1080">
            <v>0.43</v>
          </cell>
          <cell r="AR1080">
            <v>0.86</v>
          </cell>
        </row>
        <row r="1081">
          <cell r="F1081" t="str">
            <v>IND_BT_GR.MOV.EN_DISTR</v>
          </cell>
          <cell r="J1081">
            <v>-776.67</v>
          </cell>
          <cell r="T1081">
            <v>5376.54</v>
          </cell>
          <cell r="AF1081">
            <v>-776.67</v>
          </cell>
          <cell r="AR1081">
            <v>-1553.34</v>
          </cell>
        </row>
        <row r="1082">
          <cell r="F1082" t="str">
            <v>IND_BT_GR.MOV.EN_FTL</v>
          </cell>
          <cell r="J1082">
            <v>142.58000000000001</v>
          </cell>
          <cell r="M1082">
            <v>39947.15</v>
          </cell>
          <cell r="N1082">
            <v>17805.29</v>
          </cell>
          <cell r="T1082">
            <v>94144.93</v>
          </cell>
          <cell r="AF1082">
            <v>142.58000000000001</v>
          </cell>
          <cell r="AR1082">
            <v>285.16000000000003</v>
          </cell>
        </row>
        <row r="1083">
          <cell r="F1083" t="str">
            <v>IND_BT_GR.MOV.EN_HYDRO</v>
          </cell>
          <cell r="J1083">
            <v>-14.86</v>
          </cell>
          <cell r="M1083">
            <v>22925.11</v>
          </cell>
          <cell r="T1083">
            <v>42612</v>
          </cell>
          <cell r="AF1083">
            <v>-14.86</v>
          </cell>
          <cell r="AR1083">
            <v>-29.72</v>
          </cell>
        </row>
        <row r="1084">
          <cell r="F1084" t="str">
            <v>IND_BT_GR.MOV.EN_POWER</v>
          </cell>
          <cell r="J1084">
            <v>-187.17</v>
          </cell>
          <cell r="M1084">
            <v>17022.04</v>
          </cell>
          <cell r="N1084">
            <v>17805.29</v>
          </cell>
          <cell r="T1084">
            <v>51532.93</v>
          </cell>
          <cell r="AF1084">
            <v>-187.17</v>
          </cell>
          <cell r="AR1084">
            <v>-374.34</v>
          </cell>
        </row>
        <row r="1085">
          <cell r="F1085" t="str">
            <v>IND_BT_GR.MOV.EN_PROD</v>
          </cell>
          <cell r="J1085">
            <v>284.89999999999998</v>
          </cell>
          <cell r="M1085">
            <v>299.91000000000003</v>
          </cell>
          <cell r="N1085">
            <v>429.51</v>
          </cell>
          <cell r="T1085">
            <v>5664.58</v>
          </cell>
          <cell r="AF1085">
            <v>284.89999999999998</v>
          </cell>
          <cell r="AR1085">
            <v>569.79999999999995</v>
          </cell>
        </row>
        <row r="1086">
          <cell r="F1086" t="str">
            <v>IND_BT_GR.MOV.EN_TRADE</v>
          </cell>
          <cell r="J1086">
            <v>-33.5</v>
          </cell>
          <cell r="M1086">
            <v>41.99</v>
          </cell>
          <cell r="N1086">
            <v>371.85</v>
          </cell>
          <cell r="T1086">
            <v>2698.78</v>
          </cell>
          <cell r="AF1086">
            <v>-33.5</v>
          </cell>
          <cell r="AR1086">
            <v>-67</v>
          </cell>
        </row>
        <row r="1087">
          <cell r="F1087" t="str">
            <v>IND_BT_GR.MOV.ENEL_IT</v>
          </cell>
          <cell r="J1087">
            <v>25.64</v>
          </cell>
          <cell r="M1087">
            <v>0.51</v>
          </cell>
          <cell r="N1087">
            <v>0.95</v>
          </cell>
          <cell r="T1087">
            <v>21.18</v>
          </cell>
          <cell r="AF1087">
            <v>25.64</v>
          </cell>
          <cell r="AR1087">
            <v>51.28</v>
          </cell>
        </row>
        <row r="1088">
          <cell r="F1088" t="str">
            <v>IND_BT_GR.MOV.ENEL_SI</v>
          </cell>
          <cell r="J1088">
            <v>-1.61</v>
          </cell>
          <cell r="M1088">
            <v>257.42</v>
          </cell>
          <cell r="N1088">
            <v>56.71</v>
          </cell>
          <cell r="T1088">
            <v>2668.43</v>
          </cell>
          <cell r="AF1088">
            <v>-1.61</v>
          </cell>
          <cell r="AR1088">
            <v>-3.22</v>
          </cell>
        </row>
        <row r="1089">
          <cell r="F1089" t="str">
            <v>IND_BT_GR.MOV.ERGA</v>
          </cell>
          <cell r="J1089">
            <v>10.59</v>
          </cell>
          <cell r="T1089">
            <v>276.2</v>
          </cell>
          <cell r="AF1089">
            <v>10.59</v>
          </cell>
          <cell r="AR1089">
            <v>21.18</v>
          </cell>
        </row>
        <row r="1090">
          <cell r="F1090" t="str">
            <v>IND_BT_GR.MOV.EUROGEN</v>
          </cell>
          <cell r="J1090">
            <v>31.14</v>
          </cell>
          <cell r="M1090">
            <v>430.2</v>
          </cell>
          <cell r="N1090">
            <v>64.75</v>
          </cell>
          <cell r="T1090">
            <v>2588.37</v>
          </cell>
          <cell r="AF1090">
            <v>31.14</v>
          </cell>
          <cell r="AR1090">
            <v>62.28</v>
          </cell>
        </row>
        <row r="1091">
          <cell r="F1091" t="str">
            <v>IND_BT_GR.MOV.FACTOR</v>
          </cell>
          <cell r="J1091">
            <v>55.03</v>
          </cell>
          <cell r="M1091">
            <v>2.2200000000000002</v>
          </cell>
          <cell r="T1091">
            <v>708.68</v>
          </cell>
          <cell r="AF1091">
            <v>55.03</v>
          </cell>
          <cell r="AR1091">
            <v>110.06</v>
          </cell>
        </row>
        <row r="1092">
          <cell r="F1092" t="str">
            <v>IND_BT_GR.MOV.INTERPW</v>
          </cell>
          <cell r="J1092">
            <v>8.64</v>
          </cell>
          <cell r="M1092">
            <v>427.97</v>
          </cell>
          <cell r="N1092">
            <v>64.75</v>
          </cell>
          <cell r="T1092">
            <v>1879.68</v>
          </cell>
          <cell r="AF1092">
            <v>8.64</v>
          </cell>
          <cell r="AR1092">
            <v>17.28</v>
          </cell>
        </row>
        <row r="1093">
          <cell r="F1093" t="str">
            <v>IND_BT_GR.MOV.SEI</v>
          </cell>
          <cell r="G1093">
            <v>63.33</v>
          </cell>
          <cell r="H1093">
            <v>17.09</v>
          </cell>
          <cell r="I1093">
            <v>79.14</v>
          </cell>
          <cell r="J1093">
            <v>-18.649999999999999</v>
          </cell>
          <cell r="K1093">
            <v>90.14</v>
          </cell>
          <cell r="L1093">
            <v>89.47</v>
          </cell>
          <cell r="M1093">
            <v>92.44</v>
          </cell>
          <cell r="N1093">
            <v>92.02</v>
          </cell>
          <cell r="O1093">
            <v>83.42</v>
          </cell>
          <cell r="P1093">
            <v>61.05</v>
          </cell>
          <cell r="R1093">
            <v>12.85</v>
          </cell>
          <cell r="S1093">
            <v>44.42</v>
          </cell>
          <cell r="T1093">
            <v>824.76</v>
          </cell>
          <cell r="AF1093">
            <v>-18.649999999999999</v>
          </cell>
          <cell r="AR1093">
            <v>-37.299999999999997</v>
          </cell>
        </row>
        <row r="1094">
          <cell r="F1094" t="str">
            <v>IND_BT_GR.MOV.SFERA</v>
          </cell>
          <cell r="G1094">
            <v>30</v>
          </cell>
          <cell r="H1094">
            <v>10</v>
          </cell>
          <cell r="I1094">
            <v>47.86</v>
          </cell>
          <cell r="J1094">
            <v>1.01</v>
          </cell>
          <cell r="K1094">
            <v>59</v>
          </cell>
          <cell r="L1094">
            <v>48.24</v>
          </cell>
          <cell r="M1094">
            <v>49.29</v>
          </cell>
          <cell r="N1094">
            <v>46.12</v>
          </cell>
          <cell r="O1094">
            <v>83.42</v>
          </cell>
          <cell r="P1094">
            <v>61.05</v>
          </cell>
          <cell r="T1094">
            <v>491.47</v>
          </cell>
          <cell r="AF1094">
            <v>1.01</v>
          </cell>
          <cell r="AR1094">
            <v>2.02</v>
          </cell>
        </row>
        <row r="1095">
          <cell r="F1095" t="str">
            <v>IND_BT_GR.MOV.SOLE</v>
          </cell>
          <cell r="G1095">
            <v>10</v>
          </cell>
          <cell r="H1095">
            <v>2.31</v>
          </cell>
          <cell r="I1095">
            <v>12.28</v>
          </cell>
          <cell r="J1095">
            <v>-56.1</v>
          </cell>
          <cell r="K1095">
            <v>11.45</v>
          </cell>
          <cell r="L1095">
            <v>11.62</v>
          </cell>
          <cell r="M1095">
            <v>12.9</v>
          </cell>
          <cell r="N1095">
            <v>13.31</v>
          </cell>
          <cell r="R1095">
            <v>12.85</v>
          </cell>
          <cell r="S1095">
            <v>12.75</v>
          </cell>
          <cell r="T1095">
            <v>112.18</v>
          </cell>
          <cell r="AF1095">
            <v>-56.1</v>
          </cell>
          <cell r="AR1095">
            <v>-112.2</v>
          </cell>
        </row>
        <row r="1096">
          <cell r="F1096" t="str">
            <v>IND_BT_GR.MOV.TERNA</v>
          </cell>
          <cell r="G1096">
            <v>10</v>
          </cell>
          <cell r="H1096">
            <v>1.45</v>
          </cell>
          <cell r="J1096">
            <v>46.71</v>
          </cell>
          <cell r="L1096">
            <v>11.29</v>
          </cell>
          <cell r="M1096">
            <v>11.15</v>
          </cell>
          <cell r="N1096">
            <v>11.66</v>
          </cell>
          <cell r="S1096">
            <v>11.67</v>
          </cell>
          <cell r="T1096">
            <v>68.900000000000006</v>
          </cell>
          <cell r="AF1096">
            <v>46.71</v>
          </cell>
          <cell r="AR1096">
            <v>93.42</v>
          </cell>
        </row>
        <row r="1097">
          <cell r="F1097" t="str">
            <v>IND_BT_GR.STO</v>
          </cell>
          <cell r="G1097">
            <v>-6.18</v>
          </cell>
          <cell r="H1097">
            <v>23.78</v>
          </cell>
          <cell r="I1097">
            <v>-3.42</v>
          </cell>
          <cell r="J1097">
            <v>986.22</v>
          </cell>
          <cell r="K1097">
            <v>-1.5</v>
          </cell>
          <cell r="L1097">
            <v>18.32</v>
          </cell>
          <cell r="M1097">
            <v>-823.23</v>
          </cell>
          <cell r="N1097">
            <v>-13.44</v>
          </cell>
          <cell r="O1097">
            <v>33.56</v>
          </cell>
          <cell r="P1097">
            <v>-102.91</v>
          </cell>
          <cell r="Q1097">
            <v>-1.43</v>
          </cell>
          <cell r="R1097">
            <v>20.37</v>
          </cell>
          <cell r="S1097">
            <v>-49.24</v>
          </cell>
          <cell r="T1097">
            <v>152.22</v>
          </cell>
          <cell r="U1097">
            <v>-3.89</v>
          </cell>
          <cell r="V1097">
            <v>-132.29</v>
          </cell>
          <cell r="W1097">
            <v>73.599999999999994</v>
          </cell>
          <cell r="X1097">
            <v>370.88</v>
          </cell>
          <cell r="Y1097">
            <v>104.76</v>
          </cell>
          <cell r="Z1097">
            <v>-638.85</v>
          </cell>
          <cell r="AA1097">
            <v>-3.23</v>
          </cell>
          <cell r="AB1097">
            <v>22.2</v>
          </cell>
          <cell r="AC1097">
            <v>-354.49</v>
          </cell>
          <cell r="AF1097">
            <v>986.22</v>
          </cell>
          <cell r="AG1097">
            <v>-3.58</v>
          </cell>
          <cell r="AI1097">
            <v>43.04</v>
          </cell>
          <cell r="AK1097">
            <v>212.3</v>
          </cell>
          <cell r="AL1097">
            <v>-49.21</v>
          </cell>
          <cell r="AM1097">
            <v>173.34</v>
          </cell>
          <cell r="AN1097">
            <v>33.200000000000003</v>
          </cell>
          <cell r="AR1097">
            <v>896.58</v>
          </cell>
        </row>
        <row r="1098">
          <cell r="F1098" t="str">
            <v>IND_BT_TZ</v>
          </cell>
          <cell r="G1098">
            <v>11.25</v>
          </cell>
          <cell r="H1098">
            <v>1.89</v>
          </cell>
          <cell r="I1098">
            <v>-1.35</v>
          </cell>
          <cell r="J1098">
            <v>6470.09</v>
          </cell>
          <cell r="K1098">
            <v>-0.25</v>
          </cell>
          <cell r="L1098">
            <v>15.99</v>
          </cell>
          <cell r="M1098">
            <v>-150</v>
          </cell>
          <cell r="N1098">
            <v>2.75</v>
          </cell>
          <cell r="O1098">
            <v>-2</v>
          </cell>
          <cell r="P1098">
            <v>-58.19</v>
          </cell>
          <cell r="R1098">
            <v>-0.01</v>
          </cell>
          <cell r="S1098">
            <v>11.98</v>
          </cell>
          <cell r="T1098">
            <v>-20.399999999999999</v>
          </cell>
          <cell r="U1098">
            <v>-1.8</v>
          </cell>
          <cell r="W1098">
            <v>0.89</v>
          </cell>
          <cell r="X1098">
            <v>23</v>
          </cell>
          <cell r="AB1098">
            <v>-0.1</v>
          </cell>
          <cell r="AD1098">
            <v>327.01</v>
          </cell>
          <cell r="AE1098">
            <v>7896.98</v>
          </cell>
          <cell r="AF1098">
            <v>6470.09</v>
          </cell>
          <cell r="AG1098">
            <v>-0.1</v>
          </cell>
          <cell r="AI1098">
            <v>5.93</v>
          </cell>
          <cell r="AJ1098">
            <v>29.09</v>
          </cell>
          <cell r="AK1098">
            <v>1500</v>
          </cell>
          <cell r="AO1098">
            <v>854.8</v>
          </cell>
          <cell r="AP1098">
            <v>9.25</v>
          </cell>
          <cell r="AR1098">
            <v>23371.67</v>
          </cell>
        </row>
        <row r="1099">
          <cell r="F1099" t="str">
            <v>IND_BT_TZ.APE</v>
          </cell>
          <cell r="G1099">
            <v>39</v>
          </cell>
          <cell r="H1099">
            <v>95</v>
          </cell>
          <cell r="I1099">
            <v>-1.35</v>
          </cell>
          <cell r="J1099">
            <v>6247.27</v>
          </cell>
          <cell r="K1099">
            <v>-0.3</v>
          </cell>
          <cell r="L1099">
            <v>2239</v>
          </cell>
          <cell r="M1099">
            <v>-150</v>
          </cell>
          <cell r="N1099">
            <v>-0.03</v>
          </cell>
          <cell r="O1099">
            <v>-2</v>
          </cell>
          <cell r="P1099">
            <v>-92.87</v>
          </cell>
          <cell r="R1099">
            <v>-0.03</v>
          </cell>
          <cell r="S1099">
            <v>364</v>
          </cell>
          <cell r="T1099">
            <v>-20.32</v>
          </cell>
          <cell r="X1099">
            <v>21.6</v>
          </cell>
          <cell r="AB1099">
            <v>-0.1</v>
          </cell>
          <cell r="AD1099">
            <v>-10</v>
          </cell>
          <cell r="AE1099">
            <v>7497.8</v>
          </cell>
          <cell r="AF1099">
            <v>6247.27</v>
          </cell>
          <cell r="AI1099">
            <v>5.93</v>
          </cell>
          <cell r="AK1099">
            <v>1500</v>
          </cell>
          <cell r="AR1099">
            <v>21242.87</v>
          </cell>
        </row>
        <row r="1100">
          <cell r="F1100" t="str">
            <v>IND_BT_TZ.CHI</v>
          </cell>
          <cell r="G1100">
            <v>1</v>
          </cell>
          <cell r="H1100">
            <v>1</v>
          </cell>
          <cell r="I1100">
            <v>-1.35</v>
          </cell>
          <cell r="J1100">
            <v>6470.09</v>
          </cell>
          <cell r="K1100">
            <v>-0.25</v>
          </cell>
          <cell r="L1100">
            <v>15.99</v>
          </cell>
          <cell r="M1100">
            <v>-150</v>
          </cell>
          <cell r="N1100">
            <v>2.75</v>
          </cell>
          <cell r="O1100">
            <v>-2</v>
          </cell>
          <cell r="P1100">
            <v>-58.19</v>
          </cell>
          <cell r="R1100">
            <v>-0.01</v>
          </cell>
          <cell r="T1100">
            <v>-20.399999999999999</v>
          </cell>
          <cell r="U1100">
            <v>-1.8</v>
          </cell>
          <cell r="W1100">
            <v>0.89</v>
          </cell>
          <cell r="X1100">
            <v>23</v>
          </cell>
          <cell r="AB1100">
            <v>-0.1</v>
          </cell>
          <cell r="AD1100">
            <v>327.01</v>
          </cell>
          <cell r="AE1100">
            <v>7896.98</v>
          </cell>
          <cell r="AF1100">
            <v>6470.09</v>
          </cell>
          <cell r="AG1100">
            <v>-0.1</v>
          </cell>
          <cell r="AI1100">
            <v>5.93</v>
          </cell>
          <cell r="AJ1100">
            <v>29.09</v>
          </cell>
          <cell r="AK1100">
            <v>1500</v>
          </cell>
          <cell r="AO1100">
            <v>854.8</v>
          </cell>
          <cell r="AP1100">
            <v>9.25</v>
          </cell>
          <cell r="AR1100">
            <v>23371.67</v>
          </cell>
        </row>
        <row r="1101">
          <cell r="F1101" t="str">
            <v>IND_BT_TZ.MOV</v>
          </cell>
          <cell r="G1101">
            <v>27</v>
          </cell>
          <cell r="H1101">
            <v>26</v>
          </cell>
          <cell r="I1101">
            <v>115.5</v>
          </cell>
          <cell r="J1101">
            <v>222.82</v>
          </cell>
          <cell r="K1101">
            <v>0.05</v>
          </cell>
          <cell r="L1101">
            <v>15.99</v>
          </cell>
          <cell r="N1101">
            <v>2.78</v>
          </cell>
          <cell r="O1101">
            <v>68</v>
          </cell>
          <cell r="P1101">
            <v>34.68</v>
          </cell>
          <cell r="R1101">
            <v>0.02</v>
          </cell>
          <cell r="S1101">
            <v>80</v>
          </cell>
          <cell r="T1101">
            <v>-0.08</v>
          </cell>
          <cell r="U1101">
            <v>-1.8</v>
          </cell>
          <cell r="W1101">
            <v>0.89</v>
          </cell>
          <cell r="X1101">
            <v>1.4</v>
          </cell>
          <cell r="AD1101">
            <v>337.01</v>
          </cell>
          <cell r="AE1101">
            <v>399.18</v>
          </cell>
          <cell r="AF1101">
            <v>222.82</v>
          </cell>
          <cell r="AG1101">
            <v>-0.1</v>
          </cell>
          <cell r="AJ1101">
            <v>29.09</v>
          </cell>
          <cell r="AO1101">
            <v>854.8</v>
          </cell>
          <cell r="AP1101">
            <v>9.25</v>
          </cell>
          <cell r="AR1101">
            <v>2128.8000000000002</v>
          </cell>
        </row>
        <row r="1102">
          <cell r="F1102" t="str">
            <v>IND_BT_TZ.STO</v>
          </cell>
          <cell r="G1102">
            <v>2</v>
          </cell>
          <cell r="H1102">
            <v>62</v>
          </cell>
          <cell r="I1102">
            <v>-1.35</v>
          </cell>
          <cell r="J1102">
            <v>6470.09</v>
          </cell>
          <cell r="K1102">
            <v>-0.25</v>
          </cell>
          <cell r="L1102">
            <v>15.99</v>
          </cell>
          <cell r="M1102">
            <v>-150</v>
          </cell>
          <cell r="N1102">
            <v>2.75</v>
          </cell>
          <cell r="O1102">
            <v>-2</v>
          </cell>
          <cell r="P1102">
            <v>-58.19</v>
          </cell>
          <cell r="R1102">
            <v>-0.01</v>
          </cell>
          <cell r="S1102">
            <v>281</v>
          </cell>
          <cell r="T1102">
            <v>-20.399999999999999</v>
          </cell>
          <cell r="U1102">
            <v>-1.8</v>
          </cell>
          <cell r="W1102">
            <v>0.89</v>
          </cell>
          <cell r="X1102">
            <v>23</v>
          </cell>
          <cell r="AB1102">
            <v>-0.1</v>
          </cell>
          <cell r="AD1102">
            <v>327.01</v>
          </cell>
          <cell r="AE1102">
            <v>7896.98</v>
          </cell>
          <cell r="AF1102">
            <v>6470.09</v>
          </cell>
          <cell r="AG1102">
            <v>-0.1</v>
          </cell>
          <cell r="AI1102">
            <v>5.93</v>
          </cell>
          <cell r="AJ1102">
            <v>29.09</v>
          </cell>
          <cell r="AK1102">
            <v>1500</v>
          </cell>
          <cell r="AO1102">
            <v>854.8</v>
          </cell>
          <cell r="AP1102">
            <v>9.25</v>
          </cell>
          <cell r="AR1102">
            <v>23371.67</v>
          </cell>
        </row>
        <row r="1103">
          <cell r="F1103" t="str">
            <v>IND_GR_TOT</v>
          </cell>
          <cell r="G1103">
            <v>-6.18</v>
          </cell>
          <cell r="H1103">
            <v>23.78</v>
          </cell>
          <cell r="I1103">
            <v>-3.42</v>
          </cell>
          <cell r="J1103">
            <v>-4841.95</v>
          </cell>
          <cell r="K1103">
            <v>37.130000000000003</v>
          </cell>
          <cell r="L1103">
            <v>172</v>
          </cell>
          <cell r="M1103">
            <v>-430.51</v>
          </cell>
          <cell r="N1103">
            <v>-13.44</v>
          </cell>
          <cell r="O1103">
            <v>33.56</v>
          </cell>
          <cell r="P1103">
            <v>-102.91</v>
          </cell>
          <cell r="Q1103">
            <v>1636.09</v>
          </cell>
          <cell r="R1103">
            <v>20.37</v>
          </cell>
          <cell r="S1103">
            <v>-30.65</v>
          </cell>
          <cell r="T1103">
            <v>1086</v>
          </cell>
          <cell r="U1103">
            <v>-3.89</v>
          </cell>
          <cell r="V1103">
            <v>238.42</v>
          </cell>
          <cell r="W1103">
            <v>727.91</v>
          </cell>
          <cell r="X1103">
            <v>370.88</v>
          </cell>
          <cell r="Y1103">
            <v>175.23</v>
          </cell>
          <cell r="Z1103">
            <v>521.87</v>
          </cell>
          <cell r="AA1103">
            <v>-3.23</v>
          </cell>
          <cell r="AB1103">
            <v>57.33</v>
          </cell>
          <cell r="AC1103">
            <v>167.46</v>
          </cell>
          <cell r="AD1103">
            <v>496.28</v>
          </cell>
          <cell r="AF1103">
            <v>-4841.95</v>
          </cell>
          <cell r="AG1103">
            <v>-3.58</v>
          </cell>
          <cell r="AI1103">
            <v>43.04</v>
          </cell>
          <cell r="AJ1103">
            <v>89.64</v>
          </cell>
          <cell r="AK1103">
            <v>212.3</v>
          </cell>
          <cell r="AL1103">
            <v>195.79</v>
          </cell>
          <cell r="AM1103">
            <v>394.49</v>
          </cell>
          <cell r="AN1103">
            <v>33.200000000000003</v>
          </cell>
          <cell r="AR1103">
            <v>-4806.9399999999996</v>
          </cell>
        </row>
        <row r="1104">
          <cell r="F1104" t="str">
            <v>IND_GR_TOT.APE</v>
          </cell>
          <cell r="G1104">
            <v>-0.17</v>
          </cell>
          <cell r="H1104">
            <v>43.47</v>
          </cell>
          <cell r="I1104">
            <v>-5.8</v>
          </cell>
          <cell r="J1104">
            <v>-5662.59</v>
          </cell>
          <cell r="K1104">
            <v>28.51</v>
          </cell>
          <cell r="L1104">
            <v>0.43</v>
          </cell>
          <cell r="M1104">
            <v>-1189.28</v>
          </cell>
          <cell r="N1104">
            <v>129.13999999999999</v>
          </cell>
          <cell r="O1104">
            <v>18.7</v>
          </cell>
          <cell r="P1104">
            <v>-290.08</v>
          </cell>
          <cell r="Q1104">
            <v>1927.69</v>
          </cell>
          <cell r="R1104">
            <v>-13.13</v>
          </cell>
          <cell r="S1104">
            <v>-5.05</v>
          </cell>
          <cell r="T1104">
            <v>16066.94</v>
          </cell>
          <cell r="U1104">
            <v>-5.5</v>
          </cell>
          <cell r="V1104">
            <v>287.77</v>
          </cell>
          <cell r="W1104">
            <v>760.01</v>
          </cell>
          <cell r="X1104">
            <v>425.91</v>
          </cell>
          <cell r="Y1104">
            <v>183.87</v>
          </cell>
          <cell r="Z1104">
            <v>503.26</v>
          </cell>
          <cell r="AA1104">
            <v>-2.2200000000000002</v>
          </cell>
          <cell r="AB1104">
            <v>1.26</v>
          </cell>
          <cell r="AC1104">
            <v>219.95</v>
          </cell>
          <cell r="AD1104">
            <v>491.93</v>
          </cell>
          <cell r="AF1104">
            <v>-5662.59</v>
          </cell>
          <cell r="AI1104">
            <v>44</v>
          </cell>
          <cell r="AK1104">
            <v>1629.46</v>
          </cell>
          <cell r="AM1104">
            <v>253.82</v>
          </cell>
          <cell r="AQ1104">
            <v>0.8</v>
          </cell>
          <cell r="AR1104">
            <v>-5886.43</v>
          </cell>
        </row>
        <row r="1105">
          <cell r="F1105" t="str">
            <v>IND_GR_TOT.APE.CESAP</v>
          </cell>
          <cell r="G1105">
            <v>1</v>
          </cell>
          <cell r="H1105">
            <v>1</v>
          </cell>
          <cell r="I1105">
            <v>14</v>
          </cell>
          <cell r="J1105">
            <v>0.17</v>
          </cell>
          <cell r="K1105">
            <v>10</v>
          </cell>
          <cell r="L1105">
            <v>17</v>
          </cell>
          <cell r="M1105">
            <v>14</v>
          </cell>
          <cell r="N1105">
            <v>4</v>
          </cell>
          <cell r="O1105">
            <v>38</v>
          </cell>
          <cell r="P1105">
            <v>19</v>
          </cell>
          <cell r="T1105">
            <v>215</v>
          </cell>
          <cell r="AF1105">
            <v>0.17</v>
          </cell>
          <cell r="AR1105">
            <v>0.34</v>
          </cell>
        </row>
        <row r="1106">
          <cell r="F1106" t="str">
            <v>IND_GR_TOT.APE.CESI</v>
          </cell>
          <cell r="G1106">
            <v>28</v>
          </cell>
          <cell r="H1106">
            <v>26</v>
          </cell>
          <cell r="I1106">
            <v>114.83</v>
          </cell>
          <cell r="J1106">
            <v>-43.47</v>
          </cell>
          <cell r="K1106">
            <v>91.67</v>
          </cell>
          <cell r="L1106">
            <v>997.03</v>
          </cell>
          <cell r="M1106">
            <v>594.66999999999996</v>
          </cell>
          <cell r="N1106">
            <v>494.79</v>
          </cell>
          <cell r="O1106">
            <v>68</v>
          </cell>
          <cell r="P1106">
            <v>31</v>
          </cell>
          <cell r="R1106">
            <v>949</v>
          </cell>
          <cell r="S1106">
            <v>80</v>
          </cell>
          <cell r="T1106">
            <v>8316.49</v>
          </cell>
          <cell r="AF1106">
            <v>-43.47</v>
          </cell>
          <cell r="AR1106">
            <v>-86.94</v>
          </cell>
        </row>
        <row r="1107">
          <cell r="F1107" t="str">
            <v>IND_GR_TOT.APE.CONPH</v>
          </cell>
          <cell r="G1107">
            <v>2</v>
          </cell>
          <cell r="H1107">
            <v>62</v>
          </cell>
          <cell r="J1107">
            <v>5.8</v>
          </cell>
          <cell r="L1107">
            <v>1034.19</v>
          </cell>
          <cell r="M1107">
            <v>543.33000000000004</v>
          </cell>
          <cell r="N1107">
            <v>447.17</v>
          </cell>
          <cell r="O1107">
            <v>88</v>
          </cell>
          <cell r="P1107">
            <v>74</v>
          </cell>
          <cell r="S1107">
            <v>281</v>
          </cell>
          <cell r="T1107">
            <v>6391.36</v>
          </cell>
          <cell r="AF1107">
            <v>5.8</v>
          </cell>
          <cell r="AR1107">
            <v>11.6</v>
          </cell>
        </row>
        <row r="1108">
          <cell r="F1108" t="str">
            <v>IND_GR_TOT.APE.CORPORATE</v>
          </cell>
          <cell r="G1108">
            <v>-0.17</v>
          </cell>
          <cell r="H1108">
            <v>43.47</v>
          </cell>
          <cell r="I1108">
            <v>-5.8</v>
          </cell>
          <cell r="J1108">
            <v>721.67</v>
          </cell>
          <cell r="K1108">
            <v>28.51</v>
          </cell>
          <cell r="L1108">
            <v>0.43</v>
          </cell>
          <cell r="M1108">
            <v>-1189.28</v>
          </cell>
          <cell r="N1108">
            <v>129.13999999999999</v>
          </cell>
          <cell r="O1108">
            <v>18.7</v>
          </cell>
          <cell r="P1108">
            <v>-290.08</v>
          </cell>
          <cell r="Q1108">
            <v>1927.69</v>
          </cell>
          <cell r="R1108">
            <v>-13.13</v>
          </cell>
          <cell r="S1108">
            <v>-5.05</v>
          </cell>
          <cell r="T1108">
            <v>1144.0899999999999</v>
          </cell>
          <cell r="U1108">
            <v>-5.5</v>
          </cell>
          <cell r="V1108">
            <v>287.77</v>
          </cell>
          <cell r="W1108">
            <v>760.01</v>
          </cell>
          <cell r="X1108">
            <v>425.91</v>
          </cell>
          <cell r="Y1108">
            <v>183.87</v>
          </cell>
          <cell r="Z1108">
            <v>503.26</v>
          </cell>
          <cell r="AA1108">
            <v>-2.2200000000000002</v>
          </cell>
          <cell r="AB1108">
            <v>1.26</v>
          </cell>
          <cell r="AC1108">
            <v>219.95</v>
          </cell>
          <cell r="AD1108">
            <v>491.93</v>
          </cell>
          <cell r="AI1108">
            <v>44</v>
          </cell>
          <cell r="AK1108">
            <v>1629.46</v>
          </cell>
          <cell r="AM1108">
            <v>253.82</v>
          </cell>
          <cell r="AQ1108">
            <v>0.8</v>
          </cell>
          <cell r="AR1108">
            <v>5438.75</v>
          </cell>
        </row>
        <row r="1109">
          <cell r="F1109" t="str">
            <v>IND_GR_TOT.APE.DALM_TR</v>
          </cell>
          <cell r="J1109">
            <v>-28.51</v>
          </cell>
          <cell r="M1109">
            <v>2266.61</v>
          </cell>
          <cell r="N1109">
            <v>2466.7600000000002</v>
          </cell>
          <cell r="T1109">
            <v>6968.61</v>
          </cell>
          <cell r="AF1109">
            <v>-28.51</v>
          </cell>
          <cell r="AR1109">
            <v>-57.02</v>
          </cell>
        </row>
        <row r="1110">
          <cell r="F1110" t="str">
            <v>IND_GR_TOT.APE.EL_AMBIE</v>
          </cell>
          <cell r="G1110">
            <v>0.01</v>
          </cell>
          <cell r="I1110">
            <v>59.92</v>
          </cell>
          <cell r="J1110">
            <v>-0.43</v>
          </cell>
          <cell r="K1110">
            <v>0.05</v>
          </cell>
          <cell r="L1110">
            <v>2.0299999999999998</v>
          </cell>
          <cell r="N1110">
            <v>0.92</v>
          </cell>
          <cell r="S1110">
            <v>0.22</v>
          </cell>
          <cell r="T1110">
            <v>228.42</v>
          </cell>
          <cell r="AF1110">
            <v>-0.43</v>
          </cell>
          <cell r="AR1110">
            <v>-0.86</v>
          </cell>
        </row>
        <row r="1111">
          <cell r="F1111" t="str">
            <v>IND_GR_TOT.APE.EN_DISTR</v>
          </cell>
          <cell r="G1111">
            <v>0.01</v>
          </cell>
          <cell r="I1111">
            <v>60.46</v>
          </cell>
          <cell r="J1111">
            <v>1189.3</v>
          </cell>
          <cell r="K1111">
            <v>0.05</v>
          </cell>
          <cell r="L1111">
            <v>1.1399999999999999</v>
          </cell>
          <cell r="M1111">
            <v>0.3</v>
          </cell>
          <cell r="N1111">
            <v>0.64</v>
          </cell>
          <cell r="T1111">
            <v>73.739999999999995</v>
          </cell>
          <cell r="AF1111">
            <v>1189.3</v>
          </cell>
          <cell r="AR1111">
            <v>2378.6</v>
          </cell>
        </row>
        <row r="1112">
          <cell r="F1112" t="str">
            <v>IND_GR_TOT.APE.EN_FTL</v>
          </cell>
          <cell r="G1112">
            <v>0.01</v>
          </cell>
          <cell r="I1112">
            <v>59.92</v>
          </cell>
          <cell r="J1112">
            <v>-129.13999999999999</v>
          </cell>
          <cell r="K1112">
            <v>0.05</v>
          </cell>
          <cell r="L1112">
            <v>2.0299999999999998</v>
          </cell>
          <cell r="N1112">
            <v>0.92</v>
          </cell>
          <cell r="S1112">
            <v>0.22</v>
          </cell>
          <cell r="T1112">
            <v>228.42</v>
          </cell>
          <cell r="AF1112">
            <v>-129.13999999999999</v>
          </cell>
          <cell r="AR1112">
            <v>-258.27999999999997</v>
          </cell>
        </row>
        <row r="1113">
          <cell r="F1113" t="str">
            <v>IND_GR_TOT.APE.EN_HYDRO</v>
          </cell>
          <cell r="I1113">
            <v>-0.54</v>
          </cell>
          <cell r="J1113">
            <v>-18.7</v>
          </cell>
          <cell r="L1113">
            <v>0.89</v>
          </cell>
          <cell r="M1113">
            <v>-0.3</v>
          </cell>
          <cell r="N1113">
            <v>0.28000000000000003</v>
          </cell>
          <cell r="S1113">
            <v>0.22</v>
          </cell>
          <cell r="T1113">
            <v>154.68</v>
          </cell>
          <cell r="AF1113">
            <v>-18.7</v>
          </cell>
          <cell r="AR1113">
            <v>-37.4</v>
          </cell>
        </row>
        <row r="1114">
          <cell r="F1114" t="str">
            <v>IND_GR_TOT.APE.EN_POWER</v>
          </cell>
          <cell r="G1114">
            <v>0.01</v>
          </cell>
          <cell r="I1114">
            <v>59.92</v>
          </cell>
          <cell r="J1114">
            <v>290.08</v>
          </cell>
          <cell r="K1114">
            <v>0.05</v>
          </cell>
          <cell r="L1114">
            <v>2.0299999999999998</v>
          </cell>
          <cell r="N1114">
            <v>0.92</v>
          </cell>
          <cell r="S1114">
            <v>0.22</v>
          </cell>
          <cell r="T1114">
            <v>228.42</v>
          </cell>
          <cell r="AF1114">
            <v>290.08</v>
          </cell>
          <cell r="AR1114">
            <v>580.16</v>
          </cell>
        </row>
        <row r="1115">
          <cell r="F1115" t="str">
            <v>IND_GR_TOT.APE.EN_PROD</v>
          </cell>
          <cell r="J1115">
            <v>-1927.69</v>
          </cell>
          <cell r="L1115">
            <v>-23.65</v>
          </cell>
          <cell r="T1115">
            <v>-507.02</v>
          </cell>
          <cell r="AF1115">
            <v>-1927.69</v>
          </cell>
          <cell r="AR1115">
            <v>-3855.38</v>
          </cell>
        </row>
        <row r="1116">
          <cell r="F1116" t="str">
            <v>IND_GR_TOT.APE.EN_TRADE</v>
          </cell>
          <cell r="H1116">
            <v>0.17</v>
          </cell>
          <cell r="J1116">
            <v>13.13</v>
          </cell>
          <cell r="M1116">
            <v>41.1</v>
          </cell>
          <cell r="T1116">
            <v>41.27</v>
          </cell>
          <cell r="AF1116">
            <v>13.13</v>
          </cell>
          <cell r="AR1116">
            <v>26.26</v>
          </cell>
        </row>
        <row r="1117">
          <cell r="F1117" t="str">
            <v>IND_GR_TOT.APE.ENEL_IT</v>
          </cell>
          <cell r="J1117">
            <v>5.01</v>
          </cell>
          <cell r="L1117">
            <v>-23.65</v>
          </cell>
          <cell r="T1117">
            <v>-507.02</v>
          </cell>
          <cell r="AF1117">
            <v>5.01</v>
          </cell>
          <cell r="AR1117">
            <v>10.02</v>
          </cell>
        </row>
        <row r="1118">
          <cell r="F1118" t="str">
            <v>IND_GR_TOT.APE.ENEL_SI</v>
          </cell>
          <cell r="J1118">
            <v>5.5</v>
          </cell>
          <cell r="L1118">
            <v>-23.65</v>
          </cell>
          <cell r="T1118">
            <v>-507.02</v>
          </cell>
          <cell r="AF1118">
            <v>5.5</v>
          </cell>
          <cell r="AR1118">
            <v>11</v>
          </cell>
        </row>
        <row r="1119">
          <cell r="F1119" t="str">
            <v>IND_GR_TOT.APE.ERGA</v>
          </cell>
          <cell r="I1119">
            <v>1.54</v>
          </cell>
          <cell r="J1119">
            <v>-287.74</v>
          </cell>
          <cell r="O1119">
            <v>-0.22</v>
          </cell>
          <cell r="P1119">
            <v>-1.1000000000000001</v>
          </cell>
          <cell r="T1119">
            <v>0.22</v>
          </cell>
          <cell r="AF1119">
            <v>-287.74</v>
          </cell>
          <cell r="AR1119">
            <v>-575.48</v>
          </cell>
        </row>
        <row r="1120">
          <cell r="F1120" t="str">
            <v>IND_GR_TOT.APE.EUROGEN</v>
          </cell>
          <cell r="G1120">
            <v>-0.4</v>
          </cell>
          <cell r="H1120">
            <v>-1.73</v>
          </cell>
          <cell r="I1120">
            <v>16.73</v>
          </cell>
          <cell r="J1120">
            <v>-760.01</v>
          </cell>
          <cell r="K1120">
            <v>-6.16</v>
          </cell>
          <cell r="L1120">
            <v>45.35</v>
          </cell>
          <cell r="M1120">
            <v>35.130000000000003</v>
          </cell>
          <cell r="N1120">
            <v>9.49</v>
          </cell>
          <cell r="O1120">
            <v>5.14</v>
          </cell>
          <cell r="P1120">
            <v>-0.39</v>
          </cell>
          <cell r="Q1120">
            <v>-10.97</v>
          </cell>
          <cell r="R1120">
            <v>62.62</v>
          </cell>
          <cell r="T1120">
            <v>597.77</v>
          </cell>
          <cell r="AF1120">
            <v>-760.01</v>
          </cell>
          <cell r="AR1120">
            <v>-1520.02</v>
          </cell>
        </row>
        <row r="1121">
          <cell r="F1121" t="str">
            <v>IND_GR_TOT.APE.FACTOR</v>
          </cell>
          <cell r="G1121">
            <v>-0.4</v>
          </cell>
          <cell r="H1121">
            <v>-1.73</v>
          </cell>
          <cell r="I1121">
            <v>16.73</v>
          </cell>
          <cell r="J1121">
            <v>-425.91</v>
          </cell>
          <cell r="K1121">
            <v>-6.16</v>
          </cell>
          <cell r="L1121">
            <v>45.35</v>
          </cell>
          <cell r="M1121">
            <v>35.130000000000003</v>
          </cell>
          <cell r="N1121">
            <v>9.49</v>
          </cell>
          <cell r="O1121">
            <v>5.14</v>
          </cell>
          <cell r="P1121">
            <v>-0.39</v>
          </cell>
          <cell r="Q1121">
            <v>-10.97</v>
          </cell>
          <cell r="R1121">
            <v>62.62</v>
          </cell>
          <cell r="T1121">
            <v>597.77</v>
          </cell>
          <cell r="AF1121">
            <v>-425.91</v>
          </cell>
          <cell r="AR1121">
            <v>-851.82</v>
          </cell>
        </row>
        <row r="1122">
          <cell r="F1122" t="str">
            <v>IND_GR_TOT.APE.INTERPW</v>
          </cell>
          <cell r="I1122">
            <v>1.54</v>
          </cell>
          <cell r="J1122">
            <v>-183.87</v>
          </cell>
          <cell r="O1122">
            <v>-0.1</v>
          </cell>
          <cell r="P1122">
            <v>-1.1000000000000001</v>
          </cell>
          <cell r="T1122">
            <v>0.34</v>
          </cell>
          <cell r="AF1122">
            <v>-183.87</v>
          </cell>
          <cell r="AR1122">
            <v>-367.74</v>
          </cell>
        </row>
        <row r="1123">
          <cell r="F1123" t="str">
            <v>IND_GR_TOT.APE.SEI</v>
          </cell>
          <cell r="I1123">
            <v>1.54</v>
          </cell>
          <cell r="J1123">
            <v>-503.22</v>
          </cell>
          <cell r="O1123">
            <v>-0.1</v>
          </cell>
          <cell r="P1123">
            <v>-1.1000000000000001</v>
          </cell>
          <cell r="T1123">
            <v>0.34</v>
          </cell>
          <cell r="AF1123">
            <v>-503.22</v>
          </cell>
          <cell r="AR1123">
            <v>-1006.44</v>
          </cell>
        </row>
        <row r="1124">
          <cell r="F1124" t="str">
            <v>IND_GR_TOT.APE.SFERA</v>
          </cell>
          <cell r="I1124">
            <v>1.54</v>
          </cell>
          <cell r="J1124">
            <v>2.2200000000000002</v>
          </cell>
          <cell r="O1124">
            <v>-0.1</v>
          </cell>
          <cell r="P1124">
            <v>-1.1000000000000001</v>
          </cell>
          <cell r="T1124">
            <v>0.34</v>
          </cell>
          <cell r="AF1124">
            <v>2.2200000000000002</v>
          </cell>
          <cell r="AR1124">
            <v>4.4400000000000004</v>
          </cell>
        </row>
        <row r="1125">
          <cell r="F1125" t="str">
            <v>IND_GR_TOT.APE.SOLE</v>
          </cell>
          <cell r="I1125">
            <v>1.54</v>
          </cell>
          <cell r="J1125">
            <v>-1.23</v>
          </cell>
          <cell r="O1125">
            <v>-0.22</v>
          </cell>
          <cell r="P1125">
            <v>-1.1000000000000001</v>
          </cell>
          <cell r="T1125">
            <v>0.22</v>
          </cell>
          <cell r="AF1125">
            <v>-1.23</v>
          </cell>
          <cell r="AR1125">
            <v>-2.46</v>
          </cell>
        </row>
        <row r="1126">
          <cell r="F1126" t="str">
            <v>IND_GR_TOT.APE.TERNA</v>
          </cell>
          <cell r="J1126">
            <v>-219.95</v>
          </cell>
          <cell r="O1126">
            <v>-0.1</v>
          </cell>
          <cell r="P1126">
            <v>-1.1000000000000001</v>
          </cell>
          <cell r="T1126">
            <v>-1.2</v>
          </cell>
          <cell r="AF1126">
            <v>-219.95</v>
          </cell>
          <cell r="AR1126">
            <v>-439.9</v>
          </cell>
        </row>
        <row r="1127">
          <cell r="F1127" t="str">
            <v>IND_GR_TOT.APE.WIND</v>
          </cell>
          <cell r="J1127">
            <v>-486.72</v>
          </cell>
          <cell r="O1127">
            <v>-0.1</v>
          </cell>
          <cell r="P1127">
            <v>-1.1000000000000001</v>
          </cell>
          <cell r="T1127">
            <v>-1.2</v>
          </cell>
          <cell r="AF1127">
            <v>-486.72</v>
          </cell>
          <cell r="AR1127">
            <v>-973.44</v>
          </cell>
        </row>
        <row r="1128">
          <cell r="F1128" t="str">
            <v>IND_GR_TOT.CHI</v>
          </cell>
          <cell r="G1128">
            <v>-6.18</v>
          </cell>
          <cell r="H1128">
            <v>23.78</v>
          </cell>
          <cell r="I1128">
            <v>-3.42</v>
          </cell>
          <cell r="J1128">
            <v>-4841.95</v>
          </cell>
          <cell r="K1128">
            <v>37.130000000000003</v>
          </cell>
          <cell r="M1128">
            <v>-430.51</v>
          </cell>
          <cell r="N1128">
            <v>-13.44</v>
          </cell>
          <cell r="O1128">
            <v>33.56</v>
          </cell>
          <cell r="P1128">
            <v>-102.91</v>
          </cell>
          <cell r="Q1128">
            <v>1636.09</v>
          </cell>
          <cell r="R1128">
            <v>20.37</v>
          </cell>
          <cell r="S1128">
            <v>-30.65</v>
          </cell>
          <cell r="T1128">
            <v>-1.2</v>
          </cell>
          <cell r="U1128">
            <v>-3.89</v>
          </cell>
          <cell r="V1128">
            <v>238.42</v>
          </cell>
          <cell r="W1128">
            <v>727.91</v>
          </cell>
          <cell r="X1128">
            <v>370.88</v>
          </cell>
          <cell r="Y1128">
            <v>175.23</v>
          </cell>
          <cell r="Z1128">
            <v>521.87</v>
          </cell>
          <cell r="AA1128">
            <v>-3.23</v>
          </cell>
          <cell r="AB1128">
            <v>57.33</v>
          </cell>
          <cell r="AC1128">
            <v>167.46</v>
          </cell>
          <cell r="AD1128">
            <v>496.28</v>
          </cell>
          <cell r="AF1128">
            <v>-4841.95</v>
          </cell>
          <cell r="AG1128">
            <v>-3.58</v>
          </cell>
          <cell r="AI1128">
            <v>43.04</v>
          </cell>
          <cell r="AJ1128">
            <v>89.64</v>
          </cell>
          <cell r="AK1128">
            <v>212.3</v>
          </cell>
          <cell r="AL1128">
            <v>195.79</v>
          </cell>
          <cell r="AM1128">
            <v>394.49</v>
          </cell>
          <cell r="AN1128">
            <v>33.200000000000003</v>
          </cell>
          <cell r="AR1128">
            <v>-4806.9399999999996</v>
          </cell>
        </row>
        <row r="1129">
          <cell r="F1129" t="str">
            <v>IND_GR_TOT.CHI.CESAP</v>
          </cell>
          <cell r="J1129">
            <v>6.18</v>
          </cell>
          <cell r="O1129">
            <v>-0.22</v>
          </cell>
          <cell r="P1129">
            <v>-1.1000000000000001</v>
          </cell>
          <cell r="T1129">
            <v>-1.32</v>
          </cell>
          <cell r="AF1129">
            <v>6.18</v>
          </cell>
          <cell r="AR1129">
            <v>12.36</v>
          </cell>
        </row>
        <row r="1130">
          <cell r="F1130" t="str">
            <v>IND_GR_TOT.CHI.CESI</v>
          </cell>
          <cell r="I1130">
            <v>1.54</v>
          </cell>
          <cell r="J1130">
            <v>-23.78</v>
          </cell>
          <cell r="O1130">
            <v>-0.2</v>
          </cell>
          <cell r="P1130">
            <v>-2.2000000000000002</v>
          </cell>
          <cell r="T1130">
            <v>-0.86</v>
          </cell>
          <cell r="AF1130">
            <v>-23.78</v>
          </cell>
          <cell r="AR1130">
            <v>-47.56</v>
          </cell>
        </row>
        <row r="1131">
          <cell r="F1131" t="str">
            <v>IND_GR_TOT.CHI.CHI_ENERGY</v>
          </cell>
          <cell r="I1131">
            <v>1.54</v>
          </cell>
          <cell r="J1131">
            <v>-43.04</v>
          </cell>
          <cell r="O1131">
            <v>-0.1</v>
          </cell>
          <cell r="P1131">
            <v>-1.1000000000000001</v>
          </cell>
          <cell r="T1131">
            <v>0.34</v>
          </cell>
          <cell r="AF1131">
            <v>-43.04</v>
          </cell>
          <cell r="AR1131">
            <v>-86.08</v>
          </cell>
        </row>
        <row r="1132">
          <cell r="F1132" t="str">
            <v>IND_GR_TOT.CHI.CONPH</v>
          </cell>
          <cell r="J1132">
            <v>3.42</v>
          </cell>
          <cell r="M1132">
            <v>2.74</v>
          </cell>
          <cell r="T1132">
            <v>2.74</v>
          </cell>
          <cell r="AF1132">
            <v>3.42</v>
          </cell>
          <cell r="AR1132">
            <v>6.84</v>
          </cell>
        </row>
        <row r="1133">
          <cell r="F1133" t="str">
            <v>IND_GR_TOT.CHI.CORPORATE</v>
          </cell>
          <cell r="G1133">
            <v>-6.18</v>
          </cell>
          <cell r="H1133">
            <v>23.78</v>
          </cell>
          <cell r="I1133">
            <v>-3.42</v>
          </cell>
          <cell r="K1133">
            <v>37.130000000000003</v>
          </cell>
          <cell r="L1133">
            <v>47.84</v>
          </cell>
          <cell r="M1133">
            <v>-430.51</v>
          </cell>
          <cell r="N1133">
            <v>-13.44</v>
          </cell>
          <cell r="O1133">
            <v>33.56</v>
          </cell>
          <cell r="P1133">
            <v>-102.91</v>
          </cell>
          <cell r="Q1133">
            <v>1636.09</v>
          </cell>
          <cell r="R1133">
            <v>20.37</v>
          </cell>
          <cell r="S1133">
            <v>-30.65</v>
          </cell>
          <cell r="T1133">
            <v>207</v>
          </cell>
          <cell r="U1133">
            <v>-3.89</v>
          </cell>
          <cell r="V1133">
            <v>238.42</v>
          </cell>
          <cell r="W1133">
            <v>727.91</v>
          </cell>
          <cell r="X1133">
            <v>370.88</v>
          </cell>
          <cell r="Y1133">
            <v>175.23</v>
          </cell>
          <cell r="Z1133">
            <v>521.87</v>
          </cell>
          <cell r="AA1133">
            <v>-3.23</v>
          </cell>
          <cell r="AB1133">
            <v>57.33</v>
          </cell>
          <cell r="AC1133">
            <v>167.46</v>
          </cell>
          <cell r="AD1133">
            <v>496.28</v>
          </cell>
          <cell r="AG1133">
            <v>-3.58</v>
          </cell>
          <cell r="AI1133">
            <v>43.04</v>
          </cell>
          <cell r="AK1133">
            <v>212.3</v>
          </cell>
          <cell r="AL1133">
            <v>250.43</v>
          </cell>
          <cell r="AM1133">
            <v>394.49</v>
          </cell>
          <cell r="AN1133">
            <v>33.200000000000003</v>
          </cell>
          <cell r="AR1133">
            <v>4841.96</v>
          </cell>
        </row>
        <row r="1134">
          <cell r="F1134" t="str">
            <v>IND_GR_TOT.CHI.DALM_TR</v>
          </cell>
          <cell r="I1134">
            <v>0.03</v>
          </cell>
          <cell r="J1134">
            <v>-37.119999999999997</v>
          </cell>
          <cell r="L1134">
            <v>-1.96</v>
          </cell>
          <cell r="M1134">
            <v>-0.01</v>
          </cell>
          <cell r="N1134">
            <v>0.26</v>
          </cell>
          <cell r="T1134">
            <v>-1.68</v>
          </cell>
          <cell r="AF1134">
            <v>-37.119999999999997</v>
          </cell>
          <cell r="AR1134">
            <v>-74.239999999999995</v>
          </cell>
        </row>
        <row r="1135">
          <cell r="F1135" t="str">
            <v>IND_GR_TOT.CHI.DEVAL</v>
          </cell>
          <cell r="I1135">
            <v>0.03</v>
          </cell>
          <cell r="J1135">
            <v>3.58</v>
          </cell>
          <cell r="L1135">
            <v>-1.96</v>
          </cell>
          <cell r="M1135">
            <v>-0.01</v>
          </cell>
          <cell r="N1135">
            <v>0.26</v>
          </cell>
          <cell r="T1135">
            <v>-1.68</v>
          </cell>
          <cell r="AF1135">
            <v>3.58</v>
          </cell>
          <cell r="AR1135">
            <v>7.16</v>
          </cell>
        </row>
        <row r="1136">
          <cell r="F1136" t="str">
            <v>IND_GR_TOT.CHI.EGI</v>
          </cell>
          <cell r="I1136">
            <v>159.31</v>
          </cell>
          <cell r="K1136">
            <v>14.8</v>
          </cell>
          <cell r="L1136">
            <v>47.84</v>
          </cell>
          <cell r="M1136">
            <v>-2.81</v>
          </cell>
          <cell r="N1136">
            <v>-3.56</v>
          </cell>
          <cell r="S1136">
            <v>-8.58</v>
          </cell>
          <cell r="T1136">
            <v>207</v>
          </cell>
          <cell r="AL1136">
            <v>-89.64</v>
          </cell>
          <cell r="AR1136">
            <v>-89.64</v>
          </cell>
        </row>
        <row r="1137">
          <cell r="F1137" t="str">
            <v>IND_GR_TOT.CHI.EGREEN</v>
          </cell>
          <cell r="J1137">
            <v>-250.43</v>
          </cell>
          <cell r="M1137">
            <v>18.41</v>
          </cell>
          <cell r="N1137">
            <v>-1.25</v>
          </cell>
          <cell r="R1137">
            <v>-4.3099999999999996</v>
          </cell>
          <cell r="T1137">
            <v>-5</v>
          </cell>
          <cell r="AF1137">
            <v>-250.43</v>
          </cell>
          <cell r="AJ1137">
            <v>89.64</v>
          </cell>
          <cell r="AR1137">
            <v>-411.22</v>
          </cell>
        </row>
        <row r="1138">
          <cell r="F1138" t="str">
            <v>IND_GR_TOT.CHI.EINBV</v>
          </cell>
          <cell r="I1138">
            <v>-4.13</v>
          </cell>
          <cell r="J1138">
            <v>-212.3</v>
          </cell>
          <cell r="T1138">
            <v>-4.13</v>
          </cell>
          <cell r="AF1138">
            <v>-212.3</v>
          </cell>
          <cell r="AR1138">
            <v>-424.6</v>
          </cell>
        </row>
        <row r="1139">
          <cell r="F1139" t="str">
            <v>IND_GR_TOT.CHI.EN_DISTR</v>
          </cell>
          <cell r="I1139">
            <v>7.0000000000000007E-2</v>
          </cell>
          <cell r="J1139">
            <v>430.51</v>
          </cell>
          <cell r="T1139">
            <v>7.0000000000000007E-2</v>
          </cell>
          <cell r="AF1139">
            <v>430.51</v>
          </cell>
          <cell r="AR1139">
            <v>861.02</v>
          </cell>
        </row>
        <row r="1140">
          <cell r="F1140" t="str">
            <v>IND_GR_TOT.CHI.EN_FTL</v>
          </cell>
          <cell r="I1140">
            <v>-4.2</v>
          </cell>
          <cell r="J1140">
            <v>13.44</v>
          </cell>
          <cell r="T1140">
            <v>-4.2</v>
          </cell>
          <cell r="AF1140">
            <v>13.44</v>
          </cell>
          <cell r="AR1140">
            <v>26.88</v>
          </cell>
        </row>
        <row r="1141">
          <cell r="F1141" t="str">
            <v>IND_GR_TOT.CHI.EN_HYDRO</v>
          </cell>
          <cell r="I1141">
            <v>-4.13</v>
          </cell>
          <cell r="J1141">
            <v>-33.56</v>
          </cell>
          <cell r="T1141">
            <v>-4.13</v>
          </cell>
          <cell r="AF1141">
            <v>-33.56</v>
          </cell>
          <cell r="AR1141">
            <v>-67.12</v>
          </cell>
        </row>
        <row r="1142">
          <cell r="F1142" t="str">
            <v>IND_GR_TOT.CHI.EN_POWER</v>
          </cell>
          <cell r="J1142">
            <v>102.91</v>
          </cell>
          <cell r="K1142">
            <v>7305.19</v>
          </cell>
          <cell r="T1142">
            <v>7305.19</v>
          </cell>
          <cell r="AF1142">
            <v>102.91</v>
          </cell>
          <cell r="AR1142">
            <v>205.82</v>
          </cell>
        </row>
        <row r="1143">
          <cell r="F1143" t="str">
            <v>IND_GR_TOT.CHI.EN_PROD</v>
          </cell>
          <cell r="I1143">
            <v>2.36</v>
          </cell>
          <cell r="J1143">
            <v>-1636.09</v>
          </cell>
          <cell r="T1143">
            <v>2.36</v>
          </cell>
          <cell r="AF1143">
            <v>-1636.09</v>
          </cell>
          <cell r="AR1143">
            <v>-3272.18</v>
          </cell>
        </row>
        <row r="1144">
          <cell r="F1144" t="str">
            <v>IND_GR_TOT.CHI.EN_TRADE</v>
          </cell>
          <cell r="J1144">
            <v>-20.37</v>
          </cell>
          <cell r="T1144">
            <v>0.1</v>
          </cell>
          <cell r="AF1144">
            <v>-20.37</v>
          </cell>
          <cell r="AR1144">
            <v>-40.74</v>
          </cell>
        </row>
        <row r="1145">
          <cell r="F1145" t="str">
            <v>IND_GR_TOT.CHI.ENEL_IT</v>
          </cell>
          <cell r="J1145">
            <v>30.65</v>
          </cell>
          <cell r="T1145">
            <v>-2.04</v>
          </cell>
          <cell r="AF1145">
            <v>30.65</v>
          </cell>
          <cell r="AR1145">
            <v>61.3</v>
          </cell>
        </row>
        <row r="1146">
          <cell r="F1146" t="str">
            <v>IND_GR_TOT.CHI.ENEL_SI</v>
          </cell>
          <cell r="J1146">
            <v>3.89</v>
          </cell>
          <cell r="T1146">
            <v>1389.78</v>
          </cell>
          <cell r="AF1146">
            <v>3.89</v>
          </cell>
          <cell r="AR1146">
            <v>7.78</v>
          </cell>
        </row>
        <row r="1147">
          <cell r="F1147" t="str">
            <v>IND_GR_TOT.CHI.ERGA</v>
          </cell>
          <cell r="J1147">
            <v>-238.42</v>
          </cell>
          <cell r="L1147">
            <v>-0.12</v>
          </cell>
          <cell r="T1147">
            <v>-0.12</v>
          </cell>
          <cell r="AF1147">
            <v>-238.42</v>
          </cell>
          <cell r="AR1147">
            <v>-476.84</v>
          </cell>
        </row>
        <row r="1148">
          <cell r="F1148" t="str">
            <v>IND_GR_TOT.CHI.EUROGEN</v>
          </cell>
          <cell r="J1148">
            <v>-727.91</v>
          </cell>
          <cell r="L1148">
            <v>0.01</v>
          </cell>
          <cell r="T1148">
            <v>0.01</v>
          </cell>
          <cell r="AF1148">
            <v>-727.91</v>
          </cell>
          <cell r="AR1148">
            <v>-1455.82</v>
          </cell>
        </row>
        <row r="1149">
          <cell r="F1149" t="str">
            <v>IND_GR_TOT.CHI.FACTOR</v>
          </cell>
          <cell r="J1149">
            <v>-370.88</v>
          </cell>
          <cell r="L1149">
            <v>0.15</v>
          </cell>
          <cell r="O1149">
            <v>0.35</v>
          </cell>
          <cell r="T1149">
            <v>0.5</v>
          </cell>
          <cell r="AF1149">
            <v>-370.88</v>
          </cell>
          <cell r="AR1149">
            <v>-741.76</v>
          </cell>
        </row>
        <row r="1150">
          <cell r="F1150" t="str">
            <v>IND_GR_TOT.CHI.INTERPW</v>
          </cell>
          <cell r="J1150">
            <v>-175.23</v>
          </cell>
          <cell r="O1150">
            <v>0.34</v>
          </cell>
          <cell r="T1150">
            <v>0.34</v>
          </cell>
          <cell r="AF1150">
            <v>-175.23</v>
          </cell>
          <cell r="AR1150">
            <v>-350.46</v>
          </cell>
        </row>
        <row r="1151">
          <cell r="F1151" t="str">
            <v>IND_GR_TOT.CHI.IPEF_II</v>
          </cell>
          <cell r="O1151">
            <v>0.64</v>
          </cell>
          <cell r="T1151">
            <v>0.64</v>
          </cell>
          <cell r="AL1151">
            <v>17.5</v>
          </cell>
          <cell r="AR1151">
            <v>17.5</v>
          </cell>
        </row>
        <row r="1152">
          <cell r="F1152" t="str">
            <v>IND_GR_TOT.CHI.SEI</v>
          </cell>
          <cell r="J1152">
            <v>-521.87</v>
          </cell>
          <cell r="O1152">
            <v>0.15</v>
          </cell>
          <cell r="T1152">
            <v>0.15</v>
          </cell>
          <cell r="AF1152">
            <v>-521.87</v>
          </cell>
          <cell r="AR1152">
            <v>-1043.74</v>
          </cell>
        </row>
        <row r="1153">
          <cell r="F1153" t="str">
            <v>IND_GR_TOT.CHI.SFERA</v>
          </cell>
          <cell r="J1153">
            <v>3.23</v>
          </cell>
          <cell r="O1153">
            <v>0.15</v>
          </cell>
          <cell r="T1153">
            <v>0.15</v>
          </cell>
          <cell r="AF1153">
            <v>3.23</v>
          </cell>
          <cell r="AR1153">
            <v>6.46</v>
          </cell>
        </row>
        <row r="1154">
          <cell r="F1154" t="str">
            <v>IND_GR_TOT.CHI.SOLE</v>
          </cell>
          <cell r="J1154">
            <v>-57.33</v>
          </cell>
          <cell r="M1154">
            <v>3.62</v>
          </cell>
          <cell r="N1154">
            <v>1.78</v>
          </cell>
          <cell r="O1154">
            <v>0.15</v>
          </cell>
          <cell r="T1154">
            <v>5.55</v>
          </cell>
          <cell r="AF1154">
            <v>-57.33</v>
          </cell>
          <cell r="AR1154">
            <v>-114.66</v>
          </cell>
        </row>
        <row r="1155">
          <cell r="F1155" t="str">
            <v>IND_GR_TOT.CHI.TERNA</v>
          </cell>
          <cell r="J1155">
            <v>-167.46</v>
          </cell>
          <cell r="R1155">
            <v>139.46</v>
          </cell>
          <cell r="T1155">
            <v>139.46</v>
          </cell>
          <cell r="AF1155">
            <v>-167.46</v>
          </cell>
          <cell r="AR1155">
            <v>-334.92</v>
          </cell>
        </row>
        <row r="1156">
          <cell r="F1156" t="str">
            <v>IND_GR_TOT.CHI.TRIPLE</v>
          </cell>
          <cell r="I1156">
            <v>2.36</v>
          </cell>
          <cell r="T1156">
            <v>2.36</v>
          </cell>
          <cell r="AL1156">
            <v>17.5</v>
          </cell>
          <cell r="AR1156">
            <v>17.5</v>
          </cell>
        </row>
        <row r="1157">
          <cell r="F1157" t="str">
            <v>IND_GR_TOT.CHI.WIND</v>
          </cell>
          <cell r="J1157">
            <v>-496.28</v>
          </cell>
          <cell r="R1157">
            <v>2.71</v>
          </cell>
          <cell r="T1157">
            <v>2.71</v>
          </cell>
          <cell r="AF1157">
            <v>-496.28</v>
          </cell>
          <cell r="AR1157">
            <v>-992.56</v>
          </cell>
        </row>
        <row r="1158">
          <cell r="F1158" t="str">
            <v>IND_GR_TOT.MOV</v>
          </cell>
          <cell r="G1158">
            <v>-6.01</v>
          </cell>
          <cell r="H1158">
            <v>-19.690000000000001</v>
          </cell>
          <cell r="I1158">
            <v>2.38</v>
          </cell>
          <cell r="J1158">
            <v>820.64</v>
          </cell>
          <cell r="K1158">
            <v>8.6199999999999992</v>
          </cell>
          <cell r="L1158">
            <v>-0.43</v>
          </cell>
          <cell r="M1158">
            <v>758.77</v>
          </cell>
          <cell r="N1158">
            <v>-142.58000000000001</v>
          </cell>
          <cell r="O1158">
            <v>14.86</v>
          </cell>
          <cell r="P1158">
            <v>187.17</v>
          </cell>
          <cell r="Q1158">
            <v>-291.60000000000002</v>
          </cell>
          <cell r="R1158">
            <v>33.5</v>
          </cell>
          <cell r="S1158">
            <v>-25.6</v>
          </cell>
          <cell r="T1158">
            <v>2265.75</v>
          </cell>
          <cell r="U1158">
            <v>1.61</v>
          </cell>
          <cell r="V1158">
            <v>-49.35</v>
          </cell>
          <cell r="W1158">
            <v>-32.1</v>
          </cell>
          <cell r="X1158">
            <v>-55.03</v>
          </cell>
          <cell r="Y1158">
            <v>-8.64</v>
          </cell>
          <cell r="Z1158">
            <v>18.61</v>
          </cell>
          <cell r="AA1158">
            <v>-1.01</v>
          </cell>
          <cell r="AB1158">
            <v>56.07</v>
          </cell>
          <cell r="AC1158">
            <v>-52.49</v>
          </cell>
          <cell r="AD1158">
            <v>4.3499999999999996</v>
          </cell>
          <cell r="AF1158">
            <v>820.64</v>
          </cell>
          <cell r="AG1158">
            <v>-3.58</v>
          </cell>
          <cell r="AI1158">
            <v>-0.96</v>
          </cell>
          <cell r="AJ1158">
            <v>89.64</v>
          </cell>
          <cell r="AK1158">
            <v>-1417.16</v>
          </cell>
          <cell r="AL1158">
            <v>195.79</v>
          </cell>
          <cell r="AM1158">
            <v>140.66999999999999</v>
          </cell>
          <cell r="AN1158">
            <v>33.200000000000003</v>
          </cell>
          <cell r="AQ1158">
            <v>-0.8</v>
          </cell>
          <cell r="AR1158">
            <v>1079.49</v>
          </cell>
        </row>
        <row r="1159">
          <cell r="F1159" t="str">
            <v>IND_GR_TOT.MOV.CESAP</v>
          </cell>
          <cell r="J1159">
            <v>6.01</v>
          </cell>
          <cell r="R1159">
            <v>2265.75</v>
          </cell>
          <cell r="T1159">
            <v>2265.75</v>
          </cell>
          <cell r="AF1159">
            <v>6.01</v>
          </cell>
          <cell r="AR1159">
            <v>12.02</v>
          </cell>
        </row>
        <row r="1160">
          <cell r="F1160" t="str">
            <v>IND_GR_TOT.MOV.CESI</v>
          </cell>
          <cell r="J1160">
            <v>19.690000000000001</v>
          </cell>
          <cell r="N1160">
            <v>0.03</v>
          </cell>
          <cell r="T1160">
            <v>0.03</v>
          </cell>
          <cell r="AF1160">
            <v>19.690000000000001</v>
          </cell>
          <cell r="AR1160">
            <v>39.380000000000003</v>
          </cell>
        </row>
        <row r="1161">
          <cell r="F1161" t="str">
            <v>IND_GR_TOT.MOV.CHI_ENERGY</v>
          </cell>
          <cell r="G1161">
            <v>1.07</v>
          </cell>
          <cell r="H1161">
            <v>2.2999999999999998</v>
          </cell>
          <cell r="I1161">
            <v>11.41</v>
          </cell>
          <cell r="J1161">
            <v>0.96</v>
          </cell>
          <cell r="K1161">
            <v>1.0900000000000001</v>
          </cell>
          <cell r="L1161">
            <v>9.59</v>
          </cell>
          <cell r="M1161">
            <v>5.69</v>
          </cell>
          <cell r="N1161">
            <v>8.06</v>
          </cell>
          <cell r="O1161">
            <v>4.25</v>
          </cell>
          <cell r="P1161">
            <v>1.95</v>
          </cell>
          <cell r="Q1161">
            <v>0.05</v>
          </cell>
          <cell r="R1161">
            <v>10.73</v>
          </cell>
          <cell r="S1161">
            <v>13.8</v>
          </cell>
          <cell r="T1161">
            <v>126.4</v>
          </cell>
          <cell r="AF1161">
            <v>0.96</v>
          </cell>
          <cell r="AR1161">
            <v>1.92</v>
          </cell>
        </row>
        <row r="1162">
          <cell r="F1162" t="str">
            <v>IND_GR_TOT.MOV.CONPH</v>
          </cell>
          <cell r="G1162">
            <v>1.1499999999999999</v>
          </cell>
          <cell r="H1162">
            <v>2.39</v>
          </cell>
          <cell r="I1162">
            <v>12.56</v>
          </cell>
          <cell r="J1162">
            <v>-2.38</v>
          </cell>
          <cell r="K1162">
            <v>3.03</v>
          </cell>
          <cell r="L1162">
            <v>16.47</v>
          </cell>
          <cell r="M1162">
            <v>9.1999999999999993</v>
          </cell>
          <cell r="N1162">
            <v>10.76</v>
          </cell>
          <cell r="O1162">
            <v>4.25</v>
          </cell>
          <cell r="P1162">
            <v>2.2799999999999998</v>
          </cell>
          <cell r="Q1162">
            <v>0.05</v>
          </cell>
          <cell r="R1162">
            <v>10.73</v>
          </cell>
          <cell r="S1162">
            <v>14.85</v>
          </cell>
          <cell r="T1162">
            <v>187.64</v>
          </cell>
          <cell r="AF1162">
            <v>-2.38</v>
          </cell>
          <cell r="AR1162">
            <v>-4.76</v>
          </cell>
        </row>
        <row r="1163">
          <cell r="F1163" t="str">
            <v>IND_GR_TOT.MOV.CORPORATE</v>
          </cell>
          <cell r="G1163">
            <v>-6.01</v>
          </cell>
          <cell r="H1163">
            <v>-19.690000000000001</v>
          </cell>
          <cell r="I1163">
            <v>2.38</v>
          </cell>
          <cell r="J1163">
            <v>-483.37</v>
          </cell>
          <cell r="K1163">
            <v>8.6199999999999992</v>
          </cell>
          <cell r="L1163">
            <v>-0.43</v>
          </cell>
          <cell r="M1163">
            <v>758.77</v>
          </cell>
          <cell r="N1163">
            <v>-142.58000000000001</v>
          </cell>
          <cell r="O1163">
            <v>14.86</v>
          </cell>
          <cell r="P1163">
            <v>187.17</v>
          </cell>
          <cell r="Q1163">
            <v>-291.60000000000002</v>
          </cell>
          <cell r="R1163">
            <v>33.5</v>
          </cell>
          <cell r="S1163">
            <v>-25.6</v>
          </cell>
          <cell r="T1163">
            <v>-548.29</v>
          </cell>
          <cell r="U1163">
            <v>1.61</v>
          </cell>
          <cell r="V1163">
            <v>-49.35</v>
          </cell>
          <cell r="W1163">
            <v>-32.1</v>
          </cell>
          <cell r="X1163">
            <v>-55.03</v>
          </cell>
          <cell r="Y1163">
            <v>-8.64</v>
          </cell>
          <cell r="Z1163">
            <v>18.61</v>
          </cell>
          <cell r="AA1163">
            <v>-1.01</v>
          </cell>
          <cell r="AB1163">
            <v>56.07</v>
          </cell>
          <cell r="AC1163">
            <v>-52.49</v>
          </cell>
          <cell r="AD1163">
            <v>4.3499999999999996</v>
          </cell>
          <cell r="AG1163">
            <v>-3.58</v>
          </cell>
          <cell r="AI1163">
            <v>-0.96</v>
          </cell>
          <cell r="AK1163">
            <v>-1417.16</v>
          </cell>
          <cell r="AL1163">
            <v>250.43</v>
          </cell>
          <cell r="AM1163">
            <v>140.66999999999999</v>
          </cell>
          <cell r="AN1163">
            <v>33.200000000000003</v>
          </cell>
          <cell r="AQ1163">
            <v>-0.8</v>
          </cell>
          <cell r="AR1163">
            <v>-596.79</v>
          </cell>
        </row>
        <row r="1164">
          <cell r="F1164" t="str">
            <v>IND_GR_TOT.MOV.DALM_TR</v>
          </cell>
          <cell r="J1164">
            <v>-8.61</v>
          </cell>
          <cell r="O1164">
            <v>0.12</v>
          </cell>
          <cell r="T1164">
            <v>0.12</v>
          </cell>
          <cell r="AF1164">
            <v>-8.61</v>
          </cell>
          <cell r="AR1164">
            <v>-17.22</v>
          </cell>
        </row>
        <row r="1165">
          <cell r="F1165" t="str">
            <v>IND_GR_TOT.MOV.DEVAL</v>
          </cell>
          <cell r="J1165">
            <v>0.34</v>
          </cell>
          <cell r="O1165">
            <v>0.12</v>
          </cell>
          <cell r="T1165">
            <v>0.12</v>
          </cell>
          <cell r="AF1165">
            <v>0.34</v>
          </cell>
          <cell r="AR1165">
            <v>0.68</v>
          </cell>
        </row>
        <row r="1166">
          <cell r="F1166" t="str">
            <v>IND_GR_TOT.MOV.EGI</v>
          </cell>
          <cell r="O1166">
            <v>-0.11</v>
          </cell>
          <cell r="T1166">
            <v>-0.11</v>
          </cell>
          <cell r="AL1166">
            <v>-89.64</v>
          </cell>
          <cell r="AR1166">
            <v>-89.64</v>
          </cell>
        </row>
        <row r="1167">
          <cell r="F1167" t="str">
            <v>IND_GR_TOT.MOV.EGREEN</v>
          </cell>
          <cell r="J1167">
            <v>-17.329999999999998</v>
          </cell>
          <cell r="K1167">
            <v>74.91</v>
          </cell>
          <cell r="T1167">
            <v>74.91</v>
          </cell>
          <cell r="AF1167">
            <v>-17.329999999999998</v>
          </cell>
          <cell r="AJ1167">
            <v>89.64</v>
          </cell>
          <cell r="AR1167">
            <v>54.98</v>
          </cell>
        </row>
        <row r="1168">
          <cell r="F1168" t="str">
            <v>IND_GR_TOT.MOV.EINBV</v>
          </cell>
          <cell r="J1168">
            <v>1417.2</v>
          </cell>
          <cell r="K1168">
            <v>74.91</v>
          </cell>
          <cell r="T1168">
            <v>74.91</v>
          </cell>
          <cell r="AF1168">
            <v>1417.2</v>
          </cell>
          <cell r="AR1168">
            <v>2834.4</v>
          </cell>
        </row>
        <row r="1169">
          <cell r="F1169" t="str">
            <v>IND_GR_TOT.MOV.EL_AMBIE</v>
          </cell>
          <cell r="J1169">
            <v>0.43</v>
          </cell>
          <cell r="M1169">
            <v>3.62</v>
          </cell>
          <cell r="N1169">
            <v>1.78</v>
          </cell>
          <cell r="T1169">
            <v>5.4</v>
          </cell>
          <cell r="AF1169">
            <v>0.43</v>
          </cell>
          <cell r="AR1169">
            <v>0.86</v>
          </cell>
        </row>
        <row r="1170">
          <cell r="F1170" t="str">
            <v>IND_GR_TOT.MOV.EN_DISTR</v>
          </cell>
          <cell r="J1170">
            <v>-758.79</v>
          </cell>
          <cell r="T1170">
            <v>1870</v>
          </cell>
          <cell r="AF1170">
            <v>-758.79</v>
          </cell>
          <cell r="AR1170">
            <v>-1517.58</v>
          </cell>
        </row>
        <row r="1171">
          <cell r="F1171" t="str">
            <v>IND_GR_TOT.MOV.EN_FTL</v>
          </cell>
          <cell r="J1171">
            <v>142.58000000000001</v>
          </cell>
          <cell r="T1171">
            <v>-480.22</v>
          </cell>
          <cell r="AF1171">
            <v>142.58000000000001</v>
          </cell>
          <cell r="AR1171">
            <v>285.16000000000003</v>
          </cell>
        </row>
        <row r="1172">
          <cell r="F1172" t="str">
            <v>IND_GR_TOT.MOV.EN_HYDRO</v>
          </cell>
          <cell r="J1172">
            <v>-14.86</v>
          </cell>
          <cell r="K1172">
            <v>514.33000000000004</v>
          </cell>
          <cell r="T1172">
            <v>514.33000000000004</v>
          </cell>
          <cell r="AF1172">
            <v>-14.86</v>
          </cell>
          <cell r="AR1172">
            <v>-29.72</v>
          </cell>
        </row>
        <row r="1173">
          <cell r="F1173" t="str">
            <v>IND_GR_TOT.MOV.EN_POWER</v>
          </cell>
          <cell r="J1173">
            <v>-187.17</v>
          </cell>
          <cell r="K1173">
            <v>514.33000000000004</v>
          </cell>
          <cell r="T1173">
            <v>514.33000000000004</v>
          </cell>
          <cell r="AF1173">
            <v>-187.17</v>
          </cell>
          <cell r="AR1173">
            <v>-374.34</v>
          </cell>
        </row>
        <row r="1174">
          <cell r="F1174" t="str">
            <v>IND_GR_TOT.MOV.EN_PROD</v>
          </cell>
          <cell r="G1174">
            <v>0.08</v>
          </cell>
          <cell r="H1174">
            <v>0.09</v>
          </cell>
          <cell r="I1174">
            <v>1.1499999999999999</v>
          </cell>
          <cell r="J1174">
            <v>291.60000000000002</v>
          </cell>
          <cell r="K1174">
            <v>1.94</v>
          </cell>
          <cell r="L1174">
            <v>6.88</v>
          </cell>
          <cell r="M1174">
            <v>3.51</v>
          </cell>
          <cell r="N1174">
            <v>2.7</v>
          </cell>
          <cell r="P1174">
            <v>0.33</v>
          </cell>
          <cell r="S1174">
            <v>1.05</v>
          </cell>
          <cell r="T1174">
            <v>61.24</v>
          </cell>
          <cell r="AF1174">
            <v>291.60000000000002</v>
          </cell>
          <cell r="AR1174">
            <v>583.20000000000005</v>
          </cell>
        </row>
        <row r="1175">
          <cell r="F1175" t="str">
            <v>IND_GR_TOT.MOV.EN_TRADE</v>
          </cell>
          <cell r="J1175">
            <v>-33.5</v>
          </cell>
          <cell r="T1175">
            <v>16.510000000000002</v>
          </cell>
          <cell r="AF1175">
            <v>-33.5</v>
          </cell>
          <cell r="AR1175">
            <v>-67</v>
          </cell>
        </row>
        <row r="1176">
          <cell r="F1176" t="str">
            <v>IND_GR_TOT.MOV.ENEL_IT</v>
          </cell>
          <cell r="J1176">
            <v>25.64</v>
          </cell>
          <cell r="T1176">
            <v>16.510000000000002</v>
          </cell>
          <cell r="AF1176">
            <v>25.64</v>
          </cell>
          <cell r="AR1176">
            <v>51.28</v>
          </cell>
        </row>
        <row r="1177">
          <cell r="F1177" t="str">
            <v>IND_GR_TOT.MOV.ENEL_SI</v>
          </cell>
          <cell r="J1177">
            <v>-1.61</v>
          </cell>
          <cell r="T1177">
            <v>1.1399999999999999</v>
          </cell>
          <cell r="AF1177">
            <v>-1.61</v>
          </cell>
          <cell r="AR1177">
            <v>-3.22</v>
          </cell>
        </row>
        <row r="1178">
          <cell r="F1178" t="str">
            <v>IND_GR_TOT.MOV.ERGA</v>
          </cell>
          <cell r="J1178">
            <v>49.32</v>
          </cell>
          <cell r="T1178">
            <v>1.1399999999999999</v>
          </cell>
          <cell r="AF1178">
            <v>49.32</v>
          </cell>
          <cell r="AR1178">
            <v>98.64</v>
          </cell>
        </row>
        <row r="1179">
          <cell r="F1179" t="str">
            <v>IND_GR_TOT.MOV.EUROGEN</v>
          </cell>
          <cell r="J1179">
            <v>32.1</v>
          </cell>
          <cell r="T1179">
            <v>15.57</v>
          </cell>
          <cell r="AF1179">
            <v>32.1</v>
          </cell>
          <cell r="AR1179">
            <v>64.2</v>
          </cell>
        </row>
        <row r="1180">
          <cell r="F1180" t="str">
            <v>IND_GR_TOT.MOV.FACTOR</v>
          </cell>
          <cell r="J1180">
            <v>55.03</v>
          </cell>
          <cell r="T1180">
            <v>15.57</v>
          </cell>
          <cell r="AF1180">
            <v>55.03</v>
          </cell>
          <cell r="AR1180">
            <v>110.06</v>
          </cell>
        </row>
        <row r="1181">
          <cell r="F1181" t="str">
            <v>IND_GR_TOT.MOV.INTERPW</v>
          </cell>
          <cell r="J1181">
            <v>8.64</v>
          </cell>
          <cell r="T1181">
            <v>0.95</v>
          </cell>
          <cell r="AF1181">
            <v>8.64</v>
          </cell>
          <cell r="AR1181">
            <v>17.28</v>
          </cell>
        </row>
        <row r="1182">
          <cell r="F1182" t="str">
            <v>IND_GR_TOT.MOV.IPEF_II</v>
          </cell>
          <cell r="J1182">
            <v>5.99</v>
          </cell>
          <cell r="T1182">
            <v>5.99</v>
          </cell>
          <cell r="AL1182">
            <v>17.5</v>
          </cell>
          <cell r="AR1182">
            <v>17.5</v>
          </cell>
        </row>
        <row r="1183">
          <cell r="F1183" t="str">
            <v>IND_GR_TOT.MOV.SEI</v>
          </cell>
          <cell r="J1183">
            <v>-18.649999999999999</v>
          </cell>
          <cell r="T1183">
            <v>5.99</v>
          </cell>
          <cell r="AF1183">
            <v>-18.649999999999999</v>
          </cell>
          <cell r="AR1183">
            <v>-37.299999999999997</v>
          </cell>
        </row>
        <row r="1184">
          <cell r="F1184" t="str">
            <v>IND_GR_TOT.MOV.SFERA</v>
          </cell>
          <cell r="I1184">
            <v>-7.34</v>
          </cell>
          <cell r="J1184">
            <v>1.01</v>
          </cell>
          <cell r="T1184">
            <v>-7.34</v>
          </cell>
          <cell r="AF1184">
            <v>1.01</v>
          </cell>
          <cell r="AR1184">
            <v>2.02</v>
          </cell>
        </row>
        <row r="1185">
          <cell r="F1185" t="str">
            <v>IND_GR_TOT.MOV.SOLE</v>
          </cell>
          <cell r="I1185">
            <v>7.79</v>
          </cell>
          <cell r="J1185">
            <v>-56.1</v>
          </cell>
          <cell r="T1185">
            <v>7.79</v>
          </cell>
          <cell r="AF1185">
            <v>-56.1</v>
          </cell>
          <cell r="AR1185">
            <v>-112.2</v>
          </cell>
        </row>
        <row r="1186">
          <cell r="F1186" t="str">
            <v>IND_GR_TOT.MOV.TERNA</v>
          </cell>
          <cell r="I1186">
            <v>-0.28000000000000003</v>
          </cell>
          <cell r="J1186">
            <v>52.49</v>
          </cell>
          <cell r="T1186">
            <v>-0.28000000000000003</v>
          </cell>
          <cell r="AF1186">
            <v>52.49</v>
          </cell>
          <cell r="AR1186">
            <v>104.98</v>
          </cell>
        </row>
        <row r="1187">
          <cell r="F1187" t="str">
            <v>IND_GR_TOT.MOV.TRIPLE</v>
          </cell>
          <cell r="J1187">
            <v>-20.22</v>
          </cell>
          <cell r="K1187">
            <v>-0.13</v>
          </cell>
          <cell r="M1187">
            <v>-3.08</v>
          </cell>
          <cell r="T1187">
            <v>-23.43</v>
          </cell>
          <cell r="AL1187">
            <v>17.5</v>
          </cell>
          <cell r="AR1187">
            <v>17.5</v>
          </cell>
        </row>
        <row r="1188">
          <cell r="F1188" t="str">
            <v>IND_GR_TOT.MOV.WIND</v>
          </cell>
          <cell r="J1188">
            <v>-9.56</v>
          </cell>
          <cell r="M1188">
            <v>-1.78</v>
          </cell>
          <cell r="T1188">
            <v>-15.58</v>
          </cell>
          <cell r="AF1188">
            <v>-9.56</v>
          </cell>
          <cell r="AR1188">
            <v>-19.12</v>
          </cell>
        </row>
        <row r="1189">
          <cell r="F1189" t="str">
            <v>IND_GR_TOT.STO</v>
          </cell>
          <cell r="G1189">
            <v>-6.18</v>
          </cell>
          <cell r="H1189">
            <v>23.78</v>
          </cell>
          <cell r="I1189">
            <v>-3.42</v>
          </cell>
          <cell r="J1189">
            <v>-4841.95</v>
          </cell>
          <cell r="K1189">
            <v>37.130000000000003</v>
          </cell>
          <cell r="M1189">
            <v>-430.51</v>
          </cell>
          <cell r="N1189">
            <v>-13.44</v>
          </cell>
          <cell r="O1189">
            <v>33.56</v>
          </cell>
          <cell r="P1189">
            <v>-102.91</v>
          </cell>
          <cell r="Q1189">
            <v>1636.09</v>
          </cell>
          <cell r="R1189">
            <v>20.37</v>
          </cell>
          <cell r="S1189">
            <v>-30.65</v>
          </cell>
          <cell r="T1189">
            <v>-22.98</v>
          </cell>
          <cell r="U1189">
            <v>-3.89</v>
          </cell>
          <cell r="V1189">
            <v>238.42</v>
          </cell>
          <cell r="W1189">
            <v>727.91</v>
          </cell>
          <cell r="X1189">
            <v>370.88</v>
          </cell>
          <cell r="Y1189">
            <v>175.23</v>
          </cell>
          <cell r="Z1189">
            <v>521.87</v>
          </cell>
          <cell r="AA1189">
            <v>-3.23</v>
          </cell>
          <cell r="AB1189">
            <v>57.33</v>
          </cell>
          <cell r="AC1189">
            <v>167.46</v>
          </cell>
          <cell r="AD1189">
            <v>496.28</v>
          </cell>
          <cell r="AF1189">
            <v>-4841.95</v>
          </cell>
          <cell r="AG1189">
            <v>-3.58</v>
          </cell>
          <cell r="AI1189">
            <v>43.04</v>
          </cell>
          <cell r="AJ1189">
            <v>89.64</v>
          </cell>
          <cell r="AK1189">
            <v>212.3</v>
          </cell>
          <cell r="AL1189">
            <v>195.79</v>
          </cell>
          <cell r="AM1189">
            <v>394.49</v>
          </cell>
          <cell r="AN1189">
            <v>33.200000000000003</v>
          </cell>
          <cell r="AR1189">
            <v>-4806.9399999999996</v>
          </cell>
        </row>
        <row r="1190">
          <cell r="F1190" t="str">
            <v>IND_MLT_GR</v>
          </cell>
          <cell r="H1190">
            <v>0.33</v>
          </cell>
          <cell r="I1190">
            <v>0.45</v>
          </cell>
          <cell r="J1190">
            <v>-5828.17</v>
          </cell>
          <cell r="K1190">
            <v>38.619999999999997</v>
          </cell>
          <cell r="L1190">
            <v>153.26</v>
          </cell>
          <cell r="M1190">
            <v>392.72</v>
          </cell>
          <cell r="N1190">
            <v>97.83</v>
          </cell>
          <cell r="O1190">
            <v>17.38</v>
          </cell>
          <cell r="P1190">
            <v>9.92</v>
          </cell>
          <cell r="Q1190">
            <v>1637.52</v>
          </cell>
          <cell r="R1190">
            <v>163.05000000000001</v>
          </cell>
          <cell r="S1190">
            <v>18.59</v>
          </cell>
          <cell r="T1190">
            <v>3126.91</v>
          </cell>
          <cell r="V1190">
            <v>370.71</v>
          </cell>
          <cell r="W1190">
            <v>654.30999999999995</v>
          </cell>
          <cell r="Y1190">
            <v>70.47</v>
          </cell>
          <cell r="Z1190">
            <v>1160.72</v>
          </cell>
          <cell r="AB1190">
            <v>35.130000000000003</v>
          </cell>
          <cell r="AC1190">
            <v>521.95000000000005</v>
          </cell>
          <cell r="AD1190">
            <v>496.28</v>
          </cell>
          <cell r="AF1190">
            <v>-5828.17</v>
          </cell>
          <cell r="AJ1190">
            <v>89.64</v>
          </cell>
          <cell r="AL1190">
            <v>245</v>
          </cell>
          <cell r="AM1190">
            <v>221.15</v>
          </cell>
          <cell r="AR1190">
            <v>-5703.53</v>
          </cell>
        </row>
        <row r="1191">
          <cell r="F1191" t="str">
            <v>IND_MLT_GR.APE</v>
          </cell>
          <cell r="I1191">
            <v>401.3</v>
          </cell>
          <cell r="J1191">
            <v>-5311.04</v>
          </cell>
          <cell r="K1191">
            <v>38.619999999999997</v>
          </cell>
          <cell r="M1191">
            <v>410.6</v>
          </cell>
          <cell r="Q1191">
            <v>1644.22</v>
          </cell>
          <cell r="S1191">
            <v>18.59</v>
          </cell>
          <cell r="T1191">
            <v>505.17</v>
          </cell>
          <cell r="V1191">
            <v>409.44</v>
          </cell>
          <cell r="W1191">
            <v>655.27</v>
          </cell>
          <cell r="Y1191">
            <v>70.47</v>
          </cell>
          <cell r="Z1191">
            <v>1160.72</v>
          </cell>
          <cell r="AB1191">
            <v>35.130000000000003</v>
          </cell>
          <cell r="AC1191">
            <v>527.73</v>
          </cell>
          <cell r="AD1191">
            <v>491.93</v>
          </cell>
          <cell r="AF1191">
            <v>-5311.04</v>
          </cell>
          <cell r="AM1191">
            <v>130.25</v>
          </cell>
          <cell r="AQ1191">
            <v>0.8</v>
          </cell>
          <cell r="AR1191">
            <v>-5028.3100000000004</v>
          </cell>
        </row>
        <row r="1192">
          <cell r="F1192" t="str">
            <v>IND_MLT_GR.APE.CORPORATE</v>
          </cell>
          <cell r="I1192">
            <v>1176.48</v>
          </cell>
          <cell r="K1192">
            <v>38.619999999999997</v>
          </cell>
          <cell r="M1192">
            <v>410.6</v>
          </cell>
          <cell r="Q1192">
            <v>1644.22</v>
          </cell>
          <cell r="S1192">
            <v>18.59</v>
          </cell>
          <cell r="T1192">
            <v>1177.3</v>
          </cell>
          <cell r="V1192">
            <v>409.44</v>
          </cell>
          <cell r="W1192">
            <v>655.27</v>
          </cell>
          <cell r="Y1192">
            <v>70.47</v>
          </cell>
          <cell r="Z1192">
            <v>1160.72</v>
          </cell>
          <cell r="AB1192">
            <v>35.130000000000003</v>
          </cell>
          <cell r="AC1192">
            <v>527.73</v>
          </cell>
          <cell r="AD1192">
            <v>491.93</v>
          </cell>
          <cell r="AM1192">
            <v>130.25</v>
          </cell>
          <cell r="AQ1192">
            <v>0.8</v>
          </cell>
          <cell r="AR1192">
            <v>5593.77</v>
          </cell>
        </row>
        <row r="1193">
          <cell r="F1193" t="str">
            <v>IND_MLT_GR.APE.DALM_TR</v>
          </cell>
          <cell r="I1193">
            <v>1577.78</v>
          </cell>
          <cell r="J1193">
            <v>-38.619999999999997</v>
          </cell>
          <cell r="K1193">
            <v>104.69</v>
          </cell>
          <cell r="T1193">
            <v>1682.47</v>
          </cell>
          <cell r="AF1193">
            <v>-38.619999999999997</v>
          </cell>
          <cell r="AR1193">
            <v>-77.239999999999995</v>
          </cell>
        </row>
        <row r="1194">
          <cell r="F1194" t="str">
            <v>IND_MLT_GR.APE.EN_DISTR</v>
          </cell>
          <cell r="J1194">
            <v>-410.6</v>
          </cell>
          <cell r="T1194">
            <v>0.93</v>
          </cell>
          <cell r="AF1194">
            <v>-410.6</v>
          </cell>
          <cell r="AR1194">
            <v>-821.2</v>
          </cell>
        </row>
        <row r="1195">
          <cell r="F1195" t="str">
            <v>IND_MLT_GR.APE.EN_PROD</v>
          </cell>
          <cell r="J1195">
            <v>-1644.22</v>
          </cell>
          <cell r="T1195">
            <v>85.18</v>
          </cell>
          <cell r="AF1195">
            <v>-1644.22</v>
          </cell>
          <cell r="AR1195">
            <v>-3288.44</v>
          </cell>
        </row>
        <row r="1196">
          <cell r="F1196" t="str">
            <v>IND_MLT_GR.APE.ENEL_IT</v>
          </cell>
          <cell r="J1196">
            <v>-18.59</v>
          </cell>
          <cell r="T1196">
            <v>2.04</v>
          </cell>
          <cell r="AF1196">
            <v>-18.59</v>
          </cell>
          <cell r="AR1196">
            <v>-37.18</v>
          </cell>
        </row>
        <row r="1197">
          <cell r="F1197" t="str">
            <v>IND_MLT_GR.APE.ERGA</v>
          </cell>
          <cell r="J1197">
            <v>-409.44</v>
          </cell>
          <cell r="T1197">
            <v>150.31</v>
          </cell>
          <cell r="AF1197">
            <v>-409.44</v>
          </cell>
          <cell r="AR1197">
            <v>-818.88</v>
          </cell>
        </row>
        <row r="1198">
          <cell r="F1198" t="str">
            <v>IND_MLT_GR.APE.EUROGEN</v>
          </cell>
          <cell r="J1198">
            <v>-655.27</v>
          </cell>
          <cell r="T1198">
            <v>150.31</v>
          </cell>
          <cell r="AF1198">
            <v>-655.27</v>
          </cell>
          <cell r="AR1198">
            <v>-1310.54</v>
          </cell>
        </row>
        <row r="1199">
          <cell r="F1199" t="str">
            <v>IND_MLT_GR.APE.INTERPW</v>
          </cell>
          <cell r="J1199">
            <v>-70.47</v>
          </cell>
          <cell r="K1199">
            <v>-0.13</v>
          </cell>
          <cell r="M1199">
            <v>-1.3</v>
          </cell>
          <cell r="T1199">
            <v>-7.85</v>
          </cell>
          <cell r="AF1199">
            <v>-70.47</v>
          </cell>
          <cell r="AR1199">
            <v>-140.94</v>
          </cell>
        </row>
        <row r="1200">
          <cell r="F1200" t="str">
            <v>IND_MLT_GR.APE.SEI</v>
          </cell>
          <cell r="J1200">
            <v>-1160.72</v>
          </cell>
          <cell r="K1200">
            <v>0.82</v>
          </cell>
          <cell r="T1200">
            <v>0.82</v>
          </cell>
          <cell r="AF1200">
            <v>-1160.72</v>
          </cell>
          <cell r="AR1200">
            <v>-2321.44</v>
          </cell>
        </row>
        <row r="1201">
          <cell r="F1201" t="str">
            <v>IND_MLT_GR.APE.SOLE</v>
          </cell>
          <cell r="J1201">
            <v>-35.130000000000003</v>
          </cell>
          <cell r="L1201">
            <v>62.04</v>
          </cell>
          <cell r="T1201">
            <v>62.04</v>
          </cell>
          <cell r="AF1201">
            <v>-35.130000000000003</v>
          </cell>
          <cell r="AR1201">
            <v>-70.260000000000005</v>
          </cell>
        </row>
        <row r="1202">
          <cell r="F1202" t="str">
            <v>IND_MLT_GR.APE.TERNA</v>
          </cell>
          <cell r="J1202">
            <v>-527.73</v>
          </cell>
          <cell r="L1202">
            <v>0.13</v>
          </cell>
          <cell r="T1202">
            <v>0.13</v>
          </cell>
          <cell r="AF1202">
            <v>-527.73</v>
          </cell>
          <cell r="AR1202">
            <v>-1055.46</v>
          </cell>
        </row>
        <row r="1203">
          <cell r="F1203" t="str">
            <v>IND_MLT_GR.CHI</v>
          </cell>
          <cell r="J1203">
            <v>-5828.17</v>
          </cell>
          <cell r="K1203">
            <v>38.619999999999997</v>
          </cell>
          <cell r="L1203">
            <v>0.72</v>
          </cell>
          <cell r="M1203">
            <v>392.72</v>
          </cell>
          <cell r="Q1203">
            <v>1637.52</v>
          </cell>
          <cell r="S1203">
            <v>18.59</v>
          </cell>
          <cell r="T1203">
            <v>0.72</v>
          </cell>
          <cell r="V1203">
            <v>370.71</v>
          </cell>
          <cell r="W1203">
            <v>654.30999999999995</v>
          </cell>
          <cell r="Y1203">
            <v>70.47</v>
          </cell>
          <cell r="Z1203">
            <v>1160.72</v>
          </cell>
          <cell r="AB1203">
            <v>35.130000000000003</v>
          </cell>
          <cell r="AC1203">
            <v>521.95000000000005</v>
          </cell>
          <cell r="AD1203">
            <v>496.28</v>
          </cell>
          <cell r="AF1203">
            <v>-5828.17</v>
          </cell>
          <cell r="AJ1203">
            <v>89.64</v>
          </cell>
          <cell r="AL1203">
            <v>245</v>
          </cell>
          <cell r="AM1203">
            <v>221.15</v>
          </cell>
          <cell r="AR1203">
            <v>-5703.53</v>
          </cell>
        </row>
        <row r="1204">
          <cell r="F1204" t="str">
            <v>IND_MLT_GR.CHI.CORPORATE</v>
          </cell>
          <cell r="K1204">
            <v>38.619999999999997</v>
          </cell>
          <cell r="L1204">
            <v>0.72</v>
          </cell>
          <cell r="M1204">
            <v>392.72</v>
          </cell>
          <cell r="Q1204">
            <v>1637.52</v>
          </cell>
          <cell r="S1204">
            <v>18.59</v>
          </cell>
          <cell r="T1204">
            <v>0.72</v>
          </cell>
          <cell r="V1204">
            <v>370.71</v>
          </cell>
          <cell r="W1204">
            <v>654.30999999999995</v>
          </cell>
          <cell r="Y1204">
            <v>70.47</v>
          </cell>
          <cell r="Z1204">
            <v>1160.72</v>
          </cell>
          <cell r="AB1204">
            <v>35.130000000000003</v>
          </cell>
          <cell r="AC1204">
            <v>521.95000000000005</v>
          </cell>
          <cell r="AD1204">
            <v>496.28</v>
          </cell>
          <cell r="AL1204">
            <v>210</v>
          </cell>
          <cell r="AM1204">
            <v>221.15</v>
          </cell>
          <cell r="AR1204">
            <v>5828.17</v>
          </cell>
        </row>
        <row r="1205">
          <cell r="F1205" t="str">
            <v>IND_MLT_GR.CHI.DALM_TR</v>
          </cell>
          <cell r="I1205">
            <v>6.39</v>
          </cell>
          <cell r="J1205">
            <v>-38.619999999999997</v>
          </cell>
          <cell r="T1205">
            <v>6.39</v>
          </cell>
          <cell r="AF1205">
            <v>-38.619999999999997</v>
          </cell>
          <cell r="AR1205">
            <v>-77.239999999999995</v>
          </cell>
        </row>
        <row r="1206">
          <cell r="F1206" t="str">
            <v>IND_MLT_GR.CHI.EGREEN</v>
          </cell>
          <cell r="I1206">
            <v>0.13</v>
          </cell>
          <cell r="J1206">
            <v>-210</v>
          </cell>
          <cell r="T1206">
            <v>0.13</v>
          </cell>
          <cell r="AF1206">
            <v>-210</v>
          </cell>
          <cell r="AJ1206">
            <v>89.64</v>
          </cell>
          <cell r="AR1206">
            <v>-330.36</v>
          </cell>
        </row>
        <row r="1207">
          <cell r="F1207" t="str">
            <v>IND_MLT_GR.CHI.EN_DISTR</v>
          </cell>
          <cell r="I1207">
            <v>1.3</v>
          </cell>
          <cell r="J1207">
            <v>-392.72</v>
          </cell>
          <cell r="T1207">
            <v>1.3</v>
          </cell>
          <cell r="AF1207">
            <v>-392.72</v>
          </cell>
          <cell r="AR1207">
            <v>-785.44</v>
          </cell>
        </row>
        <row r="1208">
          <cell r="F1208" t="str">
            <v>IND_MLT_GR.CHI.EN_PROD</v>
          </cell>
          <cell r="I1208">
            <v>0.25</v>
          </cell>
          <cell r="J1208">
            <v>-1637.52</v>
          </cell>
          <cell r="T1208">
            <v>0.25</v>
          </cell>
          <cell r="AF1208">
            <v>-1637.52</v>
          </cell>
          <cell r="AR1208">
            <v>-3275.04</v>
          </cell>
        </row>
        <row r="1209">
          <cell r="F1209" t="str">
            <v>IND_MLT_GR.CHI.ENEL_IT</v>
          </cell>
          <cell r="I1209">
            <v>888.96</v>
          </cell>
          <cell r="J1209">
            <v>-18.59</v>
          </cell>
          <cell r="T1209">
            <v>888.96</v>
          </cell>
          <cell r="AF1209">
            <v>-18.59</v>
          </cell>
          <cell r="AR1209">
            <v>-37.18</v>
          </cell>
        </row>
        <row r="1210">
          <cell r="F1210" t="str">
            <v>IND_MLT_GR.CHI.ERGA</v>
          </cell>
          <cell r="I1210">
            <v>98.99</v>
          </cell>
          <cell r="J1210">
            <v>-370.71</v>
          </cell>
          <cell r="T1210">
            <v>98.99</v>
          </cell>
          <cell r="AF1210">
            <v>-370.71</v>
          </cell>
          <cell r="AR1210">
            <v>-741.42</v>
          </cell>
        </row>
        <row r="1211">
          <cell r="F1211" t="str">
            <v>IND_MLT_GR.CHI.EUROGEN</v>
          </cell>
          <cell r="I1211">
            <v>141.19</v>
          </cell>
          <cell r="J1211">
            <v>-654.30999999999995</v>
          </cell>
          <cell r="T1211">
            <v>141.19</v>
          </cell>
          <cell r="AF1211">
            <v>-654.30999999999995</v>
          </cell>
          <cell r="AR1211">
            <v>-1308.6199999999999</v>
          </cell>
        </row>
        <row r="1212">
          <cell r="F1212" t="str">
            <v>IND_MLT_GR.CHI.INTERPW</v>
          </cell>
          <cell r="I1212">
            <v>42.78</v>
          </cell>
          <cell r="J1212">
            <v>-70.47</v>
          </cell>
          <cell r="T1212">
            <v>42.78</v>
          </cell>
          <cell r="AF1212">
            <v>-70.47</v>
          </cell>
          <cell r="AR1212">
            <v>-140.94</v>
          </cell>
        </row>
        <row r="1213">
          <cell r="F1213" t="str">
            <v>IND_MLT_GR.CHI.IPEF_II</v>
          </cell>
          <cell r="O1213">
            <v>0.3</v>
          </cell>
          <cell r="T1213">
            <v>0.3</v>
          </cell>
          <cell r="AL1213">
            <v>17.5</v>
          </cell>
          <cell r="AR1213">
            <v>17.5</v>
          </cell>
        </row>
        <row r="1214">
          <cell r="F1214" t="str">
            <v>IND_MLT_GR.CHI.SEI</v>
          </cell>
          <cell r="J1214">
            <v>-1160.72</v>
          </cell>
          <cell r="Q1214">
            <v>160.78</v>
          </cell>
          <cell r="T1214">
            <v>160.78</v>
          </cell>
          <cell r="AF1214">
            <v>-1160.72</v>
          </cell>
          <cell r="AR1214">
            <v>-2321.44</v>
          </cell>
        </row>
        <row r="1215">
          <cell r="F1215" t="str">
            <v>IND_MLT_GR.CHI.SOLE</v>
          </cell>
          <cell r="J1215">
            <v>-35.130000000000003</v>
          </cell>
          <cell r="Q1215">
            <v>23.9</v>
          </cell>
          <cell r="T1215">
            <v>23.9</v>
          </cell>
          <cell r="AF1215">
            <v>-35.130000000000003</v>
          </cell>
          <cell r="AR1215">
            <v>-70.260000000000005</v>
          </cell>
        </row>
        <row r="1216">
          <cell r="F1216" t="str">
            <v>IND_MLT_GR.CHI.TERNA</v>
          </cell>
          <cell r="J1216">
            <v>-521.95000000000005</v>
          </cell>
          <cell r="L1216">
            <v>0.02</v>
          </cell>
          <cell r="T1216">
            <v>0.02</v>
          </cell>
          <cell r="AF1216">
            <v>-521.95000000000005</v>
          </cell>
          <cell r="AR1216">
            <v>-1043.9000000000001</v>
          </cell>
        </row>
        <row r="1217">
          <cell r="F1217" t="str">
            <v>IND_MLT_GR.CHI.TRIPLE</v>
          </cell>
          <cell r="Q1217">
            <v>-0.56999999999999995</v>
          </cell>
          <cell r="T1217">
            <v>-0.56999999999999995</v>
          </cell>
          <cell r="AL1217">
            <v>17.5</v>
          </cell>
          <cell r="AR1217">
            <v>17.5</v>
          </cell>
        </row>
        <row r="1218">
          <cell r="F1218" t="str">
            <v>IND_MLT_GR.CHI.WIND</v>
          </cell>
          <cell r="J1218">
            <v>-496.28</v>
          </cell>
          <cell r="T1218">
            <v>13.8</v>
          </cell>
          <cell r="AF1218">
            <v>-496.28</v>
          </cell>
          <cell r="AR1218">
            <v>-992.56</v>
          </cell>
        </row>
        <row r="1219">
          <cell r="F1219" t="str">
            <v>IND_MLT_GR.MOV</v>
          </cell>
          <cell r="I1219">
            <v>4.5599999999999996</v>
          </cell>
          <cell r="J1219">
            <v>-517.13</v>
          </cell>
          <cell r="K1219">
            <v>0</v>
          </cell>
          <cell r="M1219">
            <v>-17.88</v>
          </cell>
          <cell r="Q1219">
            <v>-6.7</v>
          </cell>
          <cell r="T1219">
            <v>4.5599999999999996</v>
          </cell>
          <cell r="V1219">
            <v>-38.729999999999997</v>
          </cell>
          <cell r="W1219">
            <v>-0.96</v>
          </cell>
          <cell r="Y1219">
            <v>0</v>
          </cell>
          <cell r="AC1219">
            <v>-5.78</v>
          </cell>
          <cell r="AD1219">
            <v>4.3499999999999996</v>
          </cell>
          <cell r="AF1219">
            <v>-517.13</v>
          </cell>
          <cell r="AJ1219">
            <v>89.64</v>
          </cell>
          <cell r="AL1219">
            <v>245</v>
          </cell>
          <cell r="AM1219">
            <v>90.9</v>
          </cell>
          <cell r="AQ1219">
            <v>-0.8</v>
          </cell>
          <cell r="AR1219">
            <v>-675.22</v>
          </cell>
        </row>
        <row r="1220">
          <cell r="F1220" t="str">
            <v>IND_MLT_GR.MOV.CORPORATE</v>
          </cell>
          <cell r="I1220">
            <v>4.5599999999999996</v>
          </cell>
          <cell r="K1220">
            <v>0</v>
          </cell>
          <cell r="M1220">
            <v>-17.88</v>
          </cell>
          <cell r="Q1220">
            <v>-6.7</v>
          </cell>
          <cell r="T1220">
            <v>4.5599999999999996</v>
          </cell>
          <cell r="V1220">
            <v>-38.729999999999997</v>
          </cell>
          <cell r="W1220">
            <v>-0.96</v>
          </cell>
          <cell r="Y1220">
            <v>0</v>
          </cell>
          <cell r="AC1220">
            <v>-5.78</v>
          </cell>
          <cell r="AD1220">
            <v>4.3499999999999996</v>
          </cell>
          <cell r="AL1220">
            <v>210</v>
          </cell>
          <cell r="AM1220">
            <v>90.9</v>
          </cell>
          <cell r="AQ1220">
            <v>-0.8</v>
          </cell>
          <cell r="AR1220">
            <v>234.4</v>
          </cell>
        </row>
        <row r="1221">
          <cell r="F1221" t="str">
            <v>IND_MLT_GR.MOV.EGREEN</v>
          </cell>
          <cell r="G1221">
            <v>2001.51</v>
          </cell>
          <cell r="H1221">
            <v>1973.65</v>
          </cell>
          <cell r="I1221">
            <v>55118.61</v>
          </cell>
          <cell r="J1221">
            <v>1323723.75</v>
          </cell>
          <cell r="K1221">
            <v>110140.07</v>
          </cell>
          <cell r="L1221">
            <v>115705.14</v>
          </cell>
          <cell r="M1221">
            <v>233401.36</v>
          </cell>
          <cell r="N1221">
            <v>177496.44</v>
          </cell>
          <cell r="O1221">
            <v>15364.34</v>
          </cell>
          <cell r="P1221">
            <v>11755.84</v>
          </cell>
          <cell r="Q1221">
            <v>7866.92</v>
          </cell>
          <cell r="R1221">
            <v>370013.05</v>
          </cell>
          <cell r="S1221">
            <v>5107.1899999999996</v>
          </cell>
          <cell r="T1221">
            <v>2429667.87</v>
          </cell>
          <cell r="AJ1221">
            <v>89.64</v>
          </cell>
          <cell r="AR1221">
            <v>89.64</v>
          </cell>
        </row>
        <row r="1222">
          <cell r="F1222" t="str">
            <v>IND_MLT_GR.MOV.EN_DISTR</v>
          </cell>
          <cell r="J1222">
            <v>17.88</v>
          </cell>
          <cell r="AF1222">
            <v>17.88</v>
          </cell>
          <cell r="AR1222">
            <v>35.76</v>
          </cell>
        </row>
        <row r="1223">
          <cell r="F1223" t="str">
            <v>IND_MLT_GR.MOV.EN_PROD</v>
          </cell>
          <cell r="J1223">
            <v>6.7</v>
          </cell>
          <cell r="AF1223">
            <v>6.7</v>
          </cell>
          <cell r="AR1223">
            <v>13.4</v>
          </cell>
        </row>
        <row r="1224">
          <cell r="F1224" t="str">
            <v>IND_MLT_GR.MOV.ERGA</v>
          </cell>
          <cell r="J1224">
            <v>38.729999999999997</v>
          </cell>
          <cell r="AF1224">
            <v>38.729999999999997</v>
          </cell>
          <cell r="AR1224">
            <v>77.459999999999994</v>
          </cell>
        </row>
        <row r="1225">
          <cell r="F1225" t="str">
            <v>IND_MLT_GR.MOV.EUROGEN</v>
          </cell>
          <cell r="J1225">
            <v>0.96</v>
          </cell>
          <cell r="AF1225">
            <v>0.96</v>
          </cell>
          <cell r="AR1225">
            <v>1.92</v>
          </cell>
        </row>
        <row r="1226">
          <cell r="F1226" t="str">
            <v>IND_MLT_GR.MOV.IPEF_II</v>
          </cell>
          <cell r="AL1226">
            <v>17.5</v>
          </cell>
          <cell r="AR1226">
            <v>17.5</v>
          </cell>
        </row>
        <row r="1227">
          <cell r="F1227" t="str">
            <v>IND_MLT_GR.MOV.TERNA</v>
          </cell>
          <cell r="J1227">
            <v>5.78</v>
          </cell>
          <cell r="AF1227">
            <v>5.78</v>
          </cell>
          <cell r="AR1227">
            <v>11.56</v>
          </cell>
        </row>
        <row r="1228">
          <cell r="F1228" t="str">
            <v>IND_MLT_GR.MOV.TRIPLE</v>
          </cell>
          <cell r="AL1228">
            <v>17.5</v>
          </cell>
          <cell r="AR1228">
            <v>17.5</v>
          </cell>
        </row>
        <row r="1229">
          <cell r="F1229" t="str">
            <v>IND_MLT_GR.MOV.WIND</v>
          </cell>
          <cell r="J1229">
            <v>-496.28</v>
          </cell>
          <cell r="AF1229">
            <v>-496.28</v>
          </cell>
          <cell r="AR1229">
            <v>-992.56</v>
          </cell>
        </row>
        <row r="1230">
          <cell r="F1230" t="str">
            <v>IND_MLT_GR.STO</v>
          </cell>
          <cell r="J1230">
            <v>-5828.17</v>
          </cell>
          <cell r="K1230">
            <v>38.619999999999997</v>
          </cell>
          <cell r="M1230">
            <v>392.72</v>
          </cell>
          <cell r="Q1230">
            <v>1637.52</v>
          </cell>
          <cell r="S1230">
            <v>18.59</v>
          </cell>
          <cell r="V1230">
            <v>370.71</v>
          </cell>
          <cell r="W1230">
            <v>654.30999999999995</v>
          </cell>
          <cell r="Y1230">
            <v>70.47</v>
          </cell>
          <cell r="Z1230">
            <v>1160.72</v>
          </cell>
          <cell r="AB1230">
            <v>35.130000000000003</v>
          </cell>
          <cell r="AC1230">
            <v>521.95000000000005</v>
          </cell>
          <cell r="AD1230">
            <v>496.28</v>
          </cell>
          <cell r="AF1230">
            <v>-5828.17</v>
          </cell>
          <cell r="AJ1230">
            <v>89.64</v>
          </cell>
          <cell r="AL1230">
            <v>245</v>
          </cell>
          <cell r="AM1230">
            <v>221.15</v>
          </cell>
          <cell r="AR1230">
            <v>-5703.53</v>
          </cell>
        </row>
        <row r="1231">
          <cell r="F1231" t="str">
            <v>IND_MLT_TZ</v>
          </cell>
          <cell r="J1231">
            <v>7828.99</v>
          </cell>
          <cell r="M1231">
            <v>1000</v>
          </cell>
          <cell r="O1231">
            <v>2.2799999999999998</v>
          </cell>
          <cell r="P1231">
            <v>138.75</v>
          </cell>
          <cell r="Q1231">
            <v>500</v>
          </cell>
          <cell r="AC1231">
            <v>325</v>
          </cell>
          <cell r="AD1231">
            <v>5050.92</v>
          </cell>
          <cell r="AE1231">
            <v>15082.03</v>
          </cell>
          <cell r="AF1231">
            <v>7828.99</v>
          </cell>
          <cell r="AG1231">
            <v>38.729999999999997</v>
          </cell>
          <cell r="AI1231">
            <v>84.37</v>
          </cell>
          <cell r="AJ1231">
            <v>112.98</v>
          </cell>
          <cell r="AR1231">
            <v>37993.040000000001</v>
          </cell>
        </row>
        <row r="1232">
          <cell r="F1232" t="str">
            <v>IND_MLT_TZ.APE</v>
          </cell>
          <cell r="J1232">
            <v>7977.7</v>
          </cell>
          <cell r="M1232">
            <v>1000</v>
          </cell>
          <cell r="O1232">
            <v>2.42</v>
          </cell>
          <cell r="P1232">
            <v>90.6</v>
          </cell>
          <cell r="Q1232">
            <v>500</v>
          </cell>
          <cell r="AC1232">
            <v>325</v>
          </cell>
          <cell r="AD1232">
            <v>5058.29</v>
          </cell>
          <cell r="AE1232">
            <v>15041.79</v>
          </cell>
          <cell r="AF1232">
            <v>7977.7</v>
          </cell>
          <cell r="AI1232">
            <v>87.78</v>
          </cell>
          <cell r="AR1232">
            <v>38061.279999999999</v>
          </cell>
        </row>
        <row r="1233">
          <cell r="F1233" t="str">
            <v>IND_MLT_TZ.CHI</v>
          </cell>
          <cell r="J1233">
            <v>7828.99</v>
          </cell>
          <cell r="M1233">
            <v>1000</v>
          </cell>
          <cell r="O1233">
            <v>2.2799999999999998</v>
          </cell>
          <cell r="P1233">
            <v>138.75</v>
          </cell>
          <cell r="Q1233">
            <v>500</v>
          </cell>
          <cell r="AC1233">
            <v>325</v>
          </cell>
          <cell r="AD1233">
            <v>5050.92</v>
          </cell>
          <cell r="AE1233">
            <v>15082.03</v>
          </cell>
          <cell r="AF1233">
            <v>7828.99</v>
          </cell>
          <cell r="AG1233">
            <v>38.729999999999997</v>
          </cell>
          <cell r="AI1233">
            <v>84.37</v>
          </cell>
          <cell r="AJ1233">
            <v>112.98</v>
          </cell>
          <cell r="AR1233">
            <v>37993.040000000001</v>
          </cell>
        </row>
        <row r="1234">
          <cell r="F1234" t="str">
            <v>IND_MLT_TZ.MOV</v>
          </cell>
          <cell r="J1234">
            <v>-148.71</v>
          </cell>
          <cell r="O1234">
            <v>-0.14000000000000001</v>
          </cell>
          <cell r="P1234">
            <v>48.15</v>
          </cell>
          <cell r="AD1234">
            <v>-7.37</v>
          </cell>
          <cell r="AE1234">
            <v>40.24</v>
          </cell>
          <cell r="AF1234">
            <v>-148.71</v>
          </cell>
          <cell r="AG1234">
            <v>38.729999999999997</v>
          </cell>
          <cell r="AI1234">
            <v>-3.41</v>
          </cell>
          <cell r="AJ1234">
            <v>112.98</v>
          </cell>
          <cell r="AR1234">
            <v>-68.239999999999995</v>
          </cell>
        </row>
        <row r="1235">
          <cell r="F1235" t="str">
            <v>IND_MLT_TZ.STO</v>
          </cell>
          <cell r="J1235">
            <v>7828.99</v>
          </cell>
          <cell r="M1235">
            <v>1000</v>
          </cell>
          <cell r="O1235">
            <v>2.2799999999999998</v>
          </cell>
          <cell r="P1235">
            <v>138.75</v>
          </cell>
          <cell r="Q1235">
            <v>500</v>
          </cell>
          <cell r="AC1235">
            <v>325</v>
          </cell>
          <cell r="AD1235">
            <v>5050.92</v>
          </cell>
          <cell r="AE1235">
            <v>15082.03</v>
          </cell>
          <cell r="AF1235">
            <v>7828.99</v>
          </cell>
          <cell r="AG1235">
            <v>38.729999999999997</v>
          </cell>
          <cell r="AI1235">
            <v>84.37</v>
          </cell>
          <cell r="AJ1235">
            <v>112.98</v>
          </cell>
          <cell r="AR1235">
            <v>37993.040000000001</v>
          </cell>
        </row>
        <row r="1236">
          <cell r="F1236" t="str">
            <v>IND_OBBL</v>
          </cell>
          <cell r="J1236">
            <v>-68.5</v>
          </cell>
          <cell r="AE1236">
            <v>1931.5</v>
          </cell>
          <cell r="AF1236">
            <v>-68.5</v>
          </cell>
          <cell r="AK1236">
            <v>2000</v>
          </cell>
          <cell r="AR1236">
            <v>3794.5</v>
          </cell>
        </row>
        <row r="1237">
          <cell r="F1237" t="str">
            <v>IND_OBBL.APE</v>
          </cell>
          <cell r="J1237">
            <v>-559.79999999999995</v>
          </cell>
          <cell r="L1237">
            <v>5.63</v>
          </cell>
          <cell r="AE1237">
            <v>1445.83</v>
          </cell>
          <cell r="AF1237">
            <v>-559.79999999999995</v>
          </cell>
          <cell r="AK1237">
            <v>2000</v>
          </cell>
          <cell r="AR1237">
            <v>2331.86</v>
          </cell>
        </row>
        <row r="1238">
          <cell r="F1238" t="str">
            <v>IND_OBBL.CHI</v>
          </cell>
          <cell r="J1238">
            <v>-68.5</v>
          </cell>
          <cell r="AE1238">
            <v>1931.5</v>
          </cell>
          <cell r="AF1238">
            <v>-68.5</v>
          </cell>
          <cell r="AK1238">
            <v>2000</v>
          </cell>
          <cell r="AR1238">
            <v>3794.5</v>
          </cell>
        </row>
        <row r="1239">
          <cell r="F1239" t="str">
            <v>IND_OBBL.MOV</v>
          </cell>
          <cell r="J1239">
            <v>491.3</v>
          </cell>
          <cell r="L1239">
            <v>-5.63</v>
          </cell>
          <cell r="AE1239">
            <v>485.67</v>
          </cell>
          <cell r="AF1239">
            <v>491.3</v>
          </cell>
          <cell r="AR1239">
            <v>1462.64</v>
          </cell>
        </row>
        <row r="1240">
          <cell r="F1240" t="str">
            <v>IND_OBBL.STO</v>
          </cell>
          <cell r="J1240">
            <v>-68.5</v>
          </cell>
          <cell r="AE1240">
            <v>1931.5</v>
          </cell>
          <cell r="AF1240">
            <v>-68.5</v>
          </cell>
          <cell r="AK1240">
            <v>2000</v>
          </cell>
          <cell r="AR1240">
            <v>3794.5</v>
          </cell>
        </row>
        <row r="1241">
          <cell r="F1241" t="str">
            <v>IND_TOT</v>
          </cell>
          <cell r="G1241">
            <v>-6.18</v>
          </cell>
          <cell r="H1241">
            <v>23.78</v>
          </cell>
          <cell r="I1241">
            <v>-4.7699999999999996</v>
          </cell>
          <cell r="J1241">
            <v>9388.6299999999992</v>
          </cell>
          <cell r="K1241">
            <v>36.880000000000003</v>
          </cell>
          <cell r="L1241">
            <v>15.99</v>
          </cell>
          <cell r="M1241">
            <v>419.49</v>
          </cell>
          <cell r="N1241">
            <v>-10.69</v>
          </cell>
          <cell r="O1241">
            <v>33.840000000000003</v>
          </cell>
          <cell r="P1241">
            <v>-22.35</v>
          </cell>
          <cell r="Q1241">
            <v>2136.09</v>
          </cell>
          <cell r="R1241">
            <v>20.36</v>
          </cell>
          <cell r="S1241">
            <v>-30.65</v>
          </cell>
          <cell r="T1241">
            <v>-20.399999999999999</v>
          </cell>
          <cell r="U1241">
            <v>-5.69</v>
          </cell>
          <cell r="V1241">
            <v>238.42</v>
          </cell>
          <cell r="W1241">
            <v>728.8</v>
          </cell>
          <cell r="X1241">
            <v>393.88</v>
          </cell>
          <cell r="Y1241">
            <v>175.23</v>
          </cell>
          <cell r="Z1241">
            <v>521.87</v>
          </cell>
          <cell r="AA1241">
            <v>-3.23</v>
          </cell>
          <cell r="AB1241">
            <v>57.23</v>
          </cell>
          <cell r="AC1241">
            <v>492.46</v>
          </cell>
          <cell r="AD1241">
            <v>5874.21</v>
          </cell>
          <cell r="AE1241">
            <v>24910.51</v>
          </cell>
          <cell r="AF1241">
            <v>9388.6299999999992</v>
          </cell>
          <cell r="AG1241">
            <v>35.049999999999997</v>
          </cell>
          <cell r="AI1241">
            <v>133.34</v>
          </cell>
          <cell r="AJ1241">
            <v>231.71</v>
          </cell>
          <cell r="AK1241">
            <v>3712.3</v>
          </cell>
          <cell r="AL1241">
            <v>195.79</v>
          </cell>
          <cell r="AM1241">
            <v>394.49</v>
          </cell>
          <cell r="AN1241">
            <v>33.200000000000003</v>
          </cell>
          <cell r="AO1241">
            <v>854.8</v>
          </cell>
          <cell r="AP1241">
            <v>9.25</v>
          </cell>
          <cell r="AR1241">
            <v>60352.27</v>
          </cell>
        </row>
        <row r="1242">
          <cell r="F1242" t="str">
            <v>IND_TZ_TOT</v>
          </cell>
          <cell r="I1242">
            <v>-1.35</v>
          </cell>
          <cell r="J1242">
            <v>14230.58</v>
          </cell>
          <cell r="K1242">
            <v>-0.25</v>
          </cell>
          <cell r="L1242">
            <v>15.99</v>
          </cell>
          <cell r="M1242">
            <v>850</v>
          </cell>
          <cell r="N1242">
            <v>2.75</v>
          </cell>
          <cell r="O1242">
            <v>0.28000000000000003</v>
          </cell>
          <cell r="P1242">
            <v>80.56</v>
          </cell>
          <cell r="Q1242">
            <v>500</v>
          </cell>
          <cell r="R1242">
            <v>-0.01</v>
          </cell>
          <cell r="T1242">
            <v>-20.399999999999999</v>
          </cell>
          <cell r="U1242">
            <v>-1.8</v>
          </cell>
          <cell r="W1242">
            <v>0.89</v>
          </cell>
          <cell r="X1242">
            <v>23</v>
          </cell>
          <cell r="AB1242">
            <v>-0.1</v>
          </cell>
          <cell r="AC1242">
            <v>325</v>
          </cell>
          <cell r="AD1242">
            <v>5377.93</v>
          </cell>
          <cell r="AE1242">
            <v>24910.51</v>
          </cell>
          <cell r="AF1242">
            <v>14230.58</v>
          </cell>
          <cell r="AG1242">
            <v>38.630000000000003</v>
          </cell>
          <cell r="AI1242">
            <v>90.3</v>
          </cell>
          <cell r="AJ1242">
            <v>142.07</v>
          </cell>
          <cell r="AK1242">
            <v>3500</v>
          </cell>
          <cell r="AO1242">
            <v>854.8</v>
          </cell>
          <cell r="AP1242">
            <v>9.25</v>
          </cell>
          <cell r="AR1242">
            <v>65159.21</v>
          </cell>
        </row>
        <row r="1243">
          <cell r="F1243" t="str">
            <v>IND_TZ_TOT.APE</v>
          </cell>
          <cell r="I1243">
            <v>-1.35</v>
          </cell>
          <cell r="J1243">
            <v>13665.17</v>
          </cell>
          <cell r="K1243">
            <v>-0.3</v>
          </cell>
          <cell r="L1243">
            <v>5.63</v>
          </cell>
          <cell r="M1243">
            <v>850</v>
          </cell>
          <cell r="N1243">
            <v>-0.03</v>
          </cell>
          <cell r="O1243">
            <v>0.42</v>
          </cell>
          <cell r="P1243">
            <v>-2.27</v>
          </cell>
          <cell r="Q1243">
            <v>500</v>
          </cell>
          <cell r="R1243">
            <v>-0.03</v>
          </cell>
          <cell r="T1243">
            <v>-20.32</v>
          </cell>
          <cell r="X1243">
            <v>21.6</v>
          </cell>
          <cell r="AB1243">
            <v>-0.1</v>
          </cell>
          <cell r="AC1243">
            <v>325</v>
          </cell>
          <cell r="AD1243">
            <v>5048.29</v>
          </cell>
          <cell r="AE1243">
            <v>23985.42</v>
          </cell>
          <cell r="AF1243">
            <v>13665.17</v>
          </cell>
          <cell r="AI1243">
            <v>93.71</v>
          </cell>
          <cell r="AK1243">
            <v>3500</v>
          </cell>
          <cell r="AR1243">
            <v>61636.01</v>
          </cell>
        </row>
        <row r="1244">
          <cell r="F1244" t="str">
            <v>IND_TZ_TOT.CHI</v>
          </cell>
          <cell r="I1244">
            <v>-1.35</v>
          </cell>
          <cell r="J1244">
            <v>14230.58</v>
          </cell>
          <cell r="K1244">
            <v>-0.25</v>
          </cell>
          <cell r="L1244">
            <v>15.99</v>
          </cell>
          <cell r="M1244">
            <v>850</v>
          </cell>
          <cell r="N1244">
            <v>2.75</v>
          </cell>
          <cell r="O1244">
            <v>0.28000000000000003</v>
          </cell>
          <cell r="P1244">
            <v>80.56</v>
          </cell>
          <cell r="Q1244">
            <v>500</v>
          </cell>
          <cell r="R1244">
            <v>-0.01</v>
          </cell>
          <cell r="T1244">
            <v>-20.399999999999999</v>
          </cell>
          <cell r="U1244">
            <v>-1.8</v>
          </cell>
          <cell r="W1244">
            <v>0.89</v>
          </cell>
          <cell r="X1244">
            <v>23</v>
          </cell>
          <cell r="AB1244">
            <v>-0.1</v>
          </cell>
          <cell r="AC1244">
            <v>325</v>
          </cell>
          <cell r="AD1244">
            <v>5377.93</v>
          </cell>
          <cell r="AE1244">
            <v>24910.51</v>
          </cell>
          <cell r="AF1244">
            <v>14230.58</v>
          </cell>
          <cell r="AG1244">
            <v>38.630000000000003</v>
          </cell>
          <cell r="AI1244">
            <v>90.3</v>
          </cell>
          <cell r="AJ1244">
            <v>142.07</v>
          </cell>
          <cell r="AK1244">
            <v>3500</v>
          </cell>
          <cell r="AO1244">
            <v>854.8</v>
          </cell>
          <cell r="AP1244">
            <v>9.25</v>
          </cell>
          <cell r="AR1244">
            <v>65159.21</v>
          </cell>
        </row>
        <row r="1245">
          <cell r="F1245" t="str">
            <v>IND_TZ_TOT.MOV</v>
          </cell>
          <cell r="J1245">
            <v>565.41</v>
          </cell>
          <cell r="K1245">
            <v>0.05</v>
          </cell>
          <cell r="L1245">
            <v>10.36</v>
          </cell>
          <cell r="N1245">
            <v>2.78</v>
          </cell>
          <cell r="O1245">
            <v>-0.14000000000000001</v>
          </cell>
          <cell r="P1245">
            <v>82.83</v>
          </cell>
          <cell r="R1245">
            <v>0.02</v>
          </cell>
          <cell r="T1245">
            <v>-0.08</v>
          </cell>
          <cell r="U1245">
            <v>-1.8</v>
          </cell>
          <cell r="W1245">
            <v>0.89</v>
          </cell>
          <cell r="X1245">
            <v>1.4</v>
          </cell>
          <cell r="AD1245">
            <v>329.64</v>
          </cell>
          <cell r="AE1245">
            <v>925.09</v>
          </cell>
          <cell r="AF1245">
            <v>565.41</v>
          </cell>
          <cell r="AG1245">
            <v>38.630000000000003</v>
          </cell>
          <cell r="AI1245">
            <v>-3.41</v>
          </cell>
          <cell r="AJ1245">
            <v>142.07</v>
          </cell>
          <cell r="AO1245">
            <v>854.8</v>
          </cell>
          <cell r="AP1245">
            <v>9.25</v>
          </cell>
          <cell r="AR1245">
            <v>3523.2</v>
          </cell>
        </row>
        <row r="1246">
          <cell r="F1246" t="str">
            <v>IND_TZ_TOT.STO</v>
          </cell>
          <cell r="I1246">
            <v>-1.35</v>
          </cell>
          <cell r="J1246">
            <v>14230.58</v>
          </cell>
          <cell r="K1246">
            <v>-0.25</v>
          </cell>
          <cell r="L1246">
            <v>15.99</v>
          </cell>
          <cell r="M1246">
            <v>850</v>
          </cell>
          <cell r="N1246">
            <v>2.75</v>
          </cell>
          <cell r="O1246">
            <v>0.28000000000000003</v>
          </cell>
          <cell r="P1246">
            <v>80.56</v>
          </cell>
          <cell r="Q1246">
            <v>500</v>
          </cell>
          <cell r="R1246">
            <v>-0.01</v>
          </cell>
          <cell r="T1246">
            <v>-20.399999999999999</v>
          </cell>
          <cell r="U1246">
            <v>-1.8</v>
          </cell>
          <cell r="W1246">
            <v>0.89</v>
          </cell>
          <cell r="X1246">
            <v>23</v>
          </cell>
          <cell r="AB1246">
            <v>-0.1</v>
          </cell>
          <cell r="AC1246">
            <v>325</v>
          </cell>
          <cell r="AD1246">
            <v>5377.93</v>
          </cell>
          <cell r="AE1246">
            <v>24910.51</v>
          </cell>
          <cell r="AF1246">
            <v>14230.58</v>
          </cell>
          <cell r="AG1246">
            <v>38.630000000000003</v>
          </cell>
          <cell r="AI1246">
            <v>90.3</v>
          </cell>
          <cell r="AJ1246">
            <v>142.07</v>
          </cell>
          <cell r="AK1246">
            <v>3500</v>
          </cell>
          <cell r="AO1246">
            <v>854.8</v>
          </cell>
          <cell r="AP1246">
            <v>9.25</v>
          </cell>
          <cell r="AR1246">
            <v>65159.21</v>
          </cell>
        </row>
        <row r="1247">
          <cell r="F1247" t="str">
            <v>INDBTTZ_EB</v>
          </cell>
          <cell r="I1247">
            <v>-1.35</v>
          </cell>
          <cell r="J1247">
            <v>6470.09</v>
          </cell>
          <cell r="K1247">
            <v>-0.25</v>
          </cell>
          <cell r="L1247">
            <v>15.99</v>
          </cell>
          <cell r="M1247">
            <v>-150</v>
          </cell>
          <cell r="N1247">
            <v>2.75</v>
          </cell>
          <cell r="O1247">
            <v>-2</v>
          </cell>
          <cell r="P1247">
            <v>-58.19</v>
          </cell>
          <cell r="R1247">
            <v>-0.01</v>
          </cell>
          <cell r="T1247">
            <v>-20.399999999999999</v>
          </cell>
          <cell r="U1247">
            <v>-1.8</v>
          </cell>
          <cell r="W1247">
            <v>0.89</v>
          </cell>
          <cell r="X1247">
            <v>23</v>
          </cell>
          <cell r="AB1247">
            <v>-0.1</v>
          </cell>
          <cell r="AD1247">
            <v>327.01</v>
          </cell>
          <cell r="AE1247">
            <v>7896.98</v>
          </cell>
          <cell r="AF1247">
            <v>6470.09</v>
          </cell>
          <cell r="AG1247">
            <v>-0.1</v>
          </cell>
          <cell r="AI1247">
            <v>5.93</v>
          </cell>
          <cell r="AJ1247">
            <v>29.09</v>
          </cell>
          <cell r="AK1247">
            <v>1500</v>
          </cell>
          <cell r="AO1247">
            <v>854.8</v>
          </cell>
          <cell r="AP1247">
            <v>9.25</v>
          </cell>
          <cell r="AR1247">
            <v>23371.67</v>
          </cell>
        </row>
        <row r="1248">
          <cell r="F1248" t="str">
            <v>INDMLTTZ_EB</v>
          </cell>
          <cell r="J1248">
            <v>7828.99</v>
          </cell>
          <cell r="M1248">
            <v>1000</v>
          </cell>
          <cell r="O1248">
            <v>2.2799999999999998</v>
          </cell>
          <cell r="P1248">
            <v>138.75</v>
          </cell>
          <cell r="Q1248">
            <v>500</v>
          </cell>
          <cell r="AC1248">
            <v>325</v>
          </cell>
          <cell r="AD1248">
            <v>5050.92</v>
          </cell>
          <cell r="AE1248">
            <v>15082.03</v>
          </cell>
          <cell r="AF1248">
            <v>7828.99</v>
          </cell>
          <cell r="AG1248">
            <v>38.729999999999997</v>
          </cell>
          <cell r="AI1248">
            <v>84.37</v>
          </cell>
          <cell r="AJ1248">
            <v>112.98</v>
          </cell>
          <cell r="AR1248">
            <v>37993.040000000001</v>
          </cell>
        </row>
        <row r="1249">
          <cell r="F1249" t="str">
            <v>INDOBBL_EB</v>
          </cell>
          <cell r="J1249">
            <v>-68.5</v>
          </cell>
          <cell r="AE1249">
            <v>1931.5</v>
          </cell>
          <cell r="AF1249">
            <v>-68.5</v>
          </cell>
          <cell r="AK1249">
            <v>2000</v>
          </cell>
          <cell r="AR1249">
            <v>3794.5</v>
          </cell>
        </row>
        <row r="1250">
          <cell r="F1250" t="str">
            <v>INDTZTOT_EB</v>
          </cell>
          <cell r="G1250">
            <v>-6.18</v>
          </cell>
          <cell r="H1250">
            <v>23.78</v>
          </cell>
          <cell r="I1250">
            <v>-4.7699999999999996</v>
          </cell>
          <cell r="J1250">
            <v>9388.6299999999992</v>
          </cell>
          <cell r="K1250">
            <v>36.880000000000003</v>
          </cell>
          <cell r="L1250">
            <v>15.99</v>
          </cell>
          <cell r="M1250">
            <v>419.49</v>
          </cell>
          <cell r="N1250">
            <v>-10.69</v>
          </cell>
          <cell r="O1250">
            <v>33.840000000000003</v>
          </cell>
          <cell r="P1250">
            <v>-22.35</v>
          </cell>
          <cell r="Q1250">
            <v>2136.09</v>
          </cell>
          <cell r="R1250">
            <v>20.36</v>
          </cell>
          <cell r="S1250">
            <v>-30.65</v>
          </cell>
          <cell r="T1250">
            <v>-20.399999999999999</v>
          </cell>
          <cell r="U1250">
            <v>-5.69</v>
          </cell>
          <cell r="V1250">
            <v>238.42</v>
          </cell>
          <cell r="W1250">
            <v>728.8</v>
          </cell>
          <cell r="X1250">
            <v>393.88</v>
          </cell>
          <cell r="Y1250">
            <v>175.23</v>
          </cell>
          <cell r="Z1250">
            <v>521.87</v>
          </cell>
          <cell r="AA1250">
            <v>-3.23</v>
          </cell>
          <cell r="AB1250">
            <v>57.23</v>
          </cell>
          <cell r="AC1250">
            <v>492.46</v>
          </cell>
          <cell r="AD1250">
            <v>5874.21</v>
          </cell>
          <cell r="AE1250">
            <v>24910.51</v>
          </cell>
          <cell r="AF1250">
            <v>9388.6299999999992</v>
          </cell>
          <cell r="AG1250">
            <v>35.049999999999997</v>
          </cell>
          <cell r="AI1250">
            <v>133.34</v>
          </cell>
          <cell r="AJ1250">
            <v>231.71</v>
          </cell>
          <cell r="AK1250">
            <v>3712.3</v>
          </cell>
          <cell r="AL1250">
            <v>195.79</v>
          </cell>
          <cell r="AM1250">
            <v>394.49</v>
          </cell>
          <cell r="AN1250">
            <v>33.200000000000003</v>
          </cell>
          <cell r="AO1250">
            <v>854.8</v>
          </cell>
          <cell r="AP1250">
            <v>9.25</v>
          </cell>
          <cell r="AR1250">
            <v>60352.27</v>
          </cell>
        </row>
        <row r="1251">
          <cell r="F1251" t="str">
            <v>INV_IMM_MAT</v>
          </cell>
          <cell r="H1251">
            <v>13.52</v>
          </cell>
          <cell r="M1251">
            <v>238.87</v>
          </cell>
          <cell r="O1251">
            <v>0.1</v>
          </cell>
          <cell r="P1251">
            <v>60.03</v>
          </cell>
          <cell r="Q1251">
            <v>110.11</v>
          </cell>
          <cell r="S1251">
            <v>7.93</v>
          </cell>
          <cell r="V1251">
            <v>30.63</v>
          </cell>
          <cell r="W1251">
            <v>11.96</v>
          </cell>
          <cell r="Y1251">
            <v>16.72</v>
          </cell>
          <cell r="Z1251">
            <v>15.7</v>
          </cell>
          <cell r="AA1251">
            <v>10.039999999999999</v>
          </cell>
          <cell r="AB1251">
            <v>2.81</v>
          </cell>
          <cell r="AC1251">
            <v>16.02</v>
          </cell>
          <cell r="AD1251">
            <v>188.89</v>
          </cell>
          <cell r="AE1251">
            <v>812.2</v>
          </cell>
          <cell r="AG1251">
            <v>0.44</v>
          </cell>
          <cell r="AI1251">
            <v>0.44</v>
          </cell>
          <cell r="AJ1251">
            <v>7.79</v>
          </cell>
          <cell r="AM1251">
            <v>3.49</v>
          </cell>
          <cell r="AO1251">
            <v>4.6399999999999997</v>
          </cell>
          <cell r="AR1251">
            <v>1552.33</v>
          </cell>
        </row>
        <row r="1252">
          <cell r="F1252" t="str">
            <v>IT</v>
          </cell>
          <cell r="AD1252">
            <v>11.48</v>
          </cell>
          <cell r="AE1252">
            <v>11.48</v>
          </cell>
          <cell r="AR1252">
            <v>22.96</v>
          </cell>
        </row>
        <row r="1253">
          <cell r="F1253" t="str">
            <v>IT_EB</v>
          </cell>
          <cell r="AD1253">
            <v>11.48</v>
          </cell>
          <cell r="AE1253">
            <v>11.48</v>
          </cell>
          <cell r="AR1253">
            <v>22.96</v>
          </cell>
        </row>
        <row r="1254">
          <cell r="F1254" t="str">
            <v>LIC_GR</v>
          </cell>
          <cell r="H1254">
            <v>0.13</v>
          </cell>
          <cell r="O1254">
            <v>11.74</v>
          </cell>
          <cell r="P1254">
            <v>784.73</v>
          </cell>
          <cell r="AR1254">
            <v>796.6</v>
          </cell>
        </row>
        <row r="1255">
          <cell r="F1255" t="str">
            <v>LIC_GR.APE</v>
          </cell>
          <cell r="H1255">
            <v>0.13</v>
          </cell>
          <cell r="O1255">
            <v>9.57</v>
          </cell>
          <cell r="P1255">
            <v>734.72</v>
          </cell>
          <cell r="AB1255">
            <v>2.85</v>
          </cell>
          <cell r="AR1255">
            <v>747.27</v>
          </cell>
        </row>
        <row r="1256">
          <cell r="F1256" t="str">
            <v>LIC_GR.APE.CORPORATE</v>
          </cell>
          <cell r="O1256">
            <v>0.01</v>
          </cell>
          <cell r="AR1256">
            <v>0.01</v>
          </cell>
        </row>
        <row r="1257">
          <cell r="F1257" t="str">
            <v>LIC_GR.APE.DALM_TR</v>
          </cell>
          <cell r="O1257">
            <v>0.01</v>
          </cell>
          <cell r="AR1257">
            <v>0.01</v>
          </cell>
        </row>
        <row r="1258">
          <cell r="F1258" t="str">
            <v>LIC_GR.APE.EN_DISTR</v>
          </cell>
          <cell r="H1258">
            <v>0.01</v>
          </cell>
          <cell r="O1258">
            <v>8.98</v>
          </cell>
          <cell r="P1258">
            <v>7.04</v>
          </cell>
          <cell r="AB1258">
            <v>2.85</v>
          </cell>
          <cell r="AR1258">
            <v>18.88</v>
          </cell>
        </row>
        <row r="1259">
          <cell r="F1259" t="str">
            <v>LIC_GR.APE.EN_POWER</v>
          </cell>
          <cell r="H1259">
            <v>7.0000000000000007E-2</v>
          </cell>
          <cell r="O1259">
            <v>0.02</v>
          </cell>
          <cell r="AR1259">
            <v>0.09</v>
          </cell>
        </row>
        <row r="1260">
          <cell r="F1260" t="str">
            <v>LIC_GR.APE.EN_PROD</v>
          </cell>
          <cell r="O1260">
            <v>0.28999999999999998</v>
          </cell>
          <cell r="P1260">
            <v>644.95000000000005</v>
          </cell>
          <cell r="AR1260">
            <v>645.24</v>
          </cell>
        </row>
        <row r="1261">
          <cell r="F1261" t="str">
            <v>LIC_GR.APE.ERGA</v>
          </cell>
          <cell r="O1261">
            <v>0.16</v>
          </cell>
          <cell r="AR1261">
            <v>0.16</v>
          </cell>
        </row>
        <row r="1262">
          <cell r="F1262" t="str">
            <v>LIC_GR.APE.EUROGEN</v>
          </cell>
          <cell r="H1262">
            <v>0.02</v>
          </cell>
          <cell r="O1262">
            <v>0.08</v>
          </cell>
          <cell r="P1262">
            <v>13.16</v>
          </cell>
          <cell r="AR1262">
            <v>13.26</v>
          </cell>
        </row>
        <row r="1263">
          <cell r="F1263" t="str">
            <v>LIC_GR.APE.INTERPW</v>
          </cell>
          <cell r="H1263">
            <v>0.02</v>
          </cell>
          <cell r="P1263">
            <v>59.12</v>
          </cell>
          <cell r="AR1263">
            <v>59.14</v>
          </cell>
        </row>
        <row r="1264">
          <cell r="F1264" t="str">
            <v>LIC_GR.APE.SOLE</v>
          </cell>
          <cell r="O1264">
            <v>0.02</v>
          </cell>
          <cell r="AR1264">
            <v>0.02</v>
          </cell>
        </row>
        <row r="1265">
          <cell r="F1265" t="str">
            <v>LIC_GR.APE.TERNA</v>
          </cell>
          <cell r="H1265">
            <v>0.01</v>
          </cell>
          <cell r="P1265">
            <v>10.45</v>
          </cell>
          <cell r="AR1265">
            <v>10.46</v>
          </cell>
        </row>
        <row r="1266">
          <cell r="F1266" t="str">
            <v>LIC_GR.CHI</v>
          </cell>
          <cell r="H1266">
            <v>0.13</v>
          </cell>
          <cell r="O1266">
            <v>11.74</v>
          </cell>
          <cell r="P1266">
            <v>784.73</v>
          </cell>
          <cell r="AR1266">
            <v>796.6</v>
          </cell>
        </row>
        <row r="1267">
          <cell r="F1267" t="str">
            <v>LIC_GR.CHI.CESI</v>
          </cell>
          <cell r="O1267">
            <v>0.98</v>
          </cell>
          <cell r="AR1267">
            <v>0.98</v>
          </cell>
        </row>
        <row r="1268">
          <cell r="F1268" t="str">
            <v>LIC_GR.CHI.CORPORATE</v>
          </cell>
          <cell r="O1268">
            <v>0.01</v>
          </cell>
          <cell r="AR1268">
            <v>0.01</v>
          </cell>
        </row>
        <row r="1269">
          <cell r="F1269" t="str">
            <v>LIC_GR.CHI.EN_DISTR</v>
          </cell>
          <cell r="H1269">
            <v>0.01</v>
          </cell>
          <cell r="O1269">
            <v>9.99</v>
          </cell>
          <cell r="P1269">
            <v>7.76</v>
          </cell>
          <cell r="AR1269">
            <v>17.760000000000002</v>
          </cell>
        </row>
        <row r="1270">
          <cell r="F1270" t="str">
            <v>LIC_GR.CHI.EN_POWER</v>
          </cell>
          <cell r="H1270">
            <v>7.0000000000000007E-2</v>
          </cell>
          <cell r="O1270">
            <v>0.02</v>
          </cell>
          <cell r="AR1270">
            <v>0.09</v>
          </cell>
        </row>
        <row r="1271">
          <cell r="F1271" t="str">
            <v>LIC_GR.CHI.EN_PROD</v>
          </cell>
          <cell r="O1271">
            <v>0.33</v>
          </cell>
          <cell r="P1271">
            <v>661.18</v>
          </cell>
          <cell r="AR1271">
            <v>661.51</v>
          </cell>
        </row>
        <row r="1272">
          <cell r="F1272" t="str">
            <v>LIC_GR.CHI.ERGA</v>
          </cell>
          <cell r="O1272">
            <v>0.3</v>
          </cell>
          <cell r="AR1272">
            <v>0.3</v>
          </cell>
        </row>
        <row r="1273">
          <cell r="F1273" t="str">
            <v>LIC_GR.CHI.EUROGEN</v>
          </cell>
          <cell r="H1273">
            <v>0.02</v>
          </cell>
          <cell r="O1273">
            <v>0.08</v>
          </cell>
          <cell r="P1273">
            <v>46.36</v>
          </cell>
          <cell r="AR1273">
            <v>46.46</v>
          </cell>
        </row>
        <row r="1274">
          <cell r="F1274" t="str">
            <v>LIC_GR.CHI.INTERPW</v>
          </cell>
          <cell r="H1274">
            <v>0.02</v>
          </cell>
          <cell r="P1274">
            <v>60.12</v>
          </cell>
          <cell r="AR1274">
            <v>60.14</v>
          </cell>
        </row>
        <row r="1275">
          <cell r="F1275" t="str">
            <v>LIC_GR.CHI.SOLE</v>
          </cell>
          <cell r="O1275">
            <v>0.02</v>
          </cell>
          <cell r="AR1275">
            <v>0.02</v>
          </cell>
        </row>
        <row r="1276">
          <cell r="F1276" t="str">
            <v>LIC_GR.CHI.TERNA</v>
          </cell>
          <cell r="H1276">
            <v>0.01</v>
          </cell>
          <cell r="P1276">
            <v>9.31</v>
          </cell>
          <cell r="AR1276">
            <v>9.32</v>
          </cell>
        </row>
        <row r="1277">
          <cell r="F1277" t="str">
            <v>LIC_GR.MOV</v>
          </cell>
          <cell r="O1277">
            <v>2.17</v>
          </cell>
          <cell r="P1277">
            <v>50.01</v>
          </cell>
          <cell r="AB1277">
            <v>-2.85</v>
          </cell>
          <cell r="AR1277">
            <v>49.33</v>
          </cell>
        </row>
        <row r="1278">
          <cell r="F1278" t="str">
            <v>LIC_GR.MOV.CESI</v>
          </cell>
          <cell r="O1278">
            <v>0.98</v>
          </cell>
          <cell r="AR1278">
            <v>0.98</v>
          </cell>
        </row>
        <row r="1279">
          <cell r="F1279" t="str">
            <v>LIC_GR.MOV.EN_DISTR</v>
          </cell>
          <cell r="O1279">
            <v>1.01</v>
          </cell>
          <cell r="P1279">
            <v>0.72</v>
          </cell>
          <cell r="AB1279">
            <v>-2.85</v>
          </cell>
          <cell r="AR1279">
            <v>-1.1200000000000001</v>
          </cell>
        </row>
        <row r="1280">
          <cell r="F1280" t="str">
            <v>LIC_GR.MOV.EN_PROD</v>
          </cell>
          <cell r="O1280">
            <v>0.04</v>
          </cell>
          <cell r="P1280">
            <v>16.23</v>
          </cell>
          <cell r="AR1280">
            <v>16.27</v>
          </cell>
        </row>
        <row r="1281">
          <cell r="F1281" t="str">
            <v>LIC_GR.MOV.ERGA</v>
          </cell>
          <cell r="O1281">
            <v>0.14000000000000001</v>
          </cell>
          <cell r="AR1281">
            <v>0.14000000000000001</v>
          </cell>
        </row>
        <row r="1282">
          <cell r="F1282" t="str">
            <v>LIC_GR.MOV.EUROGEN</v>
          </cell>
          <cell r="P1282">
            <v>33.200000000000003</v>
          </cell>
          <cell r="AR1282">
            <v>33.200000000000003</v>
          </cell>
        </row>
        <row r="1283">
          <cell r="F1283" t="str">
            <v>LIC_GR.MOV.INTERPW</v>
          </cell>
          <cell r="P1283">
            <v>1</v>
          </cell>
          <cell r="AR1283">
            <v>1</v>
          </cell>
        </row>
        <row r="1284">
          <cell r="F1284" t="str">
            <v>LIC_GR.MOV.TERNA</v>
          </cell>
          <cell r="P1284">
            <v>-1.1399999999999999</v>
          </cell>
          <cell r="AR1284">
            <v>-1.1399999999999999</v>
          </cell>
        </row>
        <row r="1285">
          <cell r="F1285" t="str">
            <v>LIC_GR.STO</v>
          </cell>
          <cell r="H1285">
            <v>0.13</v>
          </cell>
          <cell r="O1285">
            <v>11.74</v>
          </cell>
          <cell r="P1285">
            <v>784.73</v>
          </cell>
          <cell r="AR1285">
            <v>796.6</v>
          </cell>
        </row>
        <row r="1286">
          <cell r="F1286" t="str">
            <v>LIC_TOT</v>
          </cell>
          <cell r="H1286">
            <v>1.22</v>
          </cell>
          <cell r="I1286">
            <v>0.3</v>
          </cell>
          <cell r="M1286">
            <v>15.5</v>
          </cell>
          <cell r="O1286">
            <v>24.81</v>
          </cell>
          <cell r="P1286">
            <v>1410.3</v>
          </cell>
          <cell r="U1286">
            <v>2.5499999999999998</v>
          </cell>
          <cell r="Z1286">
            <v>7.96</v>
          </cell>
          <cell r="AB1286">
            <v>16</v>
          </cell>
          <cell r="AC1286">
            <v>0.22</v>
          </cell>
          <cell r="AE1286">
            <v>682.32</v>
          </cell>
          <cell r="AG1286">
            <v>0.06</v>
          </cell>
          <cell r="AR1286">
            <v>2161.2399999999998</v>
          </cell>
        </row>
        <row r="1287">
          <cell r="F1287" t="str">
            <v>LIC_TOT.APE</v>
          </cell>
          <cell r="H1287">
            <v>1.22</v>
          </cell>
          <cell r="I1287">
            <v>0.14000000000000001</v>
          </cell>
          <cell r="M1287">
            <v>17.5</v>
          </cell>
          <cell r="O1287">
            <v>20.79</v>
          </cell>
          <cell r="P1287">
            <v>1252.96</v>
          </cell>
          <cell r="U1287">
            <v>2.1</v>
          </cell>
          <cell r="Z1287">
            <v>0.83</v>
          </cell>
          <cell r="AB1287">
            <v>8.85</v>
          </cell>
          <cell r="AC1287">
            <v>13.68</v>
          </cell>
          <cell r="AE1287">
            <v>570.79999999999995</v>
          </cell>
          <cell r="AR1287">
            <v>1888.87</v>
          </cell>
        </row>
        <row r="1288">
          <cell r="F1288" t="str">
            <v>LIC_TOT.CHI</v>
          </cell>
          <cell r="H1288">
            <v>1.22</v>
          </cell>
          <cell r="I1288">
            <v>0.3</v>
          </cell>
          <cell r="M1288">
            <v>15.5</v>
          </cell>
          <cell r="O1288">
            <v>24.81</v>
          </cell>
          <cell r="P1288">
            <v>1410.3</v>
          </cell>
          <cell r="U1288">
            <v>2.5499999999999998</v>
          </cell>
          <cell r="Z1288">
            <v>7.96</v>
          </cell>
          <cell r="AB1288">
            <v>16</v>
          </cell>
          <cell r="AC1288">
            <v>0.22</v>
          </cell>
          <cell r="AE1288">
            <v>682.32</v>
          </cell>
          <cell r="AG1288">
            <v>0.06</v>
          </cell>
          <cell r="AR1288">
            <v>2161.2399999999998</v>
          </cell>
        </row>
        <row r="1289">
          <cell r="F1289" t="str">
            <v>LIC_TOT.MOV</v>
          </cell>
          <cell r="I1289">
            <v>0.16</v>
          </cell>
          <cell r="M1289">
            <v>-2</v>
          </cell>
          <cell r="O1289">
            <v>4.0199999999999996</v>
          </cell>
          <cell r="P1289">
            <v>157.34</v>
          </cell>
          <cell r="U1289">
            <v>0.45</v>
          </cell>
          <cell r="Z1289">
            <v>7.13</v>
          </cell>
          <cell r="AB1289">
            <v>7.15</v>
          </cell>
          <cell r="AC1289">
            <v>-13.46</v>
          </cell>
          <cell r="AE1289">
            <v>111.52</v>
          </cell>
          <cell r="AG1289">
            <v>0.06</v>
          </cell>
          <cell r="AR1289">
            <v>272.37</v>
          </cell>
        </row>
        <row r="1290">
          <cell r="F1290" t="str">
            <v>LIC_TOT.STO</v>
          </cell>
          <cell r="H1290">
            <v>1.22</v>
          </cell>
          <cell r="I1290">
            <v>0.3</v>
          </cell>
          <cell r="M1290">
            <v>15.5</v>
          </cell>
          <cell r="O1290">
            <v>24.81</v>
          </cell>
          <cell r="P1290">
            <v>1410.3</v>
          </cell>
          <cell r="U1290">
            <v>2.5499999999999998</v>
          </cell>
          <cell r="Z1290">
            <v>7.96</v>
          </cell>
          <cell r="AB1290">
            <v>16</v>
          </cell>
          <cell r="AC1290">
            <v>0.22</v>
          </cell>
          <cell r="AE1290">
            <v>682.32</v>
          </cell>
          <cell r="AG1290">
            <v>0.06</v>
          </cell>
          <cell r="AR1290">
            <v>2161.2399999999998</v>
          </cell>
        </row>
        <row r="1291">
          <cell r="F1291" t="str">
            <v>LIC_TZ</v>
          </cell>
          <cell r="H1291">
            <v>1.0900000000000001</v>
          </cell>
          <cell r="I1291">
            <v>0.3</v>
          </cell>
          <cell r="M1291">
            <v>15.5</v>
          </cell>
          <cell r="O1291">
            <v>13.07</v>
          </cell>
          <cell r="P1291">
            <v>625.57000000000005</v>
          </cell>
          <cell r="U1291">
            <v>2.5499999999999998</v>
          </cell>
          <cell r="Z1291">
            <v>7.96</v>
          </cell>
          <cell r="AB1291">
            <v>16</v>
          </cell>
          <cell r="AC1291">
            <v>0.22</v>
          </cell>
          <cell r="AE1291">
            <v>682.32</v>
          </cell>
          <cell r="AG1291">
            <v>0.06</v>
          </cell>
          <cell r="AR1291">
            <v>1364.64</v>
          </cell>
        </row>
        <row r="1292">
          <cell r="F1292" t="str">
            <v>LIC_TZ.APE</v>
          </cell>
          <cell r="H1292">
            <v>1.0900000000000001</v>
          </cell>
          <cell r="I1292">
            <v>0.14000000000000001</v>
          </cell>
          <cell r="M1292">
            <v>17.5</v>
          </cell>
          <cell r="O1292">
            <v>11.22</v>
          </cell>
          <cell r="P1292">
            <v>518.24</v>
          </cell>
          <cell r="U1292">
            <v>2.1</v>
          </cell>
          <cell r="Z1292">
            <v>0.83</v>
          </cell>
          <cell r="AB1292">
            <v>6</v>
          </cell>
          <cell r="AC1292">
            <v>13.68</v>
          </cell>
          <cell r="AE1292">
            <v>570.79999999999995</v>
          </cell>
          <cell r="AR1292">
            <v>1141.5999999999999</v>
          </cell>
        </row>
        <row r="1293">
          <cell r="F1293" t="str">
            <v>LIC_TZ.CHI</v>
          </cell>
          <cell r="H1293">
            <v>1.0900000000000001</v>
          </cell>
          <cell r="I1293">
            <v>0.3</v>
          </cell>
          <cell r="M1293">
            <v>15.5</v>
          </cell>
          <cell r="O1293">
            <v>13.07</v>
          </cell>
          <cell r="P1293">
            <v>625.57000000000005</v>
          </cell>
          <cell r="U1293">
            <v>2.5499999999999998</v>
          </cell>
          <cell r="Z1293">
            <v>7.96</v>
          </cell>
          <cell r="AB1293">
            <v>16</v>
          </cell>
          <cell r="AC1293">
            <v>0.22</v>
          </cell>
          <cell r="AE1293">
            <v>682.32</v>
          </cell>
          <cell r="AG1293">
            <v>0.06</v>
          </cell>
          <cell r="AR1293">
            <v>1364.64</v>
          </cell>
        </row>
        <row r="1294">
          <cell r="F1294" t="str">
            <v>LIC_TZ.MOV</v>
          </cell>
          <cell r="I1294">
            <v>0.16</v>
          </cell>
          <cell r="M1294">
            <v>-2</v>
          </cell>
          <cell r="O1294">
            <v>1.85</v>
          </cell>
          <cell r="P1294">
            <v>107.33</v>
          </cell>
          <cell r="U1294">
            <v>0.45</v>
          </cell>
          <cell r="Z1294">
            <v>7.13</v>
          </cell>
          <cell r="AB1294">
            <v>10</v>
          </cell>
          <cell r="AC1294">
            <v>-13.46</v>
          </cell>
          <cell r="AE1294">
            <v>111.52</v>
          </cell>
          <cell r="AG1294">
            <v>0.06</v>
          </cell>
          <cell r="AR1294">
            <v>223.04</v>
          </cell>
        </row>
        <row r="1295">
          <cell r="F1295" t="str">
            <v>LIC_TZ.STO</v>
          </cell>
          <cell r="H1295">
            <v>1.0900000000000001</v>
          </cell>
          <cell r="I1295">
            <v>0.3</v>
          </cell>
          <cell r="M1295">
            <v>15.5</v>
          </cell>
          <cell r="O1295">
            <v>13.07</v>
          </cell>
          <cell r="P1295">
            <v>625.57000000000005</v>
          </cell>
          <cell r="U1295">
            <v>2.5499999999999998</v>
          </cell>
          <cell r="Z1295">
            <v>7.96</v>
          </cell>
          <cell r="AB1295">
            <v>16</v>
          </cell>
          <cell r="AC1295">
            <v>0.22</v>
          </cell>
          <cell r="AE1295">
            <v>682.32</v>
          </cell>
          <cell r="AG1295">
            <v>0.06</v>
          </cell>
          <cell r="AR1295">
            <v>1364.64</v>
          </cell>
        </row>
        <row r="1296">
          <cell r="F1296" t="str">
            <v>LICTOT_EB</v>
          </cell>
          <cell r="H1296">
            <v>1.22</v>
          </cell>
          <cell r="I1296">
            <v>0.3</v>
          </cell>
          <cell r="M1296">
            <v>15.5</v>
          </cell>
          <cell r="O1296">
            <v>24.81</v>
          </cell>
          <cell r="P1296">
            <v>1410.3</v>
          </cell>
          <cell r="U1296">
            <v>2.5499999999999998</v>
          </cell>
          <cell r="Z1296">
            <v>7.96</v>
          </cell>
          <cell r="AB1296">
            <v>16</v>
          </cell>
          <cell r="AC1296">
            <v>0.22</v>
          </cell>
          <cell r="AE1296">
            <v>682.32</v>
          </cell>
          <cell r="AG1296">
            <v>0.06</v>
          </cell>
          <cell r="AR1296">
            <v>2161.2399999999998</v>
          </cell>
        </row>
        <row r="1297">
          <cell r="F1297" t="str">
            <v>MAG_TOT</v>
          </cell>
          <cell r="H1297">
            <v>1.22</v>
          </cell>
          <cell r="I1297">
            <v>0.3</v>
          </cell>
          <cell r="K1297">
            <v>320.3</v>
          </cell>
          <cell r="M1297">
            <v>174.98</v>
          </cell>
          <cell r="N1297">
            <v>22.59</v>
          </cell>
          <cell r="O1297">
            <v>26.55</v>
          </cell>
          <cell r="P1297">
            <v>1684.87</v>
          </cell>
          <cell r="Q1297">
            <v>368.45</v>
          </cell>
          <cell r="U1297">
            <v>2.5499999999999998</v>
          </cell>
          <cell r="V1297">
            <v>2</v>
          </cell>
          <cell r="W1297">
            <v>78.47</v>
          </cell>
          <cell r="Y1297">
            <v>36.39</v>
          </cell>
          <cell r="Z1297">
            <v>7.96</v>
          </cell>
          <cell r="AB1297">
            <v>18.3</v>
          </cell>
          <cell r="AC1297">
            <v>0.6</v>
          </cell>
          <cell r="AD1297">
            <v>89.14</v>
          </cell>
          <cell r="AE1297">
            <v>2058.2600000000002</v>
          </cell>
          <cell r="AG1297">
            <v>0.71</v>
          </cell>
          <cell r="AM1297">
            <v>1.41</v>
          </cell>
          <cell r="AO1297">
            <v>18.07</v>
          </cell>
          <cell r="AR1297">
            <v>4913.12</v>
          </cell>
        </row>
        <row r="1298">
          <cell r="F1298" t="str">
            <v>MAG_TOT.APE</v>
          </cell>
          <cell r="H1298">
            <v>1.22</v>
          </cell>
          <cell r="I1298">
            <v>0.14000000000000001</v>
          </cell>
          <cell r="K1298">
            <v>321.07</v>
          </cell>
          <cell r="M1298">
            <v>177.52</v>
          </cell>
          <cell r="N1298">
            <v>21.96</v>
          </cell>
          <cell r="O1298">
            <v>22.38</v>
          </cell>
          <cell r="P1298">
            <v>1496.53</v>
          </cell>
          <cell r="Q1298">
            <v>379.16</v>
          </cell>
          <cell r="U1298">
            <v>2.1</v>
          </cell>
          <cell r="V1298">
            <v>2.0699999999999998</v>
          </cell>
          <cell r="W1298">
            <v>64.25</v>
          </cell>
          <cell r="Y1298">
            <v>39.950000000000003</v>
          </cell>
          <cell r="Z1298">
            <v>0.83</v>
          </cell>
          <cell r="AB1298">
            <v>11.45</v>
          </cell>
          <cell r="AC1298">
            <v>14.7</v>
          </cell>
          <cell r="AD1298">
            <v>49.72</v>
          </cell>
          <cell r="AE1298">
            <v>1859.15</v>
          </cell>
          <cell r="AM1298">
            <v>1.37</v>
          </cell>
          <cell r="AR1298">
            <v>4465.57</v>
          </cell>
        </row>
        <row r="1299">
          <cell r="F1299" t="str">
            <v>MAG_TOT.CHI</v>
          </cell>
          <cell r="H1299">
            <v>1.22</v>
          </cell>
          <cell r="I1299">
            <v>0.3</v>
          </cell>
          <cell r="K1299">
            <v>320.3</v>
          </cell>
          <cell r="M1299">
            <v>174.98</v>
          </cell>
          <cell r="N1299">
            <v>22.59</v>
          </cell>
          <cell r="O1299">
            <v>26.55</v>
          </cell>
          <cell r="P1299">
            <v>1684.87</v>
          </cell>
          <cell r="Q1299">
            <v>368.45</v>
          </cell>
          <cell r="U1299">
            <v>2.5499999999999998</v>
          </cell>
          <cell r="V1299">
            <v>2</v>
          </cell>
          <cell r="W1299">
            <v>78.47</v>
          </cell>
          <cell r="Y1299">
            <v>36.39</v>
          </cell>
          <cell r="Z1299">
            <v>7.96</v>
          </cell>
          <cell r="AB1299">
            <v>18.3</v>
          </cell>
          <cell r="AC1299">
            <v>0.6</v>
          </cell>
          <cell r="AD1299">
            <v>89.14</v>
          </cell>
          <cell r="AE1299">
            <v>2058.2600000000002</v>
          </cell>
          <cell r="AG1299">
            <v>0.71</v>
          </cell>
          <cell r="AM1299">
            <v>1.41</v>
          </cell>
          <cell r="AO1299">
            <v>18.07</v>
          </cell>
          <cell r="AR1299">
            <v>4913.12</v>
          </cell>
        </row>
        <row r="1300">
          <cell r="F1300" t="str">
            <v>MAG_TOT.MOV</v>
          </cell>
          <cell r="I1300">
            <v>0.16</v>
          </cell>
          <cell r="K1300">
            <v>-0.77</v>
          </cell>
          <cell r="M1300">
            <v>-2.54</v>
          </cell>
          <cell r="N1300">
            <v>0.63</v>
          </cell>
          <cell r="O1300">
            <v>4.17</v>
          </cell>
          <cell r="P1300">
            <v>188.34</v>
          </cell>
          <cell r="Q1300">
            <v>-10.71</v>
          </cell>
          <cell r="U1300">
            <v>0.45</v>
          </cell>
          <cell r="V1300">
            <v>-7.0000000000000007E-2</v>
          </cell>
          <cell r="W1300">
            <v>14.22</v>
          </cell>
          <cell r="Y1300">
            <v>-3.56</v>
          </cell>
          <cell r="Z1300">
            <v>7.13</v>
          </cell>
          <cell r="AB1300">
            <v>6.85</v>
          </cell>
          <cell r="AC1300">
            <v>-14.1</v>
          </cell>
          <cell r="AD1300">
            <v>39.42</v>
          </cell>
          <cell r="AE1300">
            <v>199.11</v>
          </cell>
          <cell r="AG1300">
            <v>0.71</v>
          </cell>
          <cell r="AM1300">
            <v>0.04</v>
          </cell>
          <cell r="AO1300">
            <v>18.07</v>
          </cell>
          <cell r="AR1300">
            <v>447.55</v>
          </cell>
        </row>
        <row r="1301">
          <cell r="F1301" t="str">
            <v>MAG_TOT.STO</v>
          </cell>
          <cell r="H1301">
            <v>1.22</v>
          </cell>
          <cell r="I1301">
            <v>0.3</v>
          </cell>
          <cell r="K1301">
            <v>320.3</v>
          </cell>
          <cell r="M1301">
            <v>174.98</v>
          </cell>
          <cell r="N1301">
            <v>22.59</v>
          </cell>
          <cell r="O1301">
            <v>26.55</v>
          </cell>
          <cell r="P1301">
            <v>1684.87</v>
          </cell>
          <cell r="Q1301">
            <v>368.45</v>
          </cell>
          <cell r="U1301">
            <v>2.5499999999999998</v>
          </cell>
          <cell r="V1301">
            <v>2</v>
          </cell>
          <cell r="W1301">
            <v>78.47</v>
          </cell>
          <cell r="Y1301">
            <v>36.39</v>
          </cell>
          <cell r="Z1301">
            <v>7.96</v>
          </cell>
          <cell r="AB1301">
            <v>18.3</v>
          </cell>
          <cell r="AC1301">
            <v>0.6</v>
          </cell>
          <cell r="AD1301">
            <v>89.14</v>
          </cell>
          <cell r="AE1301">
            <v>2058.2600000000002</v>
          </cell>
          <cell r="AG1301">
            <v>0.71</v>
          </cell>
          <cell r="AM1301">
            <v>1.41</v>
          </cell>
          <cell r="AO1301">
            <v>18.07</v>
          </cell>
          <cell r="AR1301">
            <v>4913.12</v>
          </cell>
        </row>
        <row r="1302">
          <cell r="F1302" t="str">
            <v>MAGTOT_EB</v>
          </cell>
          <cell r="H1302">
            <v>1.22</v>
          </cell>
          <cell r="I1302">
            <v>0.3</v>
          </cell>
          <cell r="K1302">
            <v>320.3</v>
          </cell>
          <cell r="M1302">
            <v>174.98</v>
          </cell>
          <cell r="N1302">
            <v>22.59</v>
          </cell>
          <cell r="O1302">
            <v>26.55</v>
          </cell>
          <cell r="P1302">
            <v>1684.87</v>
          </cell>
          <cell r="Q1302">
            <v>368.45</v>
          </cell>
          <cell r="U1302">
            <v>2.5499999999999998</v>
          </cell>
          <cell r="V1302">
            <v>2</v>
          </cell>
          <cell r="W1302">
            <v>78.47</v>
          </cell>
          <cell r="Y1302">
            <v>36.39</v>
          </cell>
          <cell r="Z1302">
            <v>7.96</v>
          </cell>
          <cell r="AB1302">
            <v>18.3</v>
          </cell>
          <cell r="AC1302">
            <v>0.6</v>
          </cell>
          <cell r="AD1302">
            <v>89.14</v>
          </cell>
          <cell r="AE1302">
            <v>2058.2600000000002</v>
          </cell>
          <cell r="AG1302">
            <v>0.71</v>
          </cell>
          <cell r="AM1302">
            <v>1.41</v>
          </cell>
          <cell r="AO1302">
            <v>18.07</v>
          </cell>
          <cell r="AR1302">
            <v>4913.12</v>
          </cell>
        </row>
        <row r="1303">
          <cell r="F1303" t="str">
            <v>MAT_APP</v>
          </cell>
          <cell r="M1303">
            <v>159.47999999999999</v>
          </cell>
          <cell r="O1303">
            <v>1.74</v>
          </cell>
          <cell r="P1303">
            <v>274.57</v>
          </cell>
          <cell r="Q1303">
            <v>5.95</v>
          </cell>
          <cell r="V1303">
            <v>2</v>
          </cell>
          <cell r="W1303">
            <v>5</v>
          </cell>
          <cell r="Y1303">
            <v>2</v>
          </cell>
          <cell r="AB1303">
            <v>2.2999999999999998</v>
          </cell>
          <cell r="AC1303">
            <v>0.38</v>
          </cell>
          <cell r="AD1303">
            <v>89.14</v>
          </cell>
          <cell r="AE1303">
            <v>544.62</v>
          </cell>
          <cell r="AG1303">
            <v>0.65</v>
          </cell>
          <cell r="AM1303">
            <v>1.41</v>
          </cell>
          <cell r="AR1303">
            <v>1089.24</v>
          </cell>
        </row>
        <row r="1304">
          <cell r="F1304" t="str">
            <v>MAT_APP.APE</v>
          </cell>
          <cell r="M1304">
            <v>159.94999999999999</v>
          </cell>
          <cell r="O1304">
            <v>1.59</v>
          </cell>
          <cell r="P1304">
            <v>243.57</v>
          </cell>
          <cell r="Q1304">
            <v>9.9700000000000006</v>
          </cell>
          <cell r="V1304">
            <v>2.0699999999999998</v>
          </cell>
          <cell r="W1304">
            <v>2.16</v>
          </cell>
          <cell r="Y1304">
            <v>0.7</v>
          </cell>
          <cell r="AB1304">
            <v>2.6</v>
          </cell>
          <cell r="AC1304">
            <v>1.02</v>
          </cell>
          <cell r="AD1304">
            <v>49.72</v>
          </cell>
          <cell r="AE1304">
            <v>474.72</v>
          </cell>
          <cell r="AM1304">
            <v>1.37</v>
          </cell>
          <cell r="AR1304">
            <v>949.44</v>
          </cell>
        </row>
        <row r="1305">
          <cell r="F1305" t="str">
            <v>MAT_APP.CHI</v>
          </cell>
          <cell r="M1305">
            <v>159.47999999999999</v>
          </cell>
          <cell r="O1305">
            <v>1.74</v>
          </cell>
          <cell r="P1305">
            <v>274.57</v>
          </cell>
          <cell r="Q1305">
            <v>5.95</v>
          </cell>
          <cell r="V1305">
            <v>2</v>
          </cell>
          <cell r="W1305">
            <v>5</v>
          </cell>
          <cell r="Y1305">
            <v>2</v>
          </cell>
          <cell r="AB1305">
            <v>2.2999999999999998</v>
          </cell>
          <cell r="AC1305">
            <v>0.38</v>
          </cell>
          <cell r="AD1305">
            <v>89.14</v>
          </cell>
          <cell r="AE1305">
            <v>544.62</v>
          </cell>
          <cell r="AG1305">
            <v>0.65</v>
          </cell>
          <cell r="AM1305">
            <v>1.41</v>
          </cell>
          <cell r="AR1305">
            <v>1089.24</v>
          </cell>
        </row>
        <row r="1306">
          <cell r="F1306" t="str">
            <v>MAT_APP.MOV</v>
          </cell>
          <cell r="M1306">
            <v>-0.47</v>
          </cell>
          <cell r="O1306">
            <v>0.15</v>
          </cell>
          <cell r="P1306">
            <v>31</v>
          </cell>
          <cell r="Q1306">
            <v>-4.0199999999999996</v>
          </cell>
          <cell r="V1306">
            <v>-7.0000000000000007E-2</v>
          </cell>
          <cell r="W1306">
            <v>2.84</v>
          </cell>
          <cell r="Y1306">
            <v>1.3</v>
          </cell>
          <cell r="AB1306">
            <v>-0.3</v>
          </cell>
          <cell r="AC1306">
            <v>-0.64</v>
          </cell>
          <cell r="AD1306">
            <v>39.42</v>
          </cell>
          <cell r="AE1306">
            <v>69.900000000000006</v>
          </cell>
          <cell r="AG1306">
            <v>0.65</v>
          </cell>
          <cell r="AM1306">
            <v>0.04</v>
          </cell>
          <cell r="AR1306">
            <v>139.80000000000001</v>
          </cell>
        </row>
        <row r="1307">
          <cell r="F1307" t="str">
            <v>MAT_APP.STO</v>
          </cell>
          <cell r="M1307">
            <v>159.47999999999999</v>
          </cell>
          <cell r="O1307">
            <v>1.74</v>
          </cell>
          <cell r="P1307">
            <v>274.57</v>
          </cell>
          <cell r="Q1307">
            <v>5.95</v>
          </cell>
          <cell r="V1307">
            <v>2</v>
          </cell>
          <cell r="W1307">
            <v>5</v>
          </cell>
          <cell r="Y1307">
            <v>2</v>
          </cell>
          <cell r="AB1307">
            <v>2.2999999999999998</v>
          </cell>
          <cell r="AC1307">
            <v>0.38</v>
          </cell>
          <cell r="AD1307">
            <v>89.14</v>
          </cell>
          <cell r="AE1307">
            <v>544.62</v>
          </cell>
          <cell r="AG1307">
            <v>0.65</v>
          </cell>
          <cell r="AM1307">
            <v>1.41</v>
          </cell>
          <cell r="AR1307">
            <v>1089.24</v>
          </cell>
        </row>
        <row r="1308">
          <cell r="F1308" t="str">
            <v>MATAPP_EB</v>
          </cell>
          <cell r="M1308">
            <v>159.47999999999999</v>
          </cell>
          <cell r="O1308">
            <v>1.74</v>
          </cell>
          <cell r="P1308">
            <v>274.57</v>
          </cell>
          <cell r="Q1308">
            <v>5.95</v>
          </cell>
          <cell r="V1308">
            <v>2</v>
          </cell>
          <cell r="W1308">
            <v>5</v>
          </cell>
          <cell r="Y1308">
            <v>2</v>
          </cell>
          <cell r="AB1308">
            <v>2.2999999999999998</v>
          </cell>
          <cell r="AC1308">
            <v>0.38</v>
          </cell>
          <cell r="AD1308">
            <v>89.14</v>
          </cell>
          <cell r="AE1308">
            <v>544.62</v>
          </cell>
          <cell r="AG1308">
            <v>0.65</v>
          </cell>
          <cell r="AM1308">
            <v>1.41</v>
          </cell>
          <cell r="AR1308">
            <v>1089.24</v>
          </cell>
        </row>
        <row r="1309">
          <cell r="F1309" t="str">
            <v>METANOT_GR</v>
          </cell>
          <cell r="N1309">
            <v>135.11000000000001</v>
          </cell>
          <cell r="R1309">
            <v>64.599999999999994</v>
          </cell>
          <cell r="AR1309">
            <v>199.71</v>
          </cell>
        </row>
        <row r="1310">
          <cell r="F1310" t="str">
            <v>METANOT_GR.CORPORATE</v>
          </cell>
          <cell r="N1310">
            <v>135.11000000000001</v>
          </cell>
          <cell r="AR1310">
            <v>135.11000000000001</v>
          </cell>
        </row>
        <row r="1311">
          <cell r="F1311" t="str">
            <v>METANOT_GR.EN_FTL</v>
          </cell>
          <cell r="R1311">
            <v>64.599999999999994</v>
          </cell>
          <cell r="AR1311">
            <v>64.599999999999994</v>
          </cell>
        </row>
        <row r="1312">
          <cell r="F1312" t="str">
            <v>METANOT_TOT</v>
          </cell>
          <cell r="J1312">
            <v>135.11000000000001</v>
          </cell>
          <cell r="N1312">
            <v>480.73</v>
          </cell>
          <cell r="R1312">
            <v>64.599999999999994</v>
          </cell>
          <cell r="AE1312">
            <v>574.92999999999995</v>
          </cell>
          <cell r="AF1312">
            <v>135.11000000000001</v>
          </cell>
          <cell r="AN1312">
            <v>93.79</v>
          </cell>
          <cell r="AR1312">
            <v>1484.27</v>
          </cell>
        </row>
        <row r="1313">
          <cell r="F1313" t="str">
            <v>METANOT_TZ</v>
          </cell>
          <cell r="J1313">
            <v>135.11000000000001</v>
          </cell>
          <cell r="N1313">
            <v>345.62</v>
          </cell>
          <cell r="AE1313">
            <v>574.92999999999995</v>
          </cell>
          <cell r="AF1313">
            <v>135.11000000000001</v>
          </cell>
          <cell r="AN1313">
            <v>93.79</v>
          </cell>
          <cell r="AR1313">
            <v>1284.56</v>
          </cell>
        </row>
        <row r="1314">
          <cell r="F1314" t="str">
            <v>MIN_PLU</v>
          </cell>
          <cell r="N1314">
            <v>0.06</v>
          </cell>
          <cell r="AE1314">
            <v>0.06</v>
          </cell>
          <cell r="AR1314">
            <v>0.12</v>
          </cell>
        </row>
        <row r="1315">
          <cell r="F1315" t="str">
            <v>MINUS_SPR_GR</v>
          </cell>
          <cell r="AB1315">
            <v>0.05</v>
          </cell>
          <cell r="AR1315">
            <v>0.05</v>
          </cell>
        </row>
        <row r="1316">
          <cell r="F1316" t="str">
            <v>MINUS_SPR_GR.EN_DISTR</v>
          </cell>
          <cell r="AB1316">
            <v>0.05</v>
          </cell>
          <cell r="AR1316">
            <v>0.05</v>
          </cell>
        </row>
        <row r="1317">
          <cell r="F1317" t="str">
            <v>MINUS_SPR_TOT</v>
          </cell>
          <cell r="H1317">
            <v>0.34</v>
          </cell>
          <cell r="AB1317">
            <v>0.05</v>
          </cell>
          <cell r="AC1317">
            <v>0.86</v>
          </cell>
          <cell r="AD1317">
            <v>6.19</v>
          </cell>
          <cell r="AE1317">
            <v>8.82</v>
          </cell>
          <cell r="AR1317">
            <v>16.260000000000002</v>
          </cell>
        </row>
        <row r="1318">
          <cell r="F1318" t="str">
            <v>MINUS_SPR_TZ</v>
          </cell>
          <cell r="H1318">
            <v>0.34</v>
          </cell>
          <cell r="AC1318">
            <v>0.86</v>
          </cell>
          <cell r="AD1318">
            <v>6.19</v>
          </cell>
          <cell r="AE1318">
            <v>8.82</v>
          </cell>
          <cell r="AR1318">
            <v>16.21</v>
          </cell>
        </row>
        <row r="1319">
          <cell r="F1319" t="str">
            <v>MOL</v>
          </cell>
          <cell r="G1319">
            <v>1.35</v>
          </cell>
          <cell r="H1319">
            <v>0.31</v>
          </cell>
          <cell r="I1319">
            <v>-0.36</v>
          </cell>
          <cell r="J1319">
            <v>47.21</v>
          </cell>
          <cell r="K1319">
            <v>1.08</v>
          </cell>
          <cell r="L1319">
            <v>-1.57</v>
          </cell>
          <cell r="M1319">
            <v>138.80000000000001</v>
          </cell>
          <cell r="N1319">
            <v>12.97</v>
          </cell>
          <cell r="O1319">
            <v>-2.77</v>
          </cell>
          <cell r="P1319">
            <v>7.18</v>
          </cell>
          <cell r="Q1319">
            <v>486.07</v>
          </cell>
          <cell r="R1319">
            <v>-0.61</v>
          </cell>
          <cell r="S1319">
            <v>21.01</v>
          </cell>
          <cell r="T1319">
            <v>2.09</v>
          </cell>
          <cell r="U1319">
            <v>0.13</v>
          </cell>
          <cell r="V1319">
            <v>62.67</v>
          </cell>
          <cell r="W1319">
            <v>63.02</v>
          </cell>
          <cell r="X1319">
            <v>0.09</v>
          </cell>
          <cell r="Y1319">
            <v>17</v>
          </cell>
          <cell r="Z1319">
            <v>20.9</v>
          </cell>
          <cell r="AA1319">
            <v>-0.34</v>
          </cell>
          <cell r="AB1319">
            <v>3.22</v>
          </cell>
          <cell r="AC1319">
            <v>86.33</v>
          </cell>
          <cell r="AD1319">
            <v>39.64</v>
          </cell>
          <cell r="AE1319">
            <v>1070.69</v>
          </cell>
          <cell r="AF1319">
            <v>47.21</v>
          </cell>
          <cell r="AG1319">
            <v>0.61</v>
          </cell>
          <cell r="AH1319">
            <v>0.04</v>
          </cell>
          <cell r="AI1319">
            <v>6.31</v>
          </cell>
          <cell r="AJ1319">
            <v>3.78</v>
          </cell>
          <cell r="AK1319">
            <v>-1.48</v>
          </cell>
          <cell r="AL1319">
            <v>-0.03</v>
          </cell>
          <cell r="AM1319">
            <v>14.78</v>
          </cell>
          <cell r="AN1319">
            <v>7.51</v>
          </cell>
          <cell r="AO1319">
            <v>59.8</v>
          </cell>
          <cell r="AP1319">
            <v>0.39</v>
          </cell>
          <cell r="AQ1319">
            <v>-0.84</v>
          </cell>
          <cell r="AR1319">
            <v>2214.19</v>
          </cell>
        </row>
        <row r="1320">
          <cell r="F1320" t="str">
            <v>MOL_EB</v>
          </cell>
          <cell r="G1320">
            <v>1.35</v>
          </cell>
          <cell r="H1320">
            <v>0.31</v>
          </cell>
          <cell r="I1320">
            <v>-0.36</v>
          </cell>
          <cell r="J1320">
            <v>47.21</v>
          </cell>
          <cell r="K1320">
            <v>1.08</v>
          </cell>
          <cell r="L1320">
            <v>-1.57</v>
          </cell>
          <cell r="M1320">
            <v>138.80000000000001</v>
          </cell>
          <cell r="N1320">
            <v>12.97</v>
          </cell>
          <cell r="O1320">
            <v>-2.77</v>
          </cell>
          <cell r="P1320">
            <v>7.18</v>
          </cell>
          <cell r="Q1320">
            <v>486.07</v>
          </cell>
          <cell r="R1320">
            <v>-0.61</v>
          </cell>
          <cell r="S1320">
            <v>21.01</v>
          </cell>
          <cell r="T1320">
            <v>2.09</v>
          </cell>
          <cell r="U1320">
            <v>0.13</v>
          </cell>
          <cell r="V1320">
            <v>62.67</v>
          </cell>
          <cell r="W1320">
            <v>63.02</v>
          </cell>
          <cell r="X1320">
            <v>0.09</v>
          </cell>
          <cell r="Y1320">
            <v>17</v>
          </cell>
          <cell r="Z1320">
            <v>20.9</v>
          </cell>
          <cell r="AA1320">
            <v>-0.34</v>
          </cell>
          <cell r="AB1320">
            <v>3.22</v>
          </cell>
          <cell r="AC1320">
            <v>86.33</v>
          </cell>
          <cell r="AD1320">
            <v>39.64</v>
          </cell>
          <cell r="AE1320">
            <v>1070.69</v>
          </cell>
          <cell r="AF1320">
            <v>47.21</v>
          </cell>
          <cell r="AG1320">
            <v>0.61</v>
          </cell>
          <cell r="AH1320">
            <v>0.04</v>
          </cell>
          <cell r="AI1320">
            <v>6.31</v>
          </cell>
          <cell r="AJ1320">
            <v>3.78</v>
          </cell>
          <cell r="AK1320">
            <v>-1.48</v>
          </cell>
          <cell r="AL1320">
            <v>-0.03</v>
          </cell>
          <cell r="AM1320">
            <v>14.78</v>
          </cell>
          <cell r="AN1320">
            <v>7.51</v>
          </cell>
          <cell r="AO1320">
            <v>59.8</v>
          </cell>
          <cell r="AP1320">
            <v>0.39</v>
          </cell>
          <cell r="AQ1320">
            <v>-0.84</v>
          </cell>
          <cell r="AR1320">
            <v>2214.19</v>
          </cell>
        </row>
        <row r="1321">
          <cell r="F1321" t="str">
            <v>MOL_ONFIN</v>
          </cell>
          <cell r="G1321">
            <v>-3070.14</v>
          </cell>
          <cell r="H1321">
            <v>83.78</v>
          </cell>
          <cell r="I1321">
            <v>1800</v>
          </cell>
          <cell r="J1321">
            <v>68.7</v>
          </cell>
          <cell r="K1321">
            <v>281.97000000000003</v>
          </cell>
          <cell r="M1321">
            <v>24785.71</v>
          </cell>
          <cell r="N1321">
            <v>2058.73</v>
          </cell>
          <cell r="O1321">
            <v>-1385</v>
          </cell>
          <cell r="P1321">
            <v>338.59</v>
          </cell>
          <cell r="Q1321">
            <v>2624.57</v>
          </cell>
          <cell r="R1321">
            <v>-179.41</v>
          </cell>
          <cell r="S1321">
            <v>-42020</v>
          </cell>
          <cell r="T1321">
            <v>-1741.67</v>
          </cell>
          <cell r="U1321">
            <v>-650</v>
          </cell>
          <cell r="V1321">
            <v>1657.94</v>
          </cell>
          <cell r="W1321">
            <v>984.74</v>
          </cell>
          <cell r="X1321">
            <v>-18</v>
          </cell>
          <cell r="Y1321">
            <v>1445.68</v>
          </cell>
          <cell r="Z1321">
            <v>462.52</v>
          </cell>
          <cell r="AB1321">
            <v>1788.89</v>
          </cell>
          <cell r="AC1321">
            <v>1480.79</v>
          </cell>
          <cell r="AD1321">
            <v>71.22</v>
          </cell>
          <cell r="AE1321">
            <v>482.3</v>
          </cell>
          <cell r="AF1321">
            <v>68.7</v>
          </cell>
          <cell r="AG1321">
            <v>239.23</v>
          </cell>
          <cell r="AH1321">
            <v>-133.33000000000001</v>
          </cell>
          <cell r="AI1321">
            <v>394.38</v>
          </cell>
          <cell r="AJ1321">
            <v>156.19999999999999</v>
          </cell>
          <cell r="AK1321">
            <v>-3.63</v>
          </cell>
          <cell r="AL1321">
            <v>-1.67</v>
          </cell>
          <cell r="AM1321">
            <v>227.92</v>
          </cell>
          <cell r="AN1321">
            <v>15011.27</v>
          </cell>
          <cell r="AO1321">
            <v>299000</v>
          </cell>
          <cell r="AQ1321">
            <v>8400</v>
          </cell>
          <cell r="AR1321">
            <v>314710.98</v>
          </cell>
        </row>
        <row r="1322">
          <cell r="F1322" t="str">
            <v>NETWORK</v>
          </cell>
          <cell r="AD1322">
            <v>149.56</v>
          </cell>
          <cell r="AE1322">
            <v>149.56</v>
          </cell>
          <cell r="AR1322">
            <v>299.12</v>
          </cell>
        </row>
        <row r="1323">
          <cell r="F1323" t="str">
            <v>NETWORK_EB</v>
          </cell>
          <cell r="AD1323">
            <v>149.56</v>
          </cell>
          <cell r="AE1323">
            <v>149.56</v>
          </cell>
          <cell r="AR1323">
            <v>299.12</v>
          </cell>
        </row>
        <row r="1324">
          <cell r="F1324" t="str">
            <v>OF_GR</v>
          </cell>
          <cell r="H1324">
            <v>0.37</v>
          </cell>
          <cell r="J1324">
            <v>19.260000000000002</v>
          </cell>
          <cell r="K1324">
            <v>0.53</v>
          </cell>
          <cell r="M1324">
            <v>5.5</v>
          </cell>
          <cell r="N1324">
            <v>0.36</v>
          </cell>
          <cell r="O1324">
            <v>0.22</v>
          </cell>
          <cell r="P1324">
            <v>0.84</v>
          </cell>
          <cell r="Q1324">
            <v>15.6</v>
          </cell>
          <cell r="R1324">
            <v>0.79</v>
          </cell>
          <cell r="S1324">
            <v>-0.05</v>
          </cell>
          <cell r="V1324">
            <v>3.78</v>
          </cell>
          <cell r="W1324">
            <v>6.4</v>
          </cell>
          <cell r="X1324">
            <v>2.5099999999999998</v>
          </cell>
          <cell r="Y1324">
            <v>1.18</v>
          </cell>
          <cell r="Z1324">
            <v>8.33</v>
          </cell>
          <cell r="AB1324">
            <v>0.43</v>
          </cell>
          <cell r="AC1324">
            <v>5.99</v>
          </cell>
          <cell r="AD1324">
            <v>7.73</v>
          </cell>
          <cell r="AF1324">
            <v>19.260000000000002</v>
          </cell>
          <cell r="AG1324">
            <v>0</v>
          </cell>
          <cell r="AI1324">
            <v>0.28000000000000003</v>
          </cell>
          <cell r="AJ1324">
            <v>0.87</v>
          </cell>
          <cell r="AK1324">
            <v>12.85</v>
          </cell>
          <cell r="AL1324">
            <v>2.4</v>
          </cell>
          <cell r="AM1324">
            <v>6.48</v>
          </cell>
          <cell r="AN1324">
            <v>0.06</v>
          </cell>
          <cell r="AR1324">
            <v>121.97</v>
          </cell>
        </row>
        <row r="1325">
          <cell r="F1325" t="str">
            <v>OF_GR.BIZ_CAPITAL</v>
          </cell>
          <cell r="J1325">
            <v>0.03</v>
          </cell>
          <cell r="AF1325">
            <v>0.03</v>
          </cell>
          <cell r="AR1325">
            <v>0.06</v>
          </cell>
        </row>
        <row r="1326">
          <cell r="F1326" t="str">
            <v>OF_GR.CESAP</v>
          </cell>
          <cell r="J1326">
            <v>0.04</v>
          </cell>
          <cell r="AF1326">
            <v>0.04</v>
          </cell>
          <cell r="AR1326">
            <v>0.08</v>
          </cell>
        </row>
        <row r="1327">
          <cell r="F1327" t="str">
            <v>OF_GR.CONPH</v>
          </cell>
          <cell r="J1327">
            <v>0.02</v>
          </cell>
          <cell r="AF1327">
            <v>0.02</v>
          </cell>
          <cell r="AR1327">
            <v>0.04</v>
          </cell>
        </row>
        <row r="1328">
          <cell r="F1328" t="str">
            <v>OF_GR.CORPORATE</v>
          </cell>
          <cell r="H1328">
            <v>0.37</v>
          </cell>
          <cell r="K1328">
            <v>0.53</v>
          </cell>
          <cell r="M1328">
            <v>5.5</v>
          </cell>
          <cell r="N1328">
            <v>0.36</v>
          </cell>
          <cell r="O1328">
            <v>0.22</v>
          </cell>
          <cell r="P1328">
            <v>0.84</v>
          </cell>
          <cell r="Q1328">
            <v>15.6</v>
          </cell>
          <cell r="R1328">
            <v>0.79</v>
          </cell>
          <cell r="S1328">
            <v>-0.05</v>
          </cell>
          <cell r="V1328">
            <v>3.78</v>
          </cell>
          <cell r="W1328">
            <v>6.4</v>
          </cell>
          <cell r="X1328">
            <v>2.5099999999999998</v>
          </cell>
          <cell r="Y1328">
            <v>1.18</v>
          </cell>
          <cell r="Z1328">
            <v>8.33</v>
          </cell>
          <cell r="AB1328">
            <v>0.43</v>
          </cell>
          <cell r="AC1328">
            <v>5.99</v>
          </cell>
          <cell r="AD1328">
            <v>7.73</v>
          </cell>
          <cell r="AG1328">
            <v>0</v>
          </cell>
          <cell r="AI1328">
            <v>0.28000000000000003</v>
          </cell>
          <cell r="AK1328">
            <v>12.85</v>
          </cell>
          <cell r="AL1328">
            <v>2.12</v>
          </cell>
          <cell r="AM1328">
            <v>6.48</v>
          </cell>
          <cell r="AN1328">
            <v>0.06</v>
          </cell>
          <cell r="AR1328">
            <v>82.3</v>
          </cell>
        </row>
        <row r="1329">
          <cell r="F1329" t="str">
            <v>OF_GR.DALM_TR</v>
          </cell>
          <cell r="J1329">
            <v>0.15</v>
          </cell>
          <cell r="AF1329">
            <v>0.15</v>
          </cell>
          <cell r="AR1329">
            <v>0.3</v>
          </cell>
        </row>
        <row r="1330">
          <cell r="F1330" t="str">
            <v>OF_GR.DEVAL</v>
          </cell>
          <cell r="J1330">
            <v>0.02</v>
          </cell>
          <cell r="AF1330">
            <v>0.02</v>
          </cell>
          <cell r="AR1330">
            <v>0.04</v>
          </cell>
        </row>
        <row r="1331">
          <cell r="F1331" t="str">
            <v>OF_GR.EGREEN</v>
          </cell>
          <cell r="AJ1331">
            <v>0.87</v>
          </cell>
          <cell r="AR1331">
            <v>0.87</v>
          </cell>
        </row>
        <row r="1332">
          <cell r="F1332" t="str">
            <v>OF_GR.EN_DISTR</v>
          </cell>
          <cell r="J1332">
            <v>11.94</v>
          </cell>
          <cell r="AF1332">
            <v>11.94</v>
          </cell>
          <cell r="AR1332">
            <v>23.88</v>
          </cell>
        </row>
        <row r="1333">
          <cell r="F1333" t="str">
            <v>OF_GR.EN_POWER</v>
          </cell>
          <cell r="J1333">
            <v>0.64</v>
          </cell>
          <cell r="AF1333">
            <v>0.64</v>
          </cell>
          <cell r="AR1333">
            <v>1.28</v>
          </cell>
        </row>
        <row r="1334">
          <cell r="F1334" t="str">
            <v>OF_GR.EN_TRADE</v>
          </cell>
          <cell r="J1334">
            <v>0.51</v>
          </cell>
          <cell r="AF1334">
            <v>0.51</v>
          </cell>
          <cell r="AR1334">
            <v>1.02</v>
          </cell>
        </row>
        <row r="1335">
          <cell r="F1335" t="str">
            <v>OF_GR.ENEL_SI</v>
          </cell>
          <cell r="J1335">
            <v>0.08</v>
          </cell>
          <cell r="AF1335">
            <v>0.08</v>
          </cell>
          <cell r="AR1335">
            <v>0.16</v>
          </cell>
        </row>
        <row r="1336">
          <cell r="F1336" t="str">
            <v>OF_GR.IPEF_II</v>
          </cell>
          <cell r="AL1336">
            <v>0.14000000000000001</v>
          </cell>
          <cell r="AR1336">
            <v>0.14000000000000001</v>
          </cell>
        </row>
        <row r="1337">
          <cell r="F1337" t="str">
            <v>OF_GR.SEI</v>
          </cell>
          <cell r="J1337">
            <v>3.5</v>
          </cell>
          <cell r="AF1337">
            <v>3.5</v>
          </cell>
          <cell r="AR1337">
            <v>7</v>
          </cell>
        </row>
        <row r="1338">
          <cell r="F1338" t="str">
            <v>OF_GR.SOLE</v>
          </cell>
          <cell r="J1338">
            <v>0.22</v>
          </cell>
          <cell r="AF1338">
            <v>0.22</v>
          </cell>
          <cell r="AR1338">
            <v>0.44</v>
          </cell>
        </row>
        <row r="1339">
          <cell r="F1339" t="str">
            <v>OF_GR.TERNA</v>
          </cell>
          <cell r="J1339">
            <v>2.0699999999999998</v>
          </cell>
          <cell r="AF1339">
            <v>2.0699999999999998</v>
          </cell>
          <cell r="AR1339">
            <v>4.1399999999999997</v>
          </cell>
        </row>
        <row r="1340">
          <cell r="F1340" t="str">
            <v>OF_GR.TRIPLE</v>
          </cell>
          <cell r="AL1340">
            <v>0.14000000000000001</v>
          </cell>
          <cell r="AR1340">
            <v>0.14000000000000001</v>
          </cell>
        </row>
        <row r="1341">
          <cell r="F1341" t="str">
            <v>OF_NETTI</v>
          </cell>
          <cell r="G1341">
            <v>-0.04</v>
          </cell>
          <cell r="H1341">
            <v>0.37</v>
          </cell>
          <cell r="I1341">
            <v>-0.02</v>
          </cell>
          <cell r="J1341">
            <v>68.72</v>
          </cell>
          <cell r="K1341">
            <v>0.38</v>
          </cell>
          <cell r="M1341">
            <v>0.56000000000000005</v>
          </cell>
          <cell r="N1341">
            <v>0.63</v>
          </cell>
          <cell r="O1341">
            <v>0.2</v>
          </cell>
          <cell r="P1341">
            <v>2.12</v>
          </cell>
          <cell r="Q1341">
            <v>18.52</v>
          </cell>
          <cell r="R1341">
            <v>0.34</v>
          </cell>
          <cell r="S1341">
            <v>-0.05</v>
          </cell>
          <cell r="T1341">
            <v>-0.12</v>
          </cell>
          <cell r="U1341">
            <v>-0.02</v>
          </cell>
          <cell r="V1341">
            <v>3.78</v>
          </cell>
          <cell r="W1341">
            <v>6.4</v>
          </cell>
          <cell r="X1341">
            <v>-0.5</v>
          </cell>
          <cell r="Y1341">
            <v>1.18</v>
          </cell>
          <cell r="Z1341">
            <v>4.5199999999999996</v>
          </cell>
          <cell r="AB1341">
            <v>0.18</v>
          </cell>
          <cell r="AC1341">
            <v>5.83</v>
          </cell>
          <cell r="AD1341">
            <v>55.66</v>
          </cell>
          <cell r="AE1341">
            <v>221.99</v>
          </cell>
          <cell r="AF1341">
            <v>68.72</v>
          </cell>
          <cell r="AG1341">
            <v>0.26</v>
          </cell>
          <cell r="AH1341">
            <v>-0.03</v>
          </cell>
          <cell r="AI1341">
            <v>1.6</v>
          </cell>
          <cell r="AJ1341">
            <v>2.42</v>
          </cell>
          <cell r="AK1341">
            <v>40.770000000000003</v>
          </cell>
          <cell r="AL1341">
            <v>1.8</v>
          </cell>
          <cell r="AM1341">
            <v>6.48</v>
          </cell>
          <cell r="AN1341">
            <v>0.05</v>
          </cell>
          <cell r="AO1341">
            <v>0.02</v>
          </cell>
          <cell r="AQ1341">
            <v>-0.01</v>
          </cell>
          <cell r="AR1341">
            <v>512.71</v>
          </cell>
        </row>
        <row r="1342">
          <cell r="F1342" t="str">
            <v>OF_NETTI_EB</v>
          </cell>
          <cell r="G1342">
            <v>-0.04</v>
          </cell>
          <cell r="H1342">
            <v>0.37</v>
          </cell>
          <cell r="I1342">
            <v>-0.02</v>
          </cell>
          <cell r="J1342">
            <v>68.72</v>
          </cell>
          <cell r="K1342">
            <v>0.38</v>
          </cell>
          <cell r="M1342">
            <v>0.56000000000000005</v>
          </cell>
          <cell r="N1342">
            <v>0.63</v>
          </cell>
          <cell r="O1342">
            <v>0.2</v>
          </cell>
          <cell r="P1342">
            <v>2.12</v>
          </cell>
          <cell r="Q1342">
            <v>18.52</v>
          </cell>
          <cell r="R1342">
            <v>0.34</v>
          </cell>
          <cell r="S1342">
            <v>-0.05</v>
          </cell>
          <cell r="T1342">
            <v>-0.12</v>
          </cell>
          <cell r="U1342">
            <v>-0.02</v>
          </cell>
          <cell r="V1342">
            <v>3.78</v>
          </cell>
          <cell r="W1342">
            <v>6.4</v>
          </cell>
          <cell r="X1342">
            <v>-0.5</v>
          </cell>
          <cell r="Y1342">
            <v>1.18</v>
          </cell>
          <cell r="Z1342">
            <v>4.5199999999999996</v>
          </cell>
          <cell r="AB1342">
            <v>0.18</v>
          </cell>
          <cell r="AC1342">
            <v>5.83</v>
          </cell>
          <cell r="AD1342">
            <v>55.66</v>
          </cell>
          <cell r="AE1342">
            <v>221.99</v>
          </cell>
          <cell r="AF1342">
            <v>68.72</v>
          </cell>
          <cell r="AG1342">
            <v>0.26</v>
          </cell>
          <cell r="AH1342">
            <v>-0.03</v>
          </cell>
          <cell r="AI1342">
            <v>1.6</v>
          </cell>
          <cell r="AJ1342">
            <v>2.42</v>
          </cell>
          <cell r="AK1342">
            <v>40.770000000000003</v>
          </cell>
          <cell r="AL1342">
            <v>1.8</v>
          </cell>
          <cell r="AM1342">
            <v>6.48</v>
          </cell>
          <cell r="AN1342">
            <v>0.05</v>
          </cell>
          <cell r="AO1342">
            <v>0.02</v>
          </cell>
          <cell r="AQ1342">
            <v>-0.01</v>
          </cell>
          <cell r="AR1342">
            <v>512.71</v>
          </cell>
        </row>
        <row r="1343">
          <cell r="F1343" t="str">
            <v>OF_TOT</v>
          </cell>
          <cell r="H1343">
            <v>0.38</v>
          </cell>
          <cell r="I1343">
            <v>0.01</v>
          </cell>
          <cell r="J1343">
            <v>166.39</v>
          </cell>
          <cell r="K1343">
            <v>0.53</v>
          </cell>
          <cell r="M1343">
            <v>17.36</v>
          </cell>
          <cell r="N1343">
            <v>0.76</v>
          </cell>
          <cell r="O1343">
            <v>0.28000000000000003</v>
          </cell>
          <cell r="P1343">
            <v>2.76</v>
          </cell>
          <cell r="Q1343">
            <v>18.52</v>
          </cell>
          <cell r="R1343">
            <v>0.79</v>
          </cell>
          <cell r="S1343">
            <v>-0.05</v>
          </cell>
          <cell r="V1343">
            <v>3.78</v>
          </cell>
          <cell r="W1343">
            <v>6.4</v>
          </cell>
          <cell r="X1343">
            <v>2.65</v>
          </cell>
          <cell r="Y1343">
            <v>1.18</v>
          </cell>
          <cell r="Z1343">
            <v>8.33</v>
          </cell>
          <cell r="AB1343">
            <v>0.43</v>
          </cell>
          <cell r="AC1343">
            <v>7.9</v>
          </cell>
          <cell r="AD1343">
            <v>55.66</v>
          </cell>
          <cell r="AE1343">
            <v>246.67</v>
          </cell>
          <cell r="AF1343">
            <v>166.39</v>
          </cell>
          <cell r="AG1343">
            <v>0.27</v>
          </cell>
          <cell r="AI1343">
            <v>2.12</v>
          </cell>
          <cell r="AJ1343">
            <v>2.46</v>
          </cell>
          <cell r="AK1343">
            <v>40.770000000000003</v>
          </cell>
          <cell r="AL1343">
            <v>2.67</v>
          </cell>
          <cell r="AM1343">
            <v>6.48</v>
          </cell>
          <cell r="AN1343">
            <v>0.06</v>
          </cell>
          <cell r="AO1343">
            <v>0.02</v>
          </cell>
          <cell r="AR1343">
            <v>761.97</v>
          </cell>
        </row>
        <row r="1344">
          <cell r="F1344" t="str">
            <v>OF_TZ</v>
          </cell>
          <cell r="H1344">
            <v>0.01</v>
          </cell>
          <cell r="I1344">
            <v>0.01</v>
          </cell>
          <cell r="J1344">
            <v>147.13</v>
          </cell>
          <cell r="M1344">
            <v>11.86</v>
          </cell>
          <cell r="N1344">
            <v>0.4</v>
          </cell>
          <cell r="O1344">
            <v>0.06</v>
          </cell>
          <cell r="P1344">
            <v>1.92</v>
          </cell>
          <cell r="Q1344">
            <v>2.92</v>
          </cell>
          <cell r="X1344">
            <v>0.14000000000000001</v>
          </cell>
          <cell r="AC1344">
            <v>1.91</v>
          </cell>
          <cell r="AD1344">
            <v>47.93</v>
          </cell>
          <cell r="AE1344">
            <v>246.67</v>
          </cell>
          <cell r="AF1344">
            <v>147.13</v>
          </cell>
          <cell r="AG1344">
            <v>0.27</v>
          </cell>
          <cell r="AI1344">
            <v>1.84</v>
          </cell>
          <cell r="AJ1344">
            <v>1.59</v>
          </cell>
          <cell r="AK1344">
            <v>27.92</v>
          </cell>
          <cell r="AL1344">
            <v>0.27</v>
          </cell>
          <cell r="AO1344">
            <v>0.02</v>
          </cell>
          <cell r="AR1344">
            <v>640</v>
          </cell>
        </row>
        <row r="1345">
          <cell r="F1345" t="str">
            <v>OFNETTI_EB</v>
          </cell>
          <cell r="G1345">
            <v>-0.04</v>
          </cell>
          <cell r="H1345">
            <v>0.37</v>
          </cell>
          <cell r="I1345">
            <v>-0.02</v>
          </cell>
          <cell r="J1345">
            <v>68.72</v>
          </cell>
          <cell r="K1345">
            <v>0.38</v>
          </cell>
          <cell r="M1345">
            <v>0.56000000000000005</v>
          </cell>
          <cell r="N1345">
            <v>0.63</v>
          </cell>
          <cell r="O1345">
            <v>0.2</v>
          </cell>
          <cell r="P1345">
            <v>2.12</v>
          </cell>
          <cell r="Q1345">
            <v>18.52</v>
          </cell>
          <cell r="R1345">
            <v>0.34</v>
          </cell>
          <cell r="S1345">
            <v>-0.05</v>
          </cell>
          <cell r="T1345">
            <v>-0.12</v>
          </cell>
          <cell r="U1345">
            <v>-0.02</v>
          </cell>
          <cell r="V1345">
            <v>3.78</v>
          </cell>
          <cell r="W1345">
            <v>6.4</v>
          </cell>
          <cell r="X1345">
            <v>-0.5</v>
          </cell>
          <cell r="Y1345">
            <v>1.18</v>
          </cell>
          <cell r="Z1345">
            <v>4.5199999999999996</v>
          </cell>
          <cell r="AB1345">
            <v>0.18</v>
          </cell>
          <cell r="AC1345">
            <v>5.83</v>
          </cell>
          <cell r="AD1345">
            <v>55.66</v>
          </cell>
          <cell r="AE1345">
            <v>221.99</v>
          </cell>
          <cell r="AF1345">
            <v>68.72</v>
          </cell>
          <cell r="AG1345">
            <v>0.26</v>
          </cell>
          <cell r="AH1345">
            <v>-0.03</v>
          </cell>
          <cell r="AI1345">
            <v>1.6</v>
          </cell>
          <cell r="AJ1345">
            <v>2.42</v>
          </cell>
          <cell r="AK1345">
            <v>40.770000000000003</v>
          </cell>
          <cell r="AL1345">
            <v>1.8</v>
          </cell>
          <cell r="AM1345">
            <v>6.48</v>
          </cell>
          <cell r="AN1345">
            <v>0.05</v>
          </cell>
          <cell r="AO1345">
            <v>0.02</v>
          </cell>
          <cell r="AQ1345">
            <v>-0.01</v>
          </cell>
          <cell r="AR1345">
            <v>512.71</v>
          </cell>
        </row>
        <row r="1346">
          <cell r="F1346" t="str">
            <v>OFTOT_EB</v>
          </cell>
          <cell r="H1346">
            <v>0.38</v>
          </cell>
          <cell r="I1346">
            <v>0.01</v>
          </cell>
          <cell r="J1346">
            <v>166.39</v>
          </cell>
          <cell r="K1346">
            <v>0.53</v>
          </cell>
          <cell r="M1346">
            <v>17.36</v>
          </cell>
          <cell r="N1346">
            <v>0.76</v>
          </cell>
          <cell r="O1346">
            <v>0.28000000000000003</v>
          </cell>
          <cell r="P1346">
            <v>2.76</v>
          </cell>
          <cell r="Q1346">
            <v>18.52</v>
          </cell>
          <cell r="R1346">
            <v>0.79</v>
          </cell>
          <cell r="S1346">
            <v>-0.05</v>
          </cell>
          <cell r="V1346">
            <v>3.78</v>
          </cell>
          <cell r="W1346">
            <v>6.4</v>
          </cell>
          <cell r="X1346">
            <v>2.65</v>
          </cell>
          <cell r="Y1346">
            <v>1.18</v>
          </cell>
          <cell r="Z1346">
            <v>8.33</v>
          </cell>
          <cell r="AB1346">
            <v>0.43</v>
          </cell>
          <cell r="AC1346">
            <v>7.9</v>
          </cell>
          <cell r="AD1346">
            <v>55.66</v>
          </cell>
          <cell r="AE1346">
            <v>246.67</v>
          </cell>
          <cell r="AF1346">
            <v>166.39</v>
          </cell>
          <cell r="AG1346">
            <v>0.27</v>
          </cell>
          <cell r="AI1346">
            <v>2.12</v>
          </cell>
          <cell r="AJ1346">
            <v>2.46</v>
          </cell>
          <cell r="AK1346">
            <v>40.770000000000003</v>
          </cell>
          <cell r="AL1346">
            <v>2.67</v>
          </cell>
          <cell r="AM1346">
            <v>6.48</v>
          </cell>
          <cell r="AN1346">
            <v>0.06</v>
          </cell>
          <cell r="AO1346">
            <v>0.02</v>
          </cell>
          <cell r="AR1346">
            <v>761.97</v>
          </cell>
        </row>
        <row r="1347">
          <cell r="F1347" t="str">
            <v>OLIOT_TOT</v>
          </cell>
          <cell r="N1347">
            <v>330.98</v>
          </cell>
          <cell r="AE1347">
            <v>330.98</v>
          </cell>
          <cell r="AR1347">
            <v>661.96</v>
          </cell>
        </row>
        <row r="1348">
          <cell r="F1348" t="str">
            <v>OLIOT_TOT_TZ</v>
          </cell>
          <cell r="N1348">
            <v>330.98</v>
          </cell>
          <cell r="AE1348">
            <v>330.98</v>
          </cell>
          <cell r="AR1348">
            <v>661.96</v>
          </cell>
        </row>
        <row r="1349">
          <cell r="F1349" t="str">
            <v>OLIOT_TOT_TZ.ATZ</v>
          </cell>
          <cell r="N1349">
            <v>23.8</v>
          </cell>
          <cell r="AE1349">
            <v>23.8</v>
          </cell>
          <cell r="AR1349">
            <v>47.6</v>
          </cell>
        </row>
        <row r="1350">
          <cell r="F1350" t="str">
            <v>OLIOT_TOT_TZ.BTZ</v>
          </cell>
          <cell r="N1350">
            <v>85</v>
          </cell>
          <cell r="AE1350">
            <v>85</v>
          </cell>
          <cell r="AR1350">
            <v>170</v>
          </cell>
        </row>
        <row r="1351">
          <cell r="F1351" t="str">
            <v>OLIOT_TOT_TZ.MTZ</v>
          </cell>
          <cell r="N1351">
            <v>129.56</v>
          </cell>
          <cell r="AE1351">
            <v>129.56</v>
          </cell>
          <cell r="AR1351">
            <v>259.12</v>
          </cell>
        </row>
        <row r="1352">
          <cell r="F1352" t="str">
            <v>OLIOT_TOT_TZ.STZ</v>
          </cell>
          <cell r="N1352">
            <v>92.62</v>
          </cell>
          <cell r="AE1352">
            <v>92.62</v>
          </cell>
          <cell r="AR1352">
            <v>185.24</v>
          </cell>
        </row>
        <row r="1353">
          <cell r="F1353" t="str">
            <v>ON_STR</v>
          </cell>
          <cell r="H1353">
            <v>0.21</v>
          </cell>
          <cell r="M1353">
            <v>13.19</v>
          </cell>
          <cell r="N1353">
            <v>0.11</v>
          </cell>
          <cell r="P1353">
            <v>0.33</v>
          </cell>
          <cell r="V1353">
            <v>0.12</v>
          </cell>
          <cell r="W1353">
            <v>1.25</v>
          </cell>
          <cell r="Y1353">
            <v>0.33</v>
          </cell>
          <cell r="AE1353">
            <v>15.57</v>
          </cell>
          <cell r="AG1353">
            <v>0.03</v>
          </cell>
          <cell r="AR1353">
            <v>31.14</v>
          </cell>
        </row>
        <row r="1354">
          <cell r="F1354" t="str">
            <v>ON_STR.01</v>
          </cell>
          <cell r="M1354">
            <v>0.67</v>
          </cell>
          <cell r="N1354">
            <v>0.11</v>
          </cell>
          <cell r="V1354">
            <v>0.12</v>
          </cell>
          <cell r="W1354">
            <v>1.25</v>
          </cell>
          <cell r="Y1354">
            <v>0.33</v>
          </cell>
          <cell r="AE1354">
            <v>2.48</v>
          </cell>
          <cell r="AR1354">
            <v>4.96</v>
          </cell>
        </row>
        <row r="1355">
          <cell r="F1355" t="str">
            <v>ON_STR.02</v>
          </cell>
          <cell r="M1355">
            <v>11.19</v>
          </cell>
          <cell r="AE1355">
            <v>11.21</v>
          </cell>
          <cell r="AG1355">
            <v>0.02</v>
          </cell>
          <cell r="AR1355">
            <v>22.42</v>
          </cell>
        </row>
        <row r="1356">
          <cell r="F1356" t="str">
            <v>ON_STR.03</v>
          </cell>
          <cell r="M1356">
            <v>1</v>
          </cell>
          <cell r="AE1356">
            <v>1.01</v>
          </cell>
          <cell r="AG1356">
            <v>0.01</v>
          </cell>
          <cell r="AR1356">
            <v>2.02</v>
          </cell>
        </row>
        <row r="1357">
          <cell r="F1357" t="str">
            <v>ON_STR.DIVERSI</v>
          </cell>
          <cell r="H1357">
            <v>0.21</v>
          </cell>
          <cell r="M1357">
            <v>0.33</v>
          </cell>
          <cell r="P1357">
            <v>0.33</v>
          </cell>
          <cell r="AE1357">
            <v>0.87</v>
          </cell>
          <cell r="AR1357">
            <v>1.74</v>
          </cell>
        </row>
        <row r="1358">
          <cell r="F1358" t="str">
            <v>ON_STR_TOT</v>
          </cell>
          <cell r="H1358">
            <v>0.21</v>
          </cell>
          <cell r="M1358">
            <v>13.19</v>
          </cell>
          <cell r="N1358">
            <v>0.11</v>
          </cell>
          <cell r="P1358">
            <v>0.33</v>
          </cell>
          <cell r="V1358">
            <v>0.12</v>
          </cell>
          <cell r="W1358">
            <v>1.25</v>
          </cell>
          <cell r="Y1358">
            <v>0.33</v>
          </cell>
          <cell r="AE1358">
            <v>15.57</v>
          </cell>
          <cell r="AG1358">
            <v>0.03</v>
          </cell>
          <cell r="AR1358">
            <v>31.14</v>
          </cell>
        </row>
        <row r="1359">
          <cell r="F1359" t="str">
            <v>ONRIP_FPE</v>
          </cell>
          <cell r="G1359">
            <v>20.99</v>
          </cell>
          <cell r="H1359">
            <v>7.84</v>
          </cell>
          <cell r="J1359">
            <v>6.48</v>
          </cell>
          <cell r="M1359">
            <v>1130.4000000000001</v>
          </cell>
          <cell r="N1359">
            <v>1.55</v>
          </cell>
          <cell r="O1359">
            <v>2.21</v>
          </cell>
          <cell r="P1359">
            <v>23.67</v>
          </cell>
          <cell r="Q1359">
            <v>272.26</v>
          </cell>
          <cell r="R1359">
            <v>2.17</v>
          </cell>
          <cell r="S1359">
            <v>30</v>
          </cell>
          <cell r="U1359">
            <v>0.86</v>
          </cell>
          <cell r="V1359">
            <v>57.05</v>
          </cell>
          <cell r="W1359">
            <v>51.34</v>
          </cell>
          <cell r="Y1359">
            <v>26.82</v>
          </cell>
          <cell r="Z1359">
            <v>28.77</v>
          </cell>
          <cell r="AA1359">
            <v>0.69</v>
          </cell>
          <cell r="AB1359">
            <v>5.0999999999999996</v>
          </cell>
          <cell r="AC1359">
            <v>77.5</v>
          </cell>
          <cell r="AE1359">
            <v>1753.17</v>
          </cell>
          <cell r="AF1359">
            <v>6.48</v>
          </cell>
          <cell r="AG1359">
            <v>3.65</v>
          </cell>
          <cell r="AP1359">
            <v>3.82</v>
          </cell>
          <cell r="AR1359">
            <v>3512.82</v>
          </cell>
        </row>
        <row r="1360">
          <cell r="F1360" t="str">
            <v>ONRIP_FPE.ALTRE</v>
          </cell>
          <cell r="Q1360">
            <v>-4.54</v>
          </cell>
          <cell r="S1360">
            <v>-3.11</v>
          </cell>
          <cell r="AE1360">
            <v>-3.83</v>
          </cell>
          <cell r="AP1360">
            <v>3.82</v>
          </cell>
          <cell r="AR1360">
            <v>-7.66</v>
          </cell>
        </row>
        <row r="1361">
          <cell r="F1361" t="str">
            <v>ONRIP_FPE.AMMO</v>
          </cell>
          <cell r="G1361">
            <v>0.19</v>
          </cell>
          <cell r="H1361">
            <v>7.0000000000000007E-2</v>
          </cell>
          <cell r="J1361">
            <v>0.06</v>
          </cell>
          <cell r="M1361">
            <v>10.57</v>
          </cell>
          <cell r="N1361">
            <v>0.01</v>
          </cell>
          <cell r="O1361">
            <v>0.02</v>
          </cell>
          <cell r="P1361">
            <v>0.11</v>
          </cell>
          <cell r="Q1361">
            <v>2.54</v>
          </cell>
          <cell r="R1361">
            <v>0.02</v>
          </cell>
          <cell r="S1361">
            <v>0.25</v>
          </cell>
          <cell r="U1361">
            <v>0.01</v>
          </cell>
          <cell r="V1361">
            <v>0.53</v>
          </cell>
          <cell r="W1361">
            <v>0.48</v>
          </cell>
          <cell r="Y1361">
            <v>0.25</v>
          </cell>
          <cell r="Z1361">
            <v>0.27</v>
          </cell>
          <cell r="AB1361">
            <v>0.05</v>
          </cell>
          <cell r="AC1361">
            <v>0.72</v>
          </cell>
          <cell r="AE1361">
            <v>16.18</v>
          </cell>
          <cell r="AF1361">
            <v>0.06</v>
          </cell>
          <cell r="AG1361">
            <v>0.04</v>
          </cell>
          <cell r="AR1361">
            <v>32.43</v>
          </cell>
        </row>
        <row r="1362">
          <cell r="F1362" t="str">
            <v>ONRIP_FPE.APE</v>
          </cell>
          <cell r="G1362">
            <v>21.18</v>
          </cell>
          <cell r="H1362">
            <v>7.91</v>
          </cell>
          <cell r="J1362">
            <v>6.54</v>
          </cell>
          <cell r="M1362">
            <v>1140.97</v>
          </cell>
          <cell r="N1362">
            <v>1.56</v>
          </cell>
          <cell r="O1362">
            <v>2.23</v>
          </cell>
          <cell r="P1362">
            <v>23.78</v>
          </cell>
          <cell r="Q1362">
            <v>279.33999999999997</v>
          </cell>
          <cell r="R1362">
            <v>2.19</v>
          </cell>
          <cell r="S1362">
            <v>33.36</v>
          </cell>
          <cell r="U1362">
            <v>0.87</v>
          </cell>
          <cell r="V1362">
            <v>57.58</v>
          </cell>
          <cell r="W1362">
            <v>51.82</v>
          </cell>
          <cell r="Y1362">
            <v>27.07</v>
          </cell>
          <cell r="Z1362">
            <v>29.04</v>
          </cell>
          <cell r="AA1362">
            <v>0.69</v>
          </cell>
          <cell r="AB1362">
            <v>5.15</v>
          </cell>
          <cell r="AC1362">
            <v>78.22</v>
          </cell>
          <cell r="AE1362">
            <v>1773.18</v>
          </cell>
          <cell r="AF1362">
            <v>6.54</v>
          </cell>
          <cell r="AG1362">
            <v>3.68</v>
          </cell>
          <cell r="AR1362">
            <v>3552.9</v>
          </cell>
        </row>
        <row r="1363">
          <cell r="F1363" t="str">
            <v>ONRIP_FPE.CHI</v>
          </cell>
          <cell r="G1363">
            <v>20.99</v>
          </cell>
          <cell r="H1363">
            <v>7.84</v>
          </cell>
          <cell r="J1363">
            <v>6.48</v>
          </cell>
          <cell r="M1363">
            <v>1130.4000000000001</v>
          </cell>
          <cell r="N1363">
            <v>1.55</v>
          </cell>
          <cell r="O1363">
            <v>2.21</v>
          </cell>
          <cell r="P1363">
            <v>23.67</v>
          </cell>
          <cell r="Q1363">
            <v>272.26</v>
          </cell>
          <cell r="R1363">
            <v>2.17</v>
          </cell>
          <cell r="S1363">
            <v>30</v>
          </cell>
          <cell r="U1363">
            <v>0.86</v>
          </cell>
          <cell r="V1363">
            <v>57.05</v>
          </cell>
          <cell r="W1363">
            <v>51.34</v>
          </cell>
          <cell r="Y1363">
            <v>26.82</v>
          </cell>
          <cell r="Z1363">
            <v>28.77</v>
          </cell>
          <cell r="AA1363">
            <v>0.69</v>
          </cell>
          <cell r="AB1363">
            <v>5.0999999999999996</v>
          </cell>
          <cell r="AC1363">
            <v>77.5</v>
          </cell>
          <cell r="AE1363">
            <v>1753.17</v>
          </cell>
          <cell r="AF1363">
            <v>6.48</v>
          </cell>
          <cell r="AG1363">
            <v>3.65</v>
          </cell>
          <cell r="AP1363">
            <v>3.82</v>
          </cell>
          <cell r="AR1363">
            <v>3512.82</v>
          </cell>
        </row>
        <row r="1364">
          <cell r="F1364" t="str">
            <v>ONRIP_FPE.STO</v>
          </cell>
          <cell r="G1364">
            <v>20.99</v>
          </cell>
          <cell r="H1364">
            <v>7.84</v>
          </cell>
          <cell r="J1364">
            <v>6.48</v>
          </cell>
          <cell r="M1364">
            <v>1130.4000000000001</v>
          </cell>
          <cell r="N1364">
            <v>1.55</v>
          </cell>
          <cell r="O1364">
            <v>2.21</v>
          </cell>
          <cell r="P1364">
            <v>23.67</v>
          </cell>
          <cell r="Q1364">
            <v>272.26</v>
          </cell>
          <cell r="R1364">
            <v>2.17</v>
          </cell>
          <cell r="S1364">
            <v>30</v>
          </cell>
          <cell r="U1364">
            <v>0.86</v>
          </cell>
          <cell r="V1364">
            <v>57.05</v>
          </cell>
          <cell r="W1364">
            <v>51.34</v>
          </cell>
          <cell r="Y1364">
            <v>26.82</v>
          </cell>
          <cell r="Z1364">
            <v>28.77</v>
          </cell>
          <cell r="AA1364">
            <v>0.69</v>
          </cell>
          <cell r="AB1364">
            <v>5.0999999999999996</v>
          </cell>
          <cell r="AC1364">
            <v>77.5</v>
          </cell>
          <cell r="AE1364">
            <v>1753.17</v>
          </cell>
          <cell r="AF1364">
            <v>6.48</v>
          </cell>
          <cell r="AG1364">
            <v>3.65</v>
          </cell>
          <cell r="AP1364">
            <v>3.82</v>
          </cell>
          <cell r="AR1364">
            <v>3512.82</v>
          </cell>
        </row>
        <row r="1365">
          <cell r="F1365" t="str">
            <v>ONSTR_EB</v>
          </cell>
          <cell r="H1365">
            <v>0.21</v>
          </cell>
          <cell r="J1365">
            <v>55.76</v>
          </cell>
          <cell r="M1365">
            <v>13.19</v>
          </cell>
          <cell r="N1365">
            <v>0.11</v>
          </cell>
          <cell r="P1365">
            <v>0.33</v>
          </cell>
          <cell r="V1365">
            <v>4.68</v>
          </cell>
          <cell r="W1365">
            <v>1.25</v>
          </cell>
          <cell r="Y1365">
            <v>0.33</v>
          </cell>
          <cell r="AE1365">
            <v>15.57</v>
          </cell>
          <cell r="AF1365">
            <v>55.76</v>
          </cell>
          <cell r="AG1365">
            <v>0.03</v>
          </cell>
          <cell r="AK1365">
            <v>298.10000000000002</v>
          </cell>
          <cell r="AL1365">
            <v>1</v>
          </cell>
          <cell r="AR1365">
            <v>446.32</v>
          </cell>
        </row>
        <row r="1366">
          <cell r="F1366" t="str">
            <v>ORIMULT_TOT</v>
          </cell>
          <cell r="N1366">
            <v>15.64</v>
          </cell>
          <cell r="AE1366">
            <v>15.64</v>
          </cell>
          <cell r="AR1366">
            <v>31.28</v>
          </cell>
        </row>
        <row r="1367">
          <cell r="F1367" t="str">
            <v>ORIMULT_TZ</v>
          </cell>
          <cell r="N1367">
            <v>15.64</v>
          </cell>
          <cell r="AE1367">
            <v>15.64</v>
          </cell>
          <cell r="AR1367">
            <v>31.28</v>
          </cell>
        </row>
        <row r="1368">
          <cell r="F1368" t="str">
            <v>OS_NETTI</v>
          </cell>
          <cell r="H1368">
            <v>-1.2</v>
          </cell>
          <cell r="J1368">
            <v>-1.47</v>
          </cell>
          <cell r="M1368">
            <v>-384.12</v>
          </cell>
          <cell r="N1368">
            <v>0.06</v>
          </cell>
          <cell r="P1368">
            <v>0.25</v>
          </cell>
          <cell r="V1368">
            <v>0.12</v>
          </cell>
          <cell r="W1368">
            <v>1.25</v>
          </cell>
          <cell r="Y1368">
            <v>0.33</v>
          </cell>
          <cell r="AE1368">
            <v>-384.77</v>
          </cell>
          <cell r="AF1368">
            <v>-1.47</v>
          </cell>
          <cell r="AG1368">
            <v>0.03</v>
          </cell>
          <cell r="AM1368">
            <v>-0.02</v>
          </cell>
          <cell r="AR1368">
            <v>-771.01</v>
          </cell>
        </row>
        <row r="1369">
          <cell r="F1369" t="str">
            <v>OSNETTI_EB</v>
          </cell>
          <cell r="H1369">
            <v>-1.2</v>
          </cell>
          <cell r="J1369">
            <v>54.29</v>
          </cell>
          <cell r="M1369">
            <v>-384.12</v>
          </cell>
          <cell r="N1369">
            <v>0.06</v>
          </cell>
          <cell r="P1369">
            <v>0.25</v>
          </cell>
          <cell r="V1369">
            <v>4.68</v>
          </cell>
          <cell r="W1369">
            <v>1.25</v>
          </cell>
          <cell r="Y1369">
            <v>0.33</v>
          </cell>
          <cell r="AE1369">
            <v>-384.77</v>
          </cell>
          <cell r="AF1369">
            <v>54.29</v>
          </cell>
          <cell r="AG1369">
            <v>0.03</v>
          </cell>
          <cell r="AK1369">
            <v>298.10000000000002</v>
          </cell>
          <cell r="AL1369">
            <v>1</v>
          </cell>
          <cell r="AM1369">
            <v>-0.02</v>
          </cell>
          <cell r="AR1369">
            <v>-355.83</v>
          </cell>
        </row>
        <row r="1370">
          <cell r="F1370" t="str">
            <v>PART_GR</v>
          </cell>
          <cell r="J1370">
            <v>21961.59</v>
          </cell>
          <cell r="M1370">
            <v>509.18</v>
          </cell>
          <cell r="O1370">
            <v>0.4</v>
          </cell>
          <cell r="P1370">
            <v>0.6</v>
          </cell>
          <cell r="Q1370">
            <v>1493.21</v>
          </cell>
          <cell r="V1370">
            <v>56.69</v>
          </cell>
          <cell r="W1370">
            <v>1.36</v>
          </cell>
          <cell r="Y1370">
            <v>0.57999999999999996</v>
          </cell>
          <cell r="Z1370">
            <v>4.22</v>
          </cell>
          <cell r="AA1370">
            <v>0.09</v>
          </cell>
          <cell r="AC1370">
            <v>1.57</v>
          </cell>
          <cell r="AE1370">
            <v>433.81</v>
          </cell>
          <cell r="AF1370">
            <v>21961.59</v>
          </cell>
          <cell r="AK1370">
            <v>6119.59</v>
          </cell>
          <cell r="AL1370">
            <v>182.05</v>
          </cell>
          <cell r="AR1370">
            <v>52726.53</v>
          </cell>
        </row>
        <row r="1371">
          <cell r="F1371" t="str">
            <v>PART_GR.AM</v>
          </cell>
          <cell r="J1371">
            <v>-51.46</v>
          </cell>
          <cell r="M1371">
            <v>28.36</v>
          </cell>
          <cell r="Q1371">
            <v>-463.71</v>
          </cell>
          <cell r="AE1371">
            <v>0.03</v>
          </cell>
          <cell r="AF1371">
            <v>-51.46</v>
          </cell>
          <cell r="AR1371">
            <v>-538.24</v>
          </cell>
        </row>
        <row r="1372">
          <cell r="F1372" t="str">
            <v>PART_GR.AM.CONPH</v>
          </cell>
          <cell r="J1372">
            <v>-1.56</v>
          </cell>
          <cell r="AF1372">
            <v>-1.56</v>
          </cell>
          <cell r="AR1372">
            <v>-3.12</v>
          </cell>
        </row>
        <row r="1373">
          <cell r="F1373" t="str">
            <v>PART_GR.AM.DEVAL</v>
          </cell>
          <cell r="J1373">
            <v>19.75</v>
          </cell>
          <cell r="AF1373">
            <v>19.75</v>
          </cell>
          <cell r="AR1373">
            <v>39.5</v>
          </cell>
        </row>
        <row r="1374">
          <cell r="F1374" t="str">
            <v>PART_GR.AM.EN_PROD</v>
          </cell>
          <cell r="J1374">
            <v>-9.9700000000000006</v>
          </cell>
          <cell r="AF1374">
            <v>-9.9700000000000006</v>
          </cell>
          <cell r="AR1374">
            <v>-19.940000000000001</v>
          </cell>
        </row>
        <row r="1375">
          <cell r="F1375" t="str">
            <v>PART_GR.AM.GAS_ALTRO</v>
          </cell>
          <cell r="J1375">
            <v>0.04</v>
          </cell>
          <cell r="AE1375">
            <v>0.04</v>
          </cell>
          <cell r="AF1375">
            <v>0.04</v>
          </cell>
          <cell r="AR1375">
            <v>0.12</v>
          </cell>
        </row>
        <row r="1376">
          <cell r="F1376" t="str">
            <v>PART_GR.AM.WEBIZ</v>
          </cell>
          <cell r="J1376">
            <v>-35.130000000000003</v>
          </cell>
          <cell r="AF1376">
            <v>-35.130000000000003</v>
          </cell>
          <cell r="AR1376">
            <v>-70.260000000000005</v>
          </cell>
        </row>
        <row r="1377">
          <cell r="F1377" t="str">
            <v>PART_GR.APE</v>
          </cell>
          <cell r="J1377">
            <v>20457.599999999999</v>
          </cell>
          <cell r="M1377">
            <v>0.6</v>
          </cell>
          <cell r="O1377">
            <v>0.4</v>
          </cell>
          <cell r="P1377">
            <v>0.6</v>
          </cell>
          <cell r="Q1377">
            <v>1870.81</v>
          </cell>
          <cell r="V1377">
            <v>62.34</v>
          </cell>
          <cell r="W1377">
            <v>1.36</v>
          </cell>
          <cell r="Y1377">
            <v>0.57999999999999996</v>
          </cell>
          <cell r="Z1377">
            <v>4.22</v>
          </cell>
          <cell r="AA1377">
            <v>3.91</v>
          </cell>
          <cell r="AC1377">
            <v>1.57</v>
          </cell>
          <cell r="AE1377">
            <v>433.78</v>
          </cell>
          <cell r="AF1377">
            <v>20457.599999999999</v>
          </cell>
          <cell r="AK1377">
            <v>6417.69</v>
          </cell>
          <cell r="AL1377">
            <v>184.68</v>
          </cell>
          <cell r="AR1377">
            <v>49897.74</v>
          </cell>
        </row>
        <row r="1378">
          <cell r="F1378" t="str">
            <v>PART_GR.APE.BIZ_CAPITAL</v>
          </cell>
          <cell r="J1378">
            <v>8.41</v>
          </cell>
          <cell r="AF1378">
            <v>8.41</v>
          </cell>
          <cell r="AR1378">
            <v>16.82</v>
          </cell>
        </row>
        <row r="1379">
          <cell r="F1379" t="str">
            <v>PART_GR.APE.CESI</v>
          </cell>
          <cell r="J1379">
            <v>3.29</v>
          </cell>
          <cell r="W1379">
            <v>1.36</v>
          </cell>
          <cell r="Y1379">
            <v>0.57999999999999996</v>
          </cell>
          <cell r="AC1379">
            <v>0.97</v>
          </cell>
          <cell r="AF1379">
            <v>3.29</v>
          </cell>
          <cell r="AR1379">
            <v>9.49</v>
          </cell>
        </row>
        <row r="1380">
          <cell r="F1380" t="str">
            <v>PART_GR.APE.CISE</v>
          </cell>
          <cell r="J1380">
            <v>0.52</v>
          </cell>
          <cell r="AF1380">
            <v>0.52</v>
          </cell>
          <cell r="AR1380">
            <v>1.04</v>
          </cell>
        </row>
        <row r="1381">
          <cell r="F1381" t="str">
            <v>PART_GR.APE.COL_GAS</v>
          </cell>
          <cell r="J1381">
            <v>0</v>
          </cell>
          <cell r="AE1381">
            <v>0</v>
          </cell>
          <cell r="AF1381">
            <v>0</v>
          </cell>
          <cell r="AR1381">
            <v>0</v>
          </cell>
        </row>
        <row r="1382">
          <cell r="F1382" t="str">
            <v>PART_GR.APE.CONPH</v>
          </cell>
          <cell r="J1382">
            <v>7.52</v>
          </cell>
          <cell r="AF1382">
            <v>7.52</v>
          </cell>
          <cell r="AR1382">
            <v>15.04</v>
          </cell>
        </row>
        <row r="1383">
          <cell r="F1383" t="str">
            <v>PART_GR.APE.DALM_TR</v>
          </cell>
          <cell r="J1383">
            <v>324.58</v>
          </cell>
          <cell r="Z1383">
            <v>3.93</v>
          </cell>
          <cell r="AF1383">
            <v>324.58</v>
          </cell>
          <cell r="AR1383">
            <v>653.09</v>
          </cell>
        </row>
        <row r="1384">
          <cell r="F1384" t="str">
            <v>PART_GR.APE.EL_AMBIE</v>
          </cell>
          <cell r="J1384">
            <v>17.22</v>
          </cell>
          <cell r="AF1384">
            <v>17.22</v>
          </cell>
          <cell r="AR1384">
            <v>34.44</v>
          </cell>
        </row>
        <row r="1385">
          <cell r="F1385" t="str">
            <v>PART_GR.APE.EL_GEN</v>
          </cell>
          <cell r="J1385">
            <v>0.01</v>
          </cell>
          <cell r="AE1385">
            <v>0.01</v>
          </cell>
          <cell r="AF1385">
            <v>0.01</v>
          </cell>
          <cell r="AR1385">
            <v>0.03</v>
          </cell>
        </row>
        <row r="1386">
          <cell r="F1386" t="str">
            <v>PART_GR.APE.EN_DISTR</v>
          </cell>
          <cell r="J1386">
            <v>6320.61</v>
          </cell>
          <cell r="AF1386">
            <v>6320.61</v>
          </cell>
          <cell r="AR1386">
            <v>12641.22</v>
          </cell>
        </row>
        <row r="1387">
          <cell r="F1387" t="str">
            <v>PART_GR.APE.EN_FTL</v>
          </cell>
          <cell r="J1387">
            <v>25.62</v>
          </cell>
          <cell r="Q1387">
            <v>0.21</v>
          </cell>
          <cell r="AF1387">
            <v>25.62</v>
          </cell>
          <cell r="AR1387">
            <v>51.45</v>
          </cell>
        </row>
        <row r="1388">
          <cell r="F1388" t="str">
            <v>PART_GR.APE.EN_HYDRO</v>
          </cell>
          <cell r="J1388">
            <v>26.43</v>
          </cell>
          <cell r="AF1388">
            <v>26.43</v>
          </cell>
          <cell r="AR1388">
            <v>52.86</v>
          </cell>
        </row>
        <row r="1389">
          <cell r="F1389" t="str">
            <v>PART_GR.APE.EN_POWER</v>
          </cell>
          <cell r="J1389">
            <v>131.80000000000001</v>
          </cell>
          <cell r="AF1389">
            <v>131.80000000000001</v>
          </cell>
          <cell r="AR1389">
            <v>263.60000000000002</v>
          </cell>
        </row>
        <row r="1390">
          <cell r="F1390" t="str">
            <v>PART_GR.APE.EN_PROD</v>
          </cell>
          <cell r="J1390">
            <v>6678.97</v>
          </cell>
          <cell r="AF1390">
            <v>6678.97</v>
          </cell>
          <cell r="AR1390">
            <v>13357.94</v>
          </cell>
        </row>
        <row r="1391">
          <cell r="F1391" t="str">
            <v>PART_GR.APE.EN_TRADE</v>
          </cell>
          <cell r="J1391">
            <v>2.58</v>
          </cell>
          <cell r="AF1391">
            <v>2.58</v>
          </cell>
          <cell r="AR1391">
            <v>5.16</v>
          </cell>
        </row>
        <row r="1392">
          <cell r="F1392" t="str">
            <v>PART_GR.APE.ENEL_IT</v>
          </cell>
          <cell r="J1392">
            <v>72.510000000000005</v>
          </cell>
          <cell r="AF1392">
            <v>72.510000000000005</v>
          </cell>
          <cell r="AR1392">
            <v>145.02000000000001</v>
          </cell>
        </row>
        <row r="1393">
          <cell r="F1393" t="str">
            <v>PART_GR.APE.ENEL_SI</v>
          </cell>
          <cell r="J1393">
            <v>4.16</v>
          </cell>
          <cell r="AF1393">
            <v>4.16</v>
          </cell>
          <cell r="AR1393">
            <v>8.32</v>
          </cell>
        </row>
        <row r="1394">
          <cell r="F1394" t="str">
            <v>PART_GR.APE.ERGA</v>
          </cell>
          <cell r="J1394">
            <v>630.75</v>
          </cell>
          <cell r="AF1394">
            <v>630.75</v>
          </cell>
          <cell r="AR1394">
            <v>1261.5</v>
          </cell>
        </row>
        <row r="1395">
          <cell r="F1395" t="str">
            <v>PART_GR.APE.EUROGEN</v>
          </cell>
          <cell r="J1395">
            <v>106.12</v>
          </cell>
          <cell r="AF1395">
            <v>106.12</v>
          </cell>
          <cell r="AR1395">
            <v>212.24</v>
          </cell>
        </row>
        <row r="1396">
          <cell r="F1396" t="str">
            <v>PART_GR.APE.FACTOR</v>
          </cell>
          <cell r="J1396">
            <v>9.73</v>
          </cell>
          <cell r="AF1396">
            <v>9.73</v>
          </cell>
          <cell r="AR1396">
            <v>19.46</v>
          </cell>
        </row>
        <row r="1397">
          <cell r="F1397" t="str">
            <v>PART_GR.APE.INTERPW</v>
          </cell>
          <cell r="J1397">
            <v>97.7</v>
          </cell>
          <cell r="AF1397">
            <v>97.7</v>
          </cell>
          <cell r="AR1397">
            <v>195.4</v>
          </cell>
        </row>
        <row r="1398">
          <cell r="F1398" t="str">
            <v>PART_GR.APE.IPEF_II</v>
          </cell>
          <cell r="J1398">
            <v>18.28</v>
          </cell>
          <cell r="AF1398">
            <v>18.28</v>
          </cell>
          <cell r="AR1398">
            <v>36.56</v>
          </cell>
        </row>
        <row r="1399">
          <cell r="F1399" t="str">
            <v>PART_GR.APE.SEI</v>
          </cell>
          <cell r="J1399">
            <v>1263.5899999999999</v>
          </cell>
          <cell r="O1399">
            <v>0.1</v>
          </cell>
          <cell r="AF1399">
            <v>1263.5899999999999</v>
          </cell>
          <cell r="AR1399">
            <v>2527.2800000000002</v>
          </cell>
        </row>
        <row r="1400">
          <cell r="F1400" t="str">
            <v>PART_GR.APE.SFERA</v>
          </cell>
          <cell r="J1400">
            <v>2.71</v>
          </cell>
          <cell r="M1400">
            <v>0.6</v>
          </cell>
          <cell r="O1400">
            <v>0.3</v>
          </cell>
          <cell r="P1400">
            <v>0.6</v>
          </cell>
          <cell r="Q1400">
            <v>0.6</v>
          </cell>
          <cell r="V1400">
            <v>0.3</v>
          </cell>
          <cell r="Z1400">
            <v>0.3</v>
          </cell>
          <cell r="AA1400">
            <v>3.91</v>
          </cell>
          <cell r="AC1400">
            <v>0.6</v>
          </cell>
          <cell r="AF1400">
            <v>2.71</v>
          </cell>
          <cell r="AR1400">
            <v>12.63</v>
          </cell>
        </row>
        <row r="1401">
          <cell r="F1401" t="str">
            <v>PART_GR.APE.SOLE</v>
          </cell>
          <cell r="J1401">
            <v>5.27</v>
          </cell>
          <cell r="AF1401">
            <v>5.27</v>
          </cell>
          <cell r="AR1401">
            <v>10.54</v>
          </cell>
        </row>
        <row r="1402">
          <cell r="F1402" t="str">
            <v>PART_GR.APE.TERNA</v>
          </cell>
          <cell r="J1402">
            <v>2103.08</v>
          </cell>
          <cell r="AF1402">
            <v>2103.08</v>
          </cell>
          <cell r="AR1402">
            <v>4206.16</v>
          </cell>
        </row>
        <row r="1403">
          <cell r="F1403" t="str">
            <v>PART_GR.APE.TRIPLE</v>
          </cell>
          <cell r="J1403">
            <v>0.04</v>
          </cell>
          <cell r="AF1403">
            <v>0.04</v>
          </cell>
          <cell r="AK1403">
            <v>21.6</v>
          </cell>
          <cell r="AR1403">
            <v>21.68</v>
          </cell>
        </row>
        <row r="1404">
          <cell r="F1404" t="str">
            <v>PART_GR.APE.VALDIS</v>
          </cell>
          <cell r="J1404">
            <v>0</v>
          </cell>
          <cell r="AE1404">
            <v>0</v>
          </cell>
          <cell r="AF1404">
            <v>0</v>
          </cell>
          <cell r="AR1404">
            <v>0</v>
          </cell>
        </row>
        <row r="1405">
          <cell r="F1405" t="str">
            <v>PART_GR.APE.VALGEN</v>
          </cell>
          <cell r="J1405">
            <v>0</v>
          </cell>
          <cell r="AE1405">
            <v>0</v>
          </cell>
          <cell r="AF1405">
            <v>0</v>
          </cell>
          <cell r="AR1405">
            <v>0</v>
          </cell>
        </row>
        <row r="1406">
          <cell r="F1406" t="str">
            <v>PART_GR.APE.WIND</v>
          </cell>
          <cell r="J1406">
            <v>412.93</v>
          </cell>
          <cell r="AF1406">
            <v>412.93</v>
          </cell>
          <cell r="AK1406">
            <v>6354.09</v>
          </cell>
          <cell r="AR1406">
            <v>7179.95</v>
          </cell>
        </row>
        <row r="1407">
          <cell r="F1407" t="str">
            <v>PART_GR.CHI</v>
          </cell>
          <cell r="J1407">
            <v>21961.59</v>
          </cell>
          <cell r="M1407">
            <v>509.18</v>
          </cell>
          <cell r="O1407">
            <v>0.4</v>
          </cell>
          <cell r="P1407">
            <v>0.6</v>
          </cell>
          <cell r="Q1407">
            <v>1493.21</v>
          </cell>
          <cell r="V1407">
            <v>56.69</v>
          </cell>
          <cell r="W1407">
            <v>1.36</v>
          </cell>
          <cell r="Y1407">
            <v>0.57999999999999996</v>
          </cell>
          <cell r="Z1407">
            <v>4.22</v>
          </cell>
          <cell r="AA1407">
            <v>0.09</v>
          </cell>
          <cell r="AC1407">
            <v>1.57</v>
          </cell>
          <cell r="AE1407">
            <v>433.81</v>
          </cell>
          <cell r="AF1407">
            <v>21961.59</v>
          </cell>
          <cell r="AK1407">
            <v>6119.59</v>
          </cell>
          <cell r="AL1407">
            <v>182.05</v>
          </cell>
          <cell r="AR1407">
            <v>52726.53</v>
          </cell>
        </row>
        <row r="1408">
          <cell r="F1408" t="str">
            <v>PART_GR.CHI.BIZ_CAPITAL</v>
          </cell>
          <cell r="J1408">
            <v>8.41</v>
          </cell>
          <cell r="AF1408">
            <v>8.41</v>
          </cell>
          <cell r="AR1408">
            <v>16.82</v>
          </cell>
        </row>
        <row r="1409">
          <cell r="F1409" t="str">
            <v>PART_GR.CHI.CESAP</v>
          </cell>
          <cell r="J1409">
            <v>2.48</v>
          </cell>
          <cell r="AF1409">
            <v>2.48</v>
          </cell>
          <cell r="AR1409">
            <v>4.96</v>
          </cell>
        </row>
        <row r="1410">
          <cell r="F1410" t="str">
            <v>PART_GR.CHI.CESI</v>
          </cell>
          <cell r="J1410">
            <v>3.29</v>
          </cell>
          <cell r="W1410">
            <v>1.36</v>
          </cell>
          <cell r="Y1410">
            <v>0.57999999999999996</v>
          </cell>
          <cell r="AC1410">
            <v>0.97</v>
          </cell>
          <cell r="AF1410">
            <v>3.29</v>
          </cell>
          <cell r="AR1410">
            <v>9.49</v>
          </cell>
        </row>
        <row r="1411">
          <cell r="F1411" t="str">
            <v>PART_GR.CHI.CHI_ENERGY</v>
          </cell>
          <cell r="AL1411">
            <v>159.72</v>
          </cell>
          <cell r="AR1411">
            <v>159.72</v>
          </cell>
        </row>
        <row r="1412">
          <cell r="F1412" t="str">
            <v>PART_GR.CHI.CISE</v>
          </cell>
          <cell r="J1412">
            <v>0.52</v>
          </cell>
          <cell r="AF1412">
            <v>0.52</v>
          </cell>
          <cell r="AR1412">
            <v>1.04</v>
          </cell>
        </row>
        <row r="1413">
          <cell r="F1413" t="str">
            <v>PART_GR.CHI.COL_GAS</v>
          </cell>
          <cell r="J1413">
            <v>0</v>
          </cell>
          <cell r="AE1413">
            <v>0</v>
          </cell>
          <cell r="AF1413">
            <v>0</v>
          </cell>
          <cell r="AR1413">
            <v>0</v>
          </cell>
        </row>
        <row r="1414">
          <cell r="F1414" t="str">
            <v>PART_GR.CHI.CONPH</v>
          </cell>
          <cell r="J1414">
            <v>5.59</v>
          </cell>
          <cell r="AF1414">
            <v>5.59</v>
          </cell>
          <cell r="AR1414">
            <v>11.18</v>
          </cell>
        </row>
        <row r="1415">
          <cell r="F1415" t="str">
            <v>PART_GR.CHI.DALM_TR</v>
          </cell>
          <cell r="J1415">
            <v>324.58</v>
          </cell>
          <cell r="Z1415">
            <v>3.93</v>
          </cell>
          <cell r="AF1415">
            <v>324.58</v>
          </cell>
          <cell r="AR1415">
            <v>653.09</v>
          </cell>
        </row>
        <row r="1416">
          <cell r="F1416" t="str">
            <v>PART_GR.CHI.DEVAL</v>
          </cell>
          <cell r="J1416">
            <v>19.75</v>
          </cell>
          <cell r="AF1416">
            <v>19.75</v>
          </cell>
          <cell r="AR1416">
            <v>39.5</v>
          </cell>
        </row>
        <row r="1417">
          <cell r="F1417" t="str">
            <v>PART_GR.CHI.EGI</v>
          </cell>
          <cell r="AL1417">
            <v>22.33</v>
          </cell>
          <cell r="AR1417">
            <v>22.33</v>
          </cell>
        </row>
        <row r="1418">
          <cell r="F1418" t="str">
            <v>PART_GR.CHI.EGREEN</v>
          </cell>
          <cell r="V1418">
            <v>56.39</v>
          </cell>
          <cell r="AK1418">
            <v>42</v>
          </cell>
          <cell r="AR1418">
            <v>98.39</v>
          </cell>
        </row>
        <row r="1419">
          <cell r="F1419" t="str">
            <v>PART_GR.CHI.EINBV</v>
          </cell>
          <cell r="J1419">
            <v>2747.69</v>
          </cell>
          <cell r="AF1419">
            <v>2747.69</v>
          </cell>
          <cell r="AR1419">
            <v>5495.38</v>
          </cell>
        </row>
        <row r="1420">
          <cell r="F1420" t="str">
            <v>PART_GR.CHI.EL_AMBIE</v>
          </cell>
          <cell r="J1420">
            <v>17.22</v>
          </cell>
          <cell r="AF1420">
            <v>17.22</v>
          </cell>
          <cell r="AR1420">
            <v>34.44</v>
          </cell>
        </row>
        <row r="1421">
          <cell r="F1421" t="str">
            <v>PART_GR.CHI.EL_GEN</v>
          </cell>
          <cell r="J1421">
            <v>0</v>
          </cell>
          <cell r="AE1421">
            <v>0</v>
          </cell>
          <cell r="AF1421">
            <v>0</v>
          </cell>
          <cell r="AR1421">
            <v>0</v>
          </cell>
        </row>
        <row r="1422">
          <cell r="F1422" t="str">
            <v>PART_GR.CHI.EN_DISTR</v>
          </cell>
          <cell r="J1422">
            <v>6320.61</v>
          </cell>
          <cell r="AF1422">
            <v>6320.61</v>
          </cell>
          <cell r="AR1422">
            <v>12641.22</v>
          </cell>
        </row>
        <row r="1423">
          <cell r="F1423" t="str">
            <v>PART_GR.CHI.EN_FTL</v>
          </cell>
          <cell r="J1423">
            <v>128.33000000000001</v>
          </cell>
          <cell r="Q1423">
            <v>0.21</v>
          </cell>
          <cell r="AF1423">
            <v>128.33000000000001</v>
          </cell>
          <cell r="AR1423">
            <v>256.87</v>
          </cell>
        </row>
        <row r="1424">
          <cell r="F1424" t="str">
            <v>PART_GR.CHI.EN_HYDRO</v>
          </cell>
          <cell r="J1424">
            <v>6.71</v>
          </cell>
          <cell r="AF1424">
            <v>6.71</v>
          </cell>
          <cell r="AR1424">
            <v>13.42</v>
          </cell>
        </row>
        <row r="1425">
          <cell r="F1425" t="str">
            <v>PART_GR.CHI.EN_POWER</v>
          </cell>
          <cell r="J1425">
            <v>131.80000000000001</v>
          </cell>
          <cell r="AF1425">
            <v>131.80000000000001</v>
          </cell>
          <cell r="AR1425">
            <v>263.60000000000002</v>
          </cell>
        </row>
        <row r="1426">
          <cell r="F1426" t="str">
            <v>PART_GR.CHI.EN_PROD</v>
          </cell>
          <cell r="J1426">
            <v>6669</v>
          </cell>
          <cell r="AF1426">
            <v>6669</v>
          </cell>
          <cell r="AR1426">
            <v>13338</v>
          </cell>
        </row>
        <row r="1427">
          <cell r="F1427" t="str">
            <v>PART_GR.CHI.EN_TRADE</v>
          </cell>
          <cell r="J1427">
            <v>2.58</v>
          </cell>
          <cell r="AF1427">
            <v>2.58</v>
          </cell>
          <cell r="AR1427">
            <v>5.16</v>
          </cell>
        </row>
        <row r="1428">
          <cell r="F1428" t="str">
            <v>PART_GR.CHI.ENEL_IT</v>
          </cell>
          <cell r="J1428">
            <v>72.510000000000005</v>
          </cell>
          <cell r="AF1428">
            <v>72.510000000000005</v>
          </cell>
          <cell r="AR1428">
            <v>145.02000000000001</v>
          </cell>
        </row>
        <row r="1429">
          <cell r="F1429" t="str">
            <v>PART_GR.CHI.ENEL_SI</v>
          </cell>
          <cell r="J1429">
            <v>4.16</v>
          </cell>
          <cell r="AF1429">
            <v>4.16</v>
          </cell>
          <cell r="AR1429">
            <v>8.32</v>
          </cell>
        </row>
        <row r="1430">
          <cell r="F1430" t="str">
            <v>PART_GR.CHI.ERGA</v>
          </cell>
          <cell r="J1430">
            <v>630.75</v>
          </cell>
          <cell r="AF1430">
            <v>630.75</v>
          </cell>
          <cell r="AR1430">
            <v>1261.5</v>
          </cell>
        </row>
        <row r="1431">
          <cell r="F1431" t="str">
            <v>PART_GR.CHI.EUROGEN</v>
          </cell>
          <cell r="J1431">
            <v>106.12</v>
          </cell>
          <cell r="AF1431">
            <v>106.12</v>
          </cell>
          <cell r="AR1431">
            <v>212.24</v>
          </cell>
        </row>
        <row r="1432">
          <cell r="F1432" t="str">
            <v>PART_GR.CHI.FACTOR</v>
          </cell>
          <cell r="J1432">
            <v>9.73</v>
          </cell>
          <cell r="AF1432">
            <v>9.73</v>
          </cell>
          <cell r="AR1432">
            <v>19.46</v>
          </cell>
        </row>
        <row r="1433">
          <cell r="F1433" t="str">
            <v>PART_GR.CHI.INTERPW</v>
          </cell>
          <cell r="J1433">
            <v>97.7</v>
          </cell>
          <cell r="AF1433">
            <v>97.7</v>
          </cell>
          <cell r="AR1433">
            <v>195.4</v>
          </cell>
        </row>
        <row r="1434">
          <cell r="F1434" t="str">
            <v>PART_GR.CHI.IPEF_II</v>
          </cell>
          <cell r="J1434">
            <v>0</v>
          </cell>
          <cell r="M1434">
            <v>28.36</v>
          </cell>
          <cell r="Q1434">
            <v>85.18</v>
          </cell>
          <cell r="AF1434">
            <v>0</v>
          </cell>
          <cell r="AR1434">
            <v>113.54</v>
          </cell>
        </row>
        <row r="1435">
          <cell r="F1435" t="str">
            <v>PART_GR.CHI.SEI</v>
          </cell>
          <cell r="J1435">
            <v>1263.5899999999999</v>
          </cell>
          <cell r="O1435">
            <v>0.1</v>
          </cell>
          <cell r="AF1435">
            <v>1263.5899999999999</v>
          </cell>
          <cell r="AR1435">
            <v>2527.2800000000002</v>
          </cell>
        </row>
        <row r="1436">
          <cell r="F1436" t="str">
            <v>PART_GR.CHI.SFERA</v>
          </cell>
          <cell r="J1436">
            <v>12.68</v>
          </cell>
          <cell r="M1436">
            <v>0.6</v>
          </cell>
          <cell r="O1436">
            <v>0.3</v>
          </cell>
          <cell r="P1436">
            <v>0.6</v>
          </cell>
          <cell r="Q1436">
            <v>1.53</v>
          </cell>
          <cell r="V1436">
            <v>0.3</v>
          </cell>
          <cell r="Z1436">
            <v>0.3</v>
          </cell>
          <cell r="AA1436">
            <v>0.09</v>
          </cell>
          <cell r="AC1436">
            <v>0.6</v>
          </cell>
          <cell r="AF1436">
            <v>12.68</v>
          </cell>
          <cell r="AR1436">
            <v>29.68</v>
          </cell>
        </row>
        <row r="1437">
          <cell r="F1437" t="str">
            <v>PART_GR.CHI.SOLE</v>
          </cell>
          <cell r="J1437">
            <v>5.27</v>
          </cell>
          <cell r="AF1437">
            <v>5.27</v>
          </cell>
          <cell r="AR1437">
            <v>10.54</v>
          </cell>
        </row>
        <row r="1438">
          <cell r="F1438" t="str">
            <v>PART_GR.CHI.TERNA</v>
          </cell>
          <cell r="J1438">
            <v>2103.08</v>
          </cell>
          <cell r="AF1438">
            <v>2103.08</v>
          </cell>
          <cell r="AR1438">
            <v>4206.16</v>
          </cell>
        </row>
        <row r="1439">
          <cell r="F1439" t="str">
            <v>PART_GR.CHI.TRIPLE</v>
          </cell>
          <cell r="J1439">
            <v>0</v>
          </cell>
          <cell r="AF1439">
            <v>0</v>
          </cell>
          <cell r="AK1439">
            <v>21.6</v>
          </cell>
          <cell r="AR1439">
            <v>21.6</v>
          </cell>
        </row>
        <row r="1440">
          <cell r="F1440" t="str">
            <v>PART_GR.CHI.VALDIS</v>
          </cell>
          <cell r="J1440">
            <v>0</v>
          </cell>
          <cell r="AE1440">
            <v>0</v>
          </cell>
          <cell r="AF1440">
            <v>0</v>
          </cell>
          <cell r="AR1440">
            <v>0</v>
          </cell>
        </row>
        <row r="1441">
          <cell r="F1441" t="str">
            <v>PART_GR.CHI.VALGEN</v>
          </cell>
          <cell r="J1441">
            <v>0</v>
          </cell>
          <cell r="AE1441">
            <v>0</v>
          </cell>
          <cell r="AF1441">
            <v>0</v>
          </cell>
          <cell r="AR1441">
            <v>0</v>
          </cell>
        </row>
        <row r="1442">
          <cell r="F1442" t="str">
            <v>PART_GR.CHI.WEBIZ</v>
          </cell>
          <cell r="J1442">
            <v>32.74</v>
          </cell>
          <cell r="AF1442">
            <v>32.74</v>
          </cell>
          <cell r="AR1442">
            <v>65.48</v>
          </cell>
        </row>
        <row r="1443">
          <cell r="F1443" t="str">
            <v>PART_GR.CHI.WIND</v>
          </cell>
          <cell r="J1443">
            <v>360.93</v>
          </cell>
          <cell r="AF1443">
            <v>360.93</v>
          </cell>
          <cell r="AK1443">
            <v>6055.99</v>
          </cell>
          <cell r="AR1443">
            <v>6777.85</v>
          </cell>
        </row>
        <row r="1444">
          <cell r="F1444" t="str">
            <v>PART_GR.DECR_V</v>
          </cell>
          <cell r="AA1444">
            <v>3.82</v>
          </cell>
          <cell r="AR1444">
            <v>3.82</v>
          </cell>
        </row>
        <row r="1445">
          <cell r="F1445" t="str">
            <v>PART_GR.INCR_AC</v>
          </cell>
          <cell r="M1445">
            <v>480.22</v>
          </cell>
          <cell r="AR1445">
            <v>480.22</v>
          </cell>
        </row>
        <row r="1446">
          <cell r="F1446" t="str">
            <v>PART_GR.INCR_CR</v>
          </cell>
          <cell r="J1446">
            <v>116.21</v>
          </cell>
          <cell r="Q1446">
            <v>86.11</v>
          </cell>
          <cell r="AF1446">
            <v>116.21</v>
          </cell>
          <cell r="AR1446">
            <v>318.52999999999997</v>
          </cell>
        </row>
        <row r="1447">
          <cell r="F1447" t="str">
            <v>PART_GR.INCR_CR.WEBIZ</v>
          </cell>
          <cell r="J1447">
            <v>13.5</v>
          </cell>
          <cell r="AF1447">
            <v>13.5</v>
          </cell>
          <cell r="AR1447">
            <v>27</v>
          </cell>
        </row>
        <row r="1448">
          <cell r="F1448" t="str">
            <v>PART_GR.INCR_RP</v>
          </cell>
          <cell r="J1448">
            <v>1495</v>
          </cell>
          <cell r="AF1448">
            <v>1495</v>
          </cell>
          <cell r="AR1448">
            <v>2990</v>
          </cell>
        </row>
        <row r="1449">
          <cell r="F1449" t="str">
            <v>PART_GR.RIV</v>
          </cell>
          <cell r="V1449">
            <v>-1.0900000000000001</v>
          </cell>
          <cell r="AL1449">
            <v>-1.63</v>
          </cell>
          <cell r="AR1449">
            <v>-2.72</v>
          </cell>
        </row>
        <row r="1450">
          <cell r="F1450" t="str">
            <v>PART_GR.RIV.CHI_ENERGY</v>
          </cell>
          <cell r="AL1450">
            <v>-1.06</v>
          </cell>
          <cell r="AR1450">
            <v>-1.06</v>
          </cell>
        </row>
        <row r="1451">
          <cell r="F1451" t="str">
            <v>PART_GR.STO</v>
          </cell>
          <cell r="J1451">
            <v>21961.59</v>
          </cell>
          <cell r="M1451">
            <v>509.18</v>
          </cell>
          <cell r="O1451">
            <v>0.4</v>
          </cell>
          <cell r="P1451">
            <v>0.6</v>
          </cell>
          <cell r="Q1451">
            <v>1493.21</v>
          </cell>
          <cell r="V1451">
            <v>56.69</v>
          </cell>
          <cell r="W1451">
            <v>1.36</v>
          </cell>
          <cell r="Y1451">
            <v>0.57999999999999996</v>
          </cell>
          <cell r="Z1451">
            <v>4.22</v>
          </cell>
          <cell r="AA1451">
            <v>0.09</v>
          </cell>
          <cell r="AC1451">
            <v>1.57</v>
          </cell>
          <cell r="AE1451">
            <v>433.81</v>
          </cell>
          <cell r="AF1451">
            <v>21961.59</v>
          </cell>
          <cell r="AK1451">
            <v>6119.59</v>
          </cell>
          <cell r="AL1451">
            <v>182.05</v>
          </cell>
          <cell r="AR1451">
            <v>52726.53</v>
          </cell>
        </row>
        <row r="1452">
          <cell r="F1452" t="str">
            <v>PART_GR.SVA</v>
          </cell>
          <cell r="J1452">
            <v>55.76</v>
          </cell>
          <cell r="V1452">
            <v>4.5599999999999996</v>
          </cell>
          <cell r="AF1452">
            <v>55.76</v>
          </cell>
          <cell r="AK1452">
            <v>254.37</v>
          </cell>
          <cell r="AL1452">
            <v>1</v>
          </cell>
          <cell r="AR1452">
            <v>371.45</v>
          </cell>
        </row>
        <row r="1453">
          <cell r="F1453" t="str">
            <v>PART_GR.SVA.EGI</v>
          </cell>
          <cell r="AL1453">
            <v>1</v>
          </cell>
          <cell r="AR1453">
            <v>1</v>
          </cell>
        </row>
        <row r="1454">
          <cell r="F1454" t="str">
            <v>PART_GR.SVA.EGREEN</v>
          </cell>
          <cell r="V1454">
            <v>4.5599999999999996</v>
          </cell>
          <cell r="AR1454">
            <v>4.5599999999999996</v>
          </cell>
        </row>
        <row r="1455">
          <cell r="F1455" t="str">
            <v>PART_GR.SVA.WIND</v>
          </cell>
          <cell r="J1455">
            <v>52</v>
          </cell>
          <cell r="AF1455">
            <v>52</v>
          </cell>
          <cell r="AK1455">
            <v>254.37</v>
          </cell>
          <cell r="AR1455">
            <v>358.37</v>
          </cell>
        </row>
        <row r="1456">
          <cell r="F1456" t="str">
            <v>PART_TOT</v>
          </cell>
          <cell r="J1456">
            <v>22096.55</v>
          </cell>
          <cell r="L1456">
            <v>6.73</v>
          </cell>
          <cell r="M1456">
            <v>509.52</v>
          </cell>
          <cell r="N1456">
            <v>0.34</v>
          </cell>
          <cell r="O1456">
            <v>9.64</v>
          </cell>
          <cell r="P1456">
            <v>0.91</v>
          </cell>
          <cell r="Q1456">
            <v>1493.21</v>
          </cell>
          <cell r="S1456">
            <v>4.05</v>
          </cell>
          <cell r="V1456">
            <v>56.72</v>
          </cell>
          <cell r="W1456">
            <v>1.36</v>
          </cell>
          <cell r="Y1456">
            <v>0.57999999999999996</v>
          </cell>
          <cell r="Z1456">
            <v>295.11</v>
          </cell>
          <cell r="AA1456">
            <v>0.09</v>
          </cell>
          <cell r="AB1456">
            <v>0.01</v>
          </cell>
          <cell r="AC1456">
            <v>1.57</v>
          </cell>
          <cell r="AE1456">
            <v>945.35</v>
          </cell>
          <cell r="AF1456">
            <v>22096.55</v>
          </cell>
          <cell r="AH1456">
            <v>2.4</v>
          </cell>
          <cell r="AI1456">
            <v>30.82</v>
          </cell>
          <cell r="AJ1456">
            <v>7.29</v>
          </cell>
          <cell r="AK1456">
            <v>6119.59</v>
          </cell>
          <cell r="AL1456">
            <v>182.05</v>
          </cell>
          <cell r="AM1456">
            <v>1.88</v>
          </cell>
          <cell r="AQ1456">
            <v>22.25</v>
          </cell>
          <cell r="AR1456">
            <v>53884.57</v>
          </cell>
        </row>
        <row r="1457">
          <cell r="F1457" t="str">
            <v>PART_TZ</v>
          </cell>
          <cell r="J1457">
            <v>134.96</v>
          </cell>
          <cell r="L1457">
            <v>6.73</v>
          </cell>
          <cell r="M1457">
            <v>0.34</v>
          </cell>
          <cell r="N1457">
            <v>0.34</v>
          </cell>
          <cell r="O1457">
            <v>9.24</v>
          </cell>
          <cell r="P1457">
            <v>0.31</v>
          </cell>
          <cell r="S1457">
            <v>4.05</v>
          </cell>
          <cell r="V1457">
            <v>0.03</v>
          </cell>
          <cell r="Z1457">
            <v>290.88</v>
          </cell>
          <cell r="AB1457">
            <v>0.01</v>
          </cell>
          <cell r="AE1457">
            <v>511.53</v>
          </cell>
          <cell r="AF1457">
            <v>134.96</v>
          </cell>
          <cell r="AH1457">
            <v>2.4</v>
          </cell>
          <cell r="AI1457">
            <v>30.82</v>
          </cell>
          <cell r="AJ1457">
            <v>7.29</v>
          </cell>
          <cell r="AM1457">
            <v>1.88</v>
          </cell>
          <cell r="AQ1457">
            <v>22.25</v>
          </cell>
          <cell r="AR1457">
            <v>1158.02</v>
          </cell>
        </row>
        <row r="1458">
          <cell r="F1458" t="str">
            <v>PART_TZ.APE</v>
          </cell>
          <cell r="J1458">
            <v>134.96</v>
          </cell>
          <cell r="L1458">
            <v>6.18</v>
          </cell>
          <cell r="M1458">
            <v>0.09</v>
          </cell>
          <cell r="N1458">
            <v>0.3</v>
          </cell>
          <cell r="O1458">
            <v>8.24</v>
          </cell>
          <cell r="P1458">
            <v>0.31</v>
          </cell>
          <cell r="S1458">
            <v>4.1900000000000004</v>
          </cell>
          <cell r="V1458">
            <v>0.03</v>
          </cell>
          <cell r="Z1458">
            <v>290.88</v>
          </cell>
          <cell r="AB1458">
            <v>0.01</v>
          </cell>
          <cell r="AE1458">
            <v>523.61</v>
          </cell>
          <cell r="AF1458">
            <v>134.96</v>
          </cell>
          <cell r="AH1458">
            <v>3.77</v>
          </cell>
          <cell r="AI1458">
            <v>31.22</v>
          </cell>
          <cell r="AM1458">
            <v>1.88</v>
          </cell>
          <cell r="AQ1458">
            <v>41.55</v>
          </cell>
          <cell r="AR1458">
            <v>1182.18</v>
          </cell>
        </row>
        <row r="1459">
          <cell r="F1459" t="str">
            <v>PART_TZ.CHI</v>
          </cell>
          <cell r="J1459">
            <v>134.96</v>
          </cell>
          <cell r="L1459">
            <v>6.73</v>
          </cell>
          <cell r="M1459">
            <v>0.34</v>
          </cell>
          <cell r="N1459">
            <v>0.34</v>
          </cell>
          <cell r="O1459">
            <v>9.24</v>
          </cell>
          <cell r="P1459">
            <v>0.31</v>
          </cell>
          <cell r="S1459">
            <v>4.05</v>
          </cell>
          <cell r="V1459">
            <v>0.03</v>
          </cell>
          <cell r="Z1459">
            <v>290.88</v>
          </cell>
          <cell r="AB1459">
            <v>0.01</v>
          </cell>
          <cell r="AE1459">
            <v>511.53</v>
          </cell>
          <cell r="AF1459">
            <v>134.96</v>
          </cell>
          <cell r="AH1459">
            <v>2.4</v>
          </cell>
          <cell r="AI1459">
            <v>30.82</v>
          </cell>
          <cell r="AJ1459">
            <v>7.29</v>
          </cell>
          <cell r="AM1459">
            <v>1.88</v>
          </cell>
          <cell r="AQ1459">
            <v>22.25</v>
          </cell>
          <cell r="AR1459">
            <v>1158.02</v>
          </cell>
        </row>
        <row r="1460">
          <cell r="F1460" t="str">
            <v>PART_TZ.MOV</v>
          </cell>
          <cell r="L1460">
            <v>0.55000000000000004</v>
          </cell>
          <cell r="M1460">
            <v>0.25</v>
          </cell>
          <cell r="N1460">
            <v>0.04</v>
          </cell>
          <cell r="O1460">
            <v>1</v>
          </cell>
          <cell r="S1460">
            <v>-0.14000000000000001</v>
          </cell>
          <cell r="Z1460">
            <v>0</v>
          </cell>
          <cell r="AE1460">
            <v>-12.08</v>
          </cell>
          <cell r="AH1460">
            <v>-1.37</v>
          </cell>
          <cell r="AI1460">
            <v>-0.4</v>
          </cell>
          <cell r="AJ1460">
            <v>7.29</v>
          </cell>
          <cell r="AQ1460">
            <v>-19.3</v>
          </cell>
          <cell r="AR1460">
            <v>-24.16</v>
          </cell>
        </row>
        <row r="1461">
          <cell r="F1461" t="str">
            <v>PART_TZ.STO</v>
          </cell>
          <cell r="J1461">
            <v>134.96</v>
          </cell>
          <cell r="L1461">
            <v>6.73</v>
          </cell>
          <cell r="M1461">
            <v>0.34</v>
          </cell>
          <cell r="N1461">
            <v>0.34</v>
          </cell>
          <cell r="O1461">
            <v>9.24</v>
          </cell>
          <cell r="P1461">
            <v>0.31</v>
          </cell>
          <cell r="S1461">
            <v>4.05</v>
          </cell>
          <cell r="V1461">
            <v>0.03</v>
          </cell>
          <cell r="Z1461">
            <v>290.88</v>
          </cell>
          <cell r="AB1461">
            <v>0.01</v>
          </cell>
          <cell r="AE1461">
            <v>511.53</v>
          </cell>
          <cell r="AF1461">
            <v>134.96</v>
          </cell>
          <cell r="AH1461">
            <v>2.4</v>
          </cell>
          <cell r="AI1461">
            <v>30.82</v>
          </cell>
          <cell r="AJ1461">
            <v>7.29</v>
          </cell>
          <cell r="AM1461">
            <v>1.88</v>
          </cell>
          <cell r="AQ1461">
            <v>22.25</v>
          </cell>
          <cell r="AR1461">
            <v>1158.02</v>
          </cell>
        </row>
        <row r="1462">
          <cell r="F1462" t="str">
            <v>PAS_COR</v>
          </cell>
          <cell r="G1462">
            <v>17.09</v>
          </cell>
          <cell r="H1462">
            <v>103.8</v>
          </cell>
          <cell r="I1462">
            <v>2.6</v>
          </cell>
          <cell r="J1462">
            <v>1962.52</v>
          </cell>
          <cell r="K1462">
            <v>6.22</v>
          </cell>
          <cell r="L1462">
            <v>9.1999999999999993</v>
          </cell>
          <cell r="M1462">
            <v>5035.59</v>
          </cell>
          <cell r="N1462">
            <v>634.02</v>
          </cell>
          <cell r="O1462">
            <v>25.78</v>
          </cell>
          <cell r="P1462">
            <v>2119.84</v>
          </cell>
          <cell r="Q1462">
            <v>1412.69</v>
          </cell>
          <cell r="R1462">
            <v>278.08</v>
          </cell>
          <cell r="S1462">
            <v>345.35</v>
          </cell>
          <cell r="T1462">
            <v>4.71</v>
          </cell>
          <cell r="U1462">
            <v>35.92</v>
          </cell>
          <cell r="V1462">
            <v>218.05</v>
          </cell>
          <cell r="W1462">
            <v>335.52</v>
          </cell>
          <cell r="X1462">
            <v>73.150000000000006</v>
          </cell>
          <cell r="Y1462">
            <v>88.7</v>
          </cell>
          <cell r="Z1462">
            <v>197.7</v>
          </cell>
          <cell r="AA1462">
            <v>9.17</v>
          </cell>
          <cell r="AB1462">
            <v>182.68</v>
          </cell>
          <cell r="AC1462">
            <v>487.45</v>
          </cell>
          <cell r="AD1462">
            <v>3072.55</v>
          </cell>
          <cell r="AE1462">
            <v>13405.24</v>
          </cell>
          <cell r="AF1462">
            <v>1962.52</v>
          </cell>
          <cell r="AG1462">
            <v>14.74</v>
          </cell>
          <cell r="AH1462">
            <v>0.51</v>
          </cell>
          <cell r="AI1462">
            <v>33.07</v>
          </cell>
          <cell r="AJ1462">
            <v>6.84</v>
          </cell>
          <cell r="AL1462">
            <v>2.4300000000000002</v>
          </cell>
          <cell r="AM1462">
            <v>22.47</v>
          </cell>
          <cell r="AN1462">
            <v>190.66</v>
          </cell>
          <cell r="AO1462">
            <v>26.55</v>
          </cell>
          <cell r="AP1462">
            <v>7.23</v>
          </cell>
          <cell r="AQ1462">
            <v>0.84</v>
          </cell>
          <cell r="AR1462">
            <v>32331.48</v>
          </cell>
        </row>
        <row r="1463">
          <cell r="F1463" t="str">
            <v>PAS_DIV_TOT</v>
          </cell>
          <cell r="G1463">
            <v>11.45</v>
          </cell>
          <cell r="H1463">
            <v>69.73</v>
          </cell>
          <cell r="I1463">
            <v>2.14</v>
          </cell>
          <cell r="J1463">
            <v>1526.19</v>
          </cell>
          <cell r="K1463">
            <v>2.57</v>
          </cell>
          <cell r="L1463">
            <v>6.2</v>
          </cell>
          <cell r="M1463">
            <v>3075.04</v>
          </cell>
          <cell r="N1463">
            <v>175.83</v>
          </cell>
          <cell r="O1463">
            <v>10.06</v>
          </cell>
          <cell r="P1463">
            <v>1582.95</v>
          </cell>
          <cell r="Q1463">
            <v>779.28</v>
          </cell>
          <cell r="R1463">
            <v>41.21</v>
          </cell>
          <cell r="S1463">
            <v>159.81</v>
          </cell>
          <cell r="T1463">
            <v>4.6100000000000003</v>
          </cell>
          <cell r="U1463">
            <v>9.14</v>
          </cell>
          <cell r="V1463">
            <v>123.67</v>
          </cell>
          <cell r="W1463">
            <v>150.07</v>
          </cell>
          <cell r="X1463">
            <v>0.61</v>
          </cell>
          <cell r="Y1463">
            <v>33.92</v>
          </cell>
          <cell r="Z1463">
            <v>79.14</v>
          </cell>
          <cell r="AA1463">
            <v>1.67</v>
          </cell>
          <cell r="AB1463">
            <v>137.79</v>
          </cell>
          <cell r="AC1463">
            <v>336.18</v>
          </cell>
          <cell r="AD1463">
            <v>304.19</v>
          </cell>
          <cell r="AE1463">
            <v>7543.16</v>
          </cell>
          <cell r="AF1463">
            <v>1526.19</v>
          </cell>
          <cell r="AG1463">
            <v>6.54</v>
          </cell>
          <cell r="AH1463">
            <v>0.03</v>
          </cell>
          <cell r="AI1463">
            <v>25.94</v>
          </cell>
          <cell r="AJ1463">
            <v>3.74</v>
          </cell>
          <cell r="AL1463">
            <v>2.4300000000000002</v>
          </cell>
          <cell r="AM1463">
            <v>13.31</v>
          </cell>
          <cell r="AN1463">
            <v>68.87</v>
          </cell>
          <cell r="AO1463">
            <v>5.89</v>
          </cell>
          <cell r="AP1463">
            <v>0.57999999999999996</v>
          </cell>
          <cell r="AQ1463">
            <v>0.84</v>
          </cell>
          <cell r="AR1463">
            <v>17820.97</v>
          </cell>
        </row>
        <row r="1464">
          <cell r="F1464" t="str">
            <v>PAS_DIV_TOT.APE</v>
          </cell>
          <cell r="G1464">
            <v>11.15</v>
          </cell>
          <cell r="H1464">
            <v>50.6</v>
          </cell>
          <cell r="I1464">
            <v>2.3199999999999998</v>
          </cell>
          <cell r="J1464">
            <v>1405.02</v>
          </cell>
          <cell r="K1464">
            <v>1.1000000000000001</v>
          </cell>
          <cell r="L1464">
            <v>22.81</v>
          </cell>
          <cell r="M1464">
            <v>2749.79</v>
          </cell>
          <cell r="N1464">
            <v>32.99</v>
          </cell>
          <cell r="O1464">
            <v>12.38</v>
          </cell>
          <cell r="P1464">
            <v>1628.39</v>
          </cell>
          <cell r="Q1464">
            <v>615.19000000000005</v>
          </cell>
          <cell r="R1464">
            <v>48.87</v>
          </cell>
          <cell r="S1464">
            <v>161.29</v>
          </cell>
          <cell r="T1464">
            <v>6.73</v>
          </cell>
          <cell r="U1464">
            <v>7.87</v>
          </cell>
          <cell r="V1464">
            <v>141.21</v>
          </cell>
          <cell r="W1464">
            <v>129.63</v>
          </cell>
          <cell r="X1464">
            <v>1.0900000000000001</v>
          </cell>
          <cell r="Y1464">
            <v>48.81</v>
          </cell>
          <cell r="Z1464">
            <v>97.38</v>
          </cell>
          <cell r="AA1464">
            <v>0.79</v>
          </cell>
          <cell r="AB1464">
            <v>141.86000000000001</v>
          </cell>
          <cell r="AC1464">
            <v>270.58999999999997</v>
          </cell>
          <cell r="AD1464">
            <v>304.19</v>
          </cell>
          <cell r="AE1464">
            <v>6814.53</v>
          </cell>
          <cell r="AF1464">
            <v>1405.02</v>
          </cell>
          <cell r="AI1464">
            <v>26.89</v>
          </cell>
          <cell r="AK1464">
            <v>41.19</v>
          </cell>
          <cell r="AM1464">
            <v>63.64</v>
          </cell>
          <cell r="AR1464">
            <v>16243.32</v>
          </cell>
        </row>
        <row r="1465">
          <cell r="F1465" t="str">
            <v>PAS_DIV_TOT.CHI</v>
          </cell>
          <cell r="G1465">
            <v>11.45</v>
          </cell>
          <cell r="H1465">
            <v>69.73</v>
          </cell>
          <cell r="I1465">
            <v>2.14</v>
          </cell>
          <cell r="J1465">
            <v>1526.19</v>
          </cell>
          <cell r="K1465">
            <v>2.57</v>
          </cell>
          <cell r="L1465">
            <v>6.2</v>
          </cell>
          <cell r="M1465">
            <v>3075.04</v>
          </cell>
          <cell r="N1465">
            <v>175.83</v>
          </cell>
          <cell r="O1465">
            <v>10.06</v>
          </cell>
          <cell r="P1465">
            <v>1582.95</v>
          </cell>
          <cell r="Q1465">
            <v>779.28</v>
          </cell>
          <cell r="R1465">
            <v>41.21</v>
          </cell>
          <cell r="S1465">
            <v>159.81</v>
          </cell>
          <cell r="T1465">
            <v>4.6100000000000003</v>
          </cell>
          <cell r="U1465">
            <v>9.14</v>
          </cell>
          <cell r="V1465">
            <v>123.67</v>
          </cell>
          <cell r="W1465">
            <v>150.07</v>
          </cell>
          <cell r="X1465">
            <v>0.61</v>
          </cell>
          <cell r="Y1465">
            <v>33.92</v>
          </cell>
          <cell r="Z1465">
            <v>79.14</v>
          </cell>
          <cell r="AA1465">
            <v>1.67</v>
          </cell>
          <cell r="AB1465">
            <v>137.79</v>
          </cell>
          <cell r="AC1465">
            <v>336.18</v>
          </cell>
          <cell r="AD1465">
            <v>304.19</v>
          </cell>
          <cell r="AE1465">
            <v>7543.16</v>
          </cell>
          <cell r="AF1465">
            <v>1526.19</v>
          </cell>
          <cell r="AG1465">
            <v>6.54</v>
          </cell>
          <cell r="AH1465">
            <v>0.03</v>
          </cell>
          <cell r="AI1465">
            <v>25.94</v>
          </cell>
          <cell r="AJ1465">
            <v>3.74</v>
          </cell>
          <cell r="AL1465">
            <v>2.4300000000000002</v>
          </cell>
          <cell r="AM1465">
            <v>13.31</v>
          </cell>
          <cell r="AN1465">
            <v>68.87</v>
          </cell>
          <cell r="AO1465">
            <v>5.89</v>
          </cell>
          <cell r="AP1465">
            <v>0.57999999999999996</v>
          </cell>
          <cell r="AQ1465">
            <v>0.84</v>
          </cell>
          <cell r="AR1465">
            <v>17820.97</v>
          </cell>
        </row>
        <row r="1466">
          <cell r="F1466" t="str">
            <v>PAS_DIV_TOT.MOV</v>
          </cell>
          <cell r="G1466">
            <v>0.3</v>
          </cell>
          <cell r="H1466">
            <v>19.13</v>
          </cell>
          <cell r="I1466">
            <v>-0.18</v>
          </cell>
          <cell r="J1466">
            <v>121.17</v>
          </cell>
          <cell r="K1466">
            <v>1.47</v>
          </cell>
          <cell r="L1466">
            <v>-16.61</v>
          </cell>
          <cell r="M1466">
            <v>325.25</v>
          </cell>
          <cell r="N1466">
            <v>142.84</v>
          </cell>
          <cell r="O1466">
            <v>-2.3199999999999998</v>
          </cell>
          <cell r="P1466">
            <v>-45.44</v>
          </cell>
          <cell r="Q1466">
            <v>164.09</v>
          </cell>
          <cell r="R1466">
            <v>-7.66</v>
          </cell>
          <cell r="S1466">
            <v>-1.48</v>
          </cell>
          <cell r="T1466">
            <v>-2.12</v>
          </cell>
          <cell r="U1466">
            <v>1.27</v>
          </cell>
          <cell r="V1466">
            <v>-17.54</v>
          </cell>
          <cell r="W1466">
            <v>20.440000000000001</v>
          </cell>
          <cell r="X1466">
            <v>-0.48</v>
          </cell>
          <cell r="Y1466">
            <v>-14.89</v>
          </cell>
          <cell r="Z1466">
            <v>-18.239999999999998</v>
          </cell>
          <cell r="AA1466">
            <v>0.88</v>
          </cell>
          <cell r="AB1466">
            <v>-4.07</v>
          </cell>
          <cell r="AC1466">
            <v>65.59</v>
          </cell>
          <cell r="AD1466">
            <v>0</v>
          </cell>
          <cell r="AE1466">
            <v>728.63</v>
          </cell>
          <cell r="AF1466">
            <v>121.17</v>
          </cell>
          <cell r="AG1466">
            <v>6.54</v>
          </cell>
          <cell r="AH1466">
            <v>0.03</v>
          </cell>
          <cell r="AI1466">
            <v>-0.95</v>
          </cell>
          <cell r="AJ1466">
            <v>3.74</v>
          </cell>
          <cell r="AK1466">
            <v>-41.19</v>
          </cell>
          <cell r="AL1466">
            <v>2.4300000000000002</v>
          </cell>
          <cell r="AM1466">
            <v>-50.33</v>
          </cell>
          <cell r="AN1466">
            <v>68.87</v>
          </cell>
          <cell r="AO1466">
            <v>5.89</v>
          </cell>
          <cell r="AP1466">
            <v>0.57999999999999996</v>
          </cell>
          <cell r="AQ1466">
            <v>0.84</v>
          </cell>
          <cell r="AR1466">
            <v>1577.65</v>
          </cell>
        </row>
        <row r="1467">
          <cell r="F1467" t="str">
            <v>PAS_DIV_TOT.STO</v>
          </cell>
          <cell r="G1467">
            <v>11.45</v>
          </cell>
          <cell r="H1467">
            <v>69.73</v>
          </cell>
          <cell r="I1467">
            <v>2.14</v>
          </cell>
          <cell r="J1467">
            <v>1526.19</v>
          </cell>
          <cell r="K1467">
            <v>2.57</v>
          </cell>
          <cell r="L1467">
            <v>6.2</v>
          </cell>
          <cell r="M1467">
            <v>3075.04</v>
          </cell>
          <cell r="N1467">
            <v>175.83</v>
          </cell>
          <cell r="O1467">
            <v>10.06</v>
          </cell>
          <cell r="P1467">
            <v>1582.95</v>
          </cell>
          <cell r="Q1467">
            <v>779.28</v>
          </cell>
          <cell r="R1467">
            <v>41.21</v>
          </cell>
          <cell r="S1467">
            <v>159.81</v>
          </cell>
          <cell r="T1467">
            <v>4.6100000000000003</v>
          </cell>
          <cell r="U1467">
            <v>9.14</v>
          </cell>
          <cell r="V1467">
            <v>123.67</v>
          </cell>
          <cell r="W1467">
            <v>150.07</v>
          </cell>
          <cell r="X1467">
            <v>0.61</v>
          </cell>
          <cell r="Y1467">
            <v>33.92</v>
          </cell>
          <cell r="Z1467">
            <v>79.14</v>
          </cell>
          <cell r="AA1467">
            <v>1.67</v>
          </cell>
          <cell r="AB1467">
            <v>137.79</v>
          </cell>
          <cell r="AC1467">
            <v>336.18</v>
          </cell>
          <cell r="AD1467">
            <v>304.19</v>
          </cell>
          <cell r="AE1467">
            <v>7543.16</v>
          </cell>
          <cell r="AF1467">
            <v>1526.19</v>
          </cell>
          <cell r="AG1467">
            <v>6.54</v>
          </cell>
          <cell r="AH1467">
            <v>0.03</v>
          </cell>
          <cell r="AI1467">
            <v>25.94</v>
          </cell>
          <cell r="AJ1467">
            <v>3.74</v>
          </cell>
          <cell r="AL1467">
            <v>2.4300000000000002</v>
          </cell>
          <cell r="AM1467">
            <v>13.31</v>
          </cell>
          <cell r="AN1467">
            <v>68.87</v>
          </cell>
          <cell r="AO1467">
            <v>5.89</v>
          </cell>
          <cell r="AP1467">
            <v>0.57999999999999996</v>
          </cell>
          <cell r="AQ1467">
            <v>0.84</v>
          </cell>
          <cell r="AR1467">
            <v>17820.97</v>
          </cell>
        </row>
        <row r="1468">
          <cell r="F1468" t="str">
            <v>PASCOR_EB</v>
          </cell>
          <cell r="G1468">
            <v>17.09</v>
          </cell>
          <cell r="H1468">
            <v>103.8</v>
          </cell>
          <cell r="I1468">
            <v>2.6</v>
          </cell>
          <cell r="J1468">
            <v>1962.52</v>
          </cell>
          <cell r="K1468">
            <v>6.22</v>
          </cell>
          <cell r="L1468">
            <v>9.1999999999999993</v>
          </cell>
          <cell r="M1468">
            <v>5035.59</v>
          </cell>
          <cell r="N1468">
            <v>634.02</v>
          </cell>
          <cell r="O1468">
            <v>25.78</v>
          </cell>
          <cell r="P1468">
            <v>2119.84</v>
          </cell>
          <cell r="Q1468">
            <v>1412.69</v>
          </cell>
          <cell r="R1468">
            <v>278.08</v>
          </cell>
          <cell r="S1468">
            <v>345.35</v>
          </cell>
          <cell r="T1468">
            <v>4.71</v>
          </cell>
          <cell r="U1468">
            <v>35.92</v>
          </cell>
          <cell r="V1468">
            <v>218.05</v>
          </cell>
          <cell r="W1468">
            <v>335.52</v>
          </cell>
          <cell r="X1468">
            <v>73.150000000000006</v>
          </cell>
          <cell r="Y1468">
            <v>88.7</v>
          </cell>
          <cell r="Z1468">
            <v>197.7</v>
          </cell>
          <cell r="AA1468">
            <v>9.17</v>
          </cell>
          <cell r="AB1468">
            <v>182.68</v>
          </cell>
          <cell r="AC1468">
            <v>487.45</v>
          </cell>
          <cell r="AD1468">
            <v>3072.55</v>
          </cell>
          <cell r="AE1468">
            <v>13405.24</v>
          </cell>
          <cell r="AF1468">
            <v>1962.52</v>
          </cell>
          <cell r="AG1468">
            <v>14.74</v>
          </cell>
          <cell r="AH1468">
            <v>0.51</v>
          </cell>
          <cell r="AI1468">
            <v>33.07</v>
          </cell>
          <cell r="AJ1468">
            <v>6.84</v>
          </cell>
          <cell r="AL1468">
            <v>2.4300000000000002</v>
          </cell>
          <cell r="AM1468">
            <v>22.47</v>
          </cell>
          <cell r="AN1468">
            <v>190.66</v>
          </cell>
          <cell r="AO1468">
            <v>26.55</v>
          </cell>
          <cell r="AP1468">
            <v>7.23</v>
          </cell>
          <cell r="AQ1468">
            <v>0.84</v>
          </cell>
          <cell r="AR1468">
            <v>32331.48</v>
          </cell>
        </row>
        <row r="1469">
          <cell r="F1469" t="str">
            <v>PASDIVTOT_EB</v>
          </cell>
          <cell r="G1469">
            <v>11.45</v>
          </cell>
          <cell r="H1469">
            <v>69.73</v>
          </cell>
          <cell r="I1469">
            <v>2.14</v>
          </cell>
          <cell r="J1469">
            <v>1526.19</v>
          </cell>
          <cell r="K1469">
            <v>2.57</v>
          </cell>
          <cell r="L1469">
            <v>6.2</v>
          </cell>
          <cell r="M1469">
            <v>3075.04</v>
          </cell>
          <cell r="N1469">
            <v>175.83</v>
          </cell>
          <cell r="O1469">
            <v>10.06</v>
          </cell>
          <cell r="P1469">
            <v>1582.95</v>
          </cell>
          <cell r="Q1469">
            <v>779.28</v>
          </cell>
          <cell r="R1469">
            <v>41.21</v>
          </cell>
          <cell r="S1469">
            <v>159.81</v>
          </cell>
          <cell r="T1469">
            <v>4.6100000000000003</v>
          </cell>
          <cell r="U1469">
            <v>9.14</v>
          </cell>
          <cell r="V1469">
            <v>123.67</v>
          </cell>
          <cell r="W1469">
            <v>150.07</v>
          </cell>
          <cell r="X1469">
            <v>0.61</v>
          </cell>
          <cell r="Y1469">
            <v>33.92</v>
          </cell>
          <cell r="Z1469">
            <v>79.14</v>
          </cell>
          <cell r="AA1469">
            <v>1.67</v>
          </cell>
          <cell r="AB1469">
            <v>137.79</v>
          </cell>
          <cell r="AC1469">
            <v>336.18</v>
          </cell>
          <cell r="AD1469">
            <v>304.19</v>
          </cell>
          <cell r="AE1469">
            <v>7543.16</v>
          </cell>
          <cell r="AF1469">
            <v>1526.19</v>
          </cell>
          <cell r="AG1469">
            <v>6.54</v>
          </cell>
          <cell r="AH1469">
            <v>0.03</v>
          </cell>
          <cell r="AI1469">
            <v>25.94</v>
          </cell>
          <cell r="AJ1469">
            <v>3.74</v>
          </cell>
          <cell r="AL1469">
            <v>2.4300000000000002</v>
          </cell>
          <cell r="AM1469">
            <v>13.31</v>
          </cell>
          <cell r="AN1469">
            <v>68.87</v>
          </cell>
          <cell r="AO1469">
            <v>5.89</v>
          </cell>
          <cell r="AP1469">
            <v>0.57999999999999996</v>
          </cell>
          <cell r="AQ1469">
            <v>0.84</v>
          </cell>
          <cell r="AR1469">
            <v>17820.97</v>
          </cell>
        </row>
        <row r="1470">
          <cell r="F1470" t="str">
            <v>PERS</v>
          </cell>
          <cell r="G1470">
            <v>1036</v>
          </cell>
          <cell r="H1470">
            <v>1025</v>
          </cell>
          <cell r="I1470">
            <v>39</v>
          </cell>
          <cell r="J1470">
            <v>576</v>
          </cell>
          <cell r="L1470">
            <v>95</v>
          </cell>
          <cell r="M1470">
            <v>38420</v>
          </cell>
          <cell r="N1470">
            <v>189.5</v>
          </cell>
          <cell r="O1470">
            <v>345</v>
          </cell>
          <cell r="P1470">
            <v>898</v>
          </cell>
          <cell r="Q1470">
            <v>9530</v>
          </cell>
          <cell r="R1470">
            <v>176</v>
          </cell>
          <cell r="S1470">
            <v>1455</v>
          </cell>
          <cell r="U1470">
            <v>186</v>
          </cell>
          <cell r="V1470">
            <v>2226</v>
          </cell>
          <cell r="W1470">
            <v>1817</v>
          </cell>
          <cell r="X1470">
            <v>8</v>
          </cell>
          <cell r="Y1470">
            <v>991</v>
          </cell>
          <cell r="Z1470">
            <v>1130</v>
          </cell>
          <cell r="AA1470">
            <v>153</v>
          </cell>
          <cell r="AB1470">
            <v>359</v>
          </cell>
          <cell r="AC1470">
            <v>3227</v>
          </cell>
          <cell r="AD1470">
            <v>8314.2199999999993</v>
          </cell>
          <cell r="AE1470">
            <v>73996.22</v>
          </cell>
          <cell r="AF1470">
            <v>576</v>
          </cell>
          <cell r="AG1470">
            <v>204</v>
          </cell>
          <cell r="AH1470">
            <v>8</v>
          </cell>
          <cell r="AI1470">
            <v>212</v>
          </cell>
          <cell r="AJ1470">
            <v>124</v>
          </cell>
          <cell r="AM1470">
            <v>592</v>
          </cell>
          <cell r="AN1470">
            <v>185</v>
          </cell>
          <cell r="AO1470">
            <v>949</v>
          </cell>
          <cell r="AP1470">
            <v>364</v>
          </cell>
          <cell r="AR1470">
            <v>149405.94</v>
          </cell>
        </row>
        <row r="1471">
          <cell r="F1471" t="str">
            <v>PF_GR</v>
          </cell>
          <cell r="G1471">
            <v>0.04</v>
          </cell>
          <cell r="I1471">
            <v>0.02</v>
          </cell>
          <cell r="J1471">
            <v>82.27</v>
          </cell>
          <cell r="K1471">
            <v>0.15</v>
          </cell>
          <cell r="M1471">
            <v>11.94</v>
          </cell>
          <cell r="P1471">
            <v>0.64</v>
          </cell>
          <cell r="R1471">
            <v>0.45</v>
          </cell>
          <cell r="U1471">
            <v>0.02</v>
          </cell>
          <cell r="Z1471">
            <v>3.5</v>
          </cell>
          <cell r="AB1471">
            <v>0.22</v>
          </cell>
          <cell r="AC1471">
            <v>2.0699999999999998</v>
          </cell>
          <cell r="AF1471">
            <v>82.27</v>
          </cell>
          <cell r="AG1471">
            <v>0.01</v>
          </cell>
          <cell r="AH1471">
            <v>0.03</v>
          </cell>
          <cell r="AL1471">
            <v>0.87</v>
          </cell>
          <cell r="AN1471">
            <v>0.01</v>
          </cell>
          <cell r="AR1471">
            <v>184.51</v>
          </cell>
        </row>
        <row r="1472">
          <cell r="F1472" t="str">
            <v>PF_GR.CESI</v>
          </cell>
          <cell r="J1472">
            <v>0.37</v>
          </cell>
          <cell r="AF1472">
            <v>0.37</v>
          </cell>
          <cell r="AR1472">
            <v>0.74</v>
          </cell>
        </row>
        <row r="1473">
          <cell r="F1473" t="str">
            <v>PF_GR.CHI_ENERGY</v>
          </cell>
          <cell r="J1473">
            <v>0.28999999999999998</v>
          </cell>
          <cell r="AF1473">
            <v>0.28999999999999998</v>
          </cell>
          <cell r="AR1473">
            <v>0.57999999999999996</v>
          </cell>
        </row>
        <row r="1474">
          <cell r="F1474" t="str">
            <v>PF_GR.CORPORATE</v>
          </cell>
          <cell r="G1474">
            <v>0.04</v>
          </cell>
          <cell r="I1474">
            <v>0.02</v>
          </cell>
          <cell r="K1474">
            <v>0.15</v>
          </cell>
          <cell r="M1474">
            <v>11.94</v>
          </cell>
          <cell r="P1474">
            <v>0.64</v>
          </cell>
          <cell r="R1474">
            <v>0.45</v>
          </cell>
          <cell r="U1474">
            <v>0.02</v>
          </cell>
          <cell r="Z1474">
            <v>3.5</v>
          </cell>
          <cell r="AB1474">
            <v>0.22</v>
          </cell>
          <cell r="AC1474">
            <v>2.0699999999999998</v>
          </cell>
          <cell r="AG1474">
            <v>0.01</v>
          </cell>
          <cell r="AH1474">
            <v>0.03</v>
          </cell>
          <cell r="AN1474">
            <v>0.01</v>
          </cell>
          <cell r="AR1474">
            <v>19.100000000000001</v>
          </cell>
        </row>
        <row r="1475">
          <cell r="F1475" t="str">
            <v>PF_GR.DALM_TR</v>
          </cell>
          <cell r="J1475">
            <v>0.53</v>
          </cell>
          <cell r="AF1475">
            <v>0.53</v>
          </cell>
          <cell r="AR1475">
            <v>1.06</v>
          </cell>
        </row>
        <row r="1476">
          <cell r="F1476" t="str">
            <v>PF_GR.EGI</v>
          </cell>
          <cell r="AL1476">
            <v>0.87</v>
          </cell>
          <cell r="AR1476">
            <v>0.87</v>
          </cell>
        </row>
        <row r="1477">
          <cell r="F1477" t="str">
            <v>PF_GR.EGREEN</v>
          </cell>
          <cell r="J1477">
            <v>2.12</v>
          </cell>
          <cell r="AF1477">
            <v>2.12</v>
          </cell>
          <cell r="AR1477">
            <v>4.24</v>
          </cell>
        </row>
        <row r="1478">
          <cell r="F1478" t="str">
            <v>PF_GR.EINBV</v>
          </cell>
          <cell r="J1478">
            <v>12.85</v>
          </cell>
          <cell r="AF1478">
            <v>12.85</v>
          </cell>
          <cell r="AR1478">
            <v>25.7</v>
          </cell>
        </row>
        <row r="1479">
          <cell r="F1479" t="str">
            <v>PF_GR.EN_DISTR</v>
          </cell>
          <cell r="J1479">
            <v>5.5</v>
          </cell>
          <cell r="AF1479">
            <v>5.5</v>
          </cell>
          <cell r="AR1479">
            <v>11</v>
          </cell>
        </row>
        <row r="1480">
          <cell r="F1480" t="str">
            <v>PF_GR.EN_FTL</v>
          </cell>
          <cell r="J1480">
            <v>0.36</v>
          </cell>
          <cell r="AF1480">
            <v>0.36</v>
          </cell>
          <cell r="AR1480">
            <v>0.72</v>
          </cell>
        </row>
        <row r="1481">
          <cell r="F1481" t="str">
            <v>PF_GR.EN_HYDRO</v>
          </cell>
          <cell r="J1481">
            <v>0.22</v>
          </cell>
          <cell r="AF1481">
            <v>0.22</v>
          </cell>
          <cell r="AR1481">
            <v>0.44</v>
          </cell>
        </row>
        <row r="1482">
          <cell r="F1482" t="str">
            <v>PF_GR.EN_POWER</v>
          </cell>
          <cell r="J1482">
            <v>0.84</v>
          </cell>
          <cell r="AF1482">
            <v>0.84</v>
          </cell>
          <cell r="AR1482">
            <v>1.68</v>
          </cell>
        </row>
        <row r="1483">
          <cell r="F1483" t="str">
            <v>PF_GR.EN_PROD</v>
          </cell>
          <cell r="J1483">
            <v>15.6</v>
          </cell>
          <cell r="AF1483">
            <v>15.6</v>
          </cell>
          <cell r="AR1483">
            <v>31.2</v>
          </cell>
        </row>
        <row r="1484">
          <cell r="F1484" t="str">
            <v>PF_GR.EN_TRADE</v>
          </cell>
          <cell r="J1484">
            <v>0.79</v>
          </cell>
          <cell r="AF1484">
            <v>0.79</v>
          </cell>
          <cell r="AR1484">
            <v>1.58</v>
          </cell>
        </row>
        <row r="1485">
          <cell r="F1485" t="str">
            <v>PF_GR.ENEL_IT</v>
          </cell>
          <cell r="J1485">
            <v>-0.05</v>
          </cell>
          <cell r="AF1485">
            <v>-0.05</v>
          </cell>
          <cell r="AR1485">
            <v>-0.1</v>
          </cell>
        </row>
        <row r="1486">
          <cell r="F1486" t="str">
            <v>PF_GR.ERGA</v>
          </cell>
          <cell r="J1486">
            <v>3.78</v>
          </cell>
          <cell r="AF1486">
            <v>3.78</v>
          </cell>
          <cell r="AR1486">
            <v>7.56</v>
          </cell>
        </row>
        <row r="1487">
          <cell r="F1487" t="str">
            <v>PF_GR.EUROGEN</v>
          </cell>
          <cell r="J1487">
            <v>6.4</v>
          </cell>
          <cell r="AF1487">
            <v>6.4</v>
          </cell>
          <cell r="AR1487">
            <v>12.8</v>
          </cell>
        </row>
        <row r="1488">
          <cell r="F1488" t="str">
            <v>PF_GR.FACTOR</v>
          </cell>
          <cell r="J1488">
            <v>2.5099999999999998</v>
          </cell>
          <cell r="AF1488">
            <v>2.5099999999999998</v>
          </cell>
          <cell r="AR1488">
            <v>5.0199999999999996</v>
          </cell>
        </row>
        <row r="1489">
          <cell r="F1489" t="str">
            <v>PF_GR.INTERPW</v>
          </cell>
          <cell r="J1489">
            <v>1.18</v>
          </cell>
          <cell r="AF1489">
            <v>1.18</v>
          </cell>
          <cell r="AR1489">
            <v>2.36</v>
          </cell>
        </row>
        <row r="1490">
          <cell r="F1490" t="str">
            <v>PF_GR.SEI</v>
          </cell>
          <cell r="J1490">
            <v>8.33</v>
          </cell>
          <cell r="AF1490">
            <v>8.33</v>
          </cell>
          <cell r="AR1490">
            <v>16.66</v>
          </cell>
        </row>
        <row r="1491">
          <cell r="F1491" t="str">
            <v>PF_GR.SOLE</v>
          </cell>
          <cell r="J1491">
            <v>0.43</v>
          </cell>
          <cell r="AF1491">
            <v>0.43</v>
          </cell>
          <cell r="AR1491">
            <v>0.86</v>
          </cell>
        </row>
        <row r="1492">
          <cell r="F1492" t="str">
            <v>PF_GR.TERNA</v>
          </cell>
          <cell r="J1492">
            <v>5.99</v>
          </cell>
          <cell r="AF1492">
            <v>5.99</v>
          </cell>
          <cell r="AR1492">
            <v>11.98</v>
          </cell>
        </row>
        <row r="1493">
          <cell r="F1493" t="str">
            <v>PF_GR.WIND</v>
          </cell>
          <cell r="J1493">
            <v>7.73</v>
          </cell>
          <cell r="AF1493">
            <v>7.73</v>
          </cell>
          <cell r="AR1493">
            <v>15.46</v>
          </cell>
        </row>
        <row r="1494">
          <cell r="F1494" t="str">
            <v>PF_TOT</v>
          </cell>
          <cell r="G1494">
            <v>0.04</v>
          </cell>
          <cell r="H1494">
            <v>0.01</v>
          </cell>
          <cell r="I1494">
            <v>0.03</v>
          </cell>
          <cell r="J1494">
            <v>97.67</v>
          </cell>
          <cell r="K1494">
            <v>0.15</v>
          </cell>
          <cell r="M1494">
            <v>16.8</v>
          </cell>
          <cell r="N1494">
            <v>0.13</v>
          </cell>
          <cell r="O1494">
            <v>0.08</v>
          </cell>
          <cell r="P1494">
            <v>0.64</v>
          </cell>
          <cell r="R1494">
            <v>0.45</v>
          </cell>
          <cell r="T1494">
            <v>0.12</v>
          </cell>
          <cell r="U1494">
            <v>0.02</v>
          </cell>
          <cell r="X1494">
            <v>3.15</v>
          </cell>
          <cell r="Z1494">
            <v>3.81</v>
          </cell>
          <cell r="AB1494">
            <v>0.25</v>
          </cell>
          <cell r="AC1494">
            <v>2.0699999999999998</v>
          </cell>
          <cell r="AE1494">
            <v>24.68</v>
          </cell>
          <cell r="AF1494">
            <v>97.67</v>
          </cell>
          <cell r="AG1494">
            <v>0.02</v>
          </cell>
          <cell r="AH1494">
            <v>0.03</v>
          </cell>
          <cell r="AI1494">
            <v>0.52</v>
          </cell>
          <cell r="AJ1494">
            <v>0.04</v>
          </cell>
          <cell r="AL1494">
            <v>0.87</v>
          </cell>
          <cell r="AN1494">
            <v>0.01</v>
          </cell>
          <cell r="AQ1494">
            <v>0.01</v>
          </cell>
          <cell r="AR1494">
            <v>249.27</v>
          </cell>
        </row>
        <row r="1495">
          <cell r="F1495" t="str">
            <v>PF_TZ</v>
          </cell>
          <cell r="H1495">
            <v>0.01</v>
          </cell>
          <cell r="I1495">
            <v>0.01</v>
          </cell>
          <cell r="J1495">
            <v>15.4</v>
          </cell>
          <cell r="M1495">
            <v>4.8600000000000003</v>
          </cell>
          <cell r="N1495">
            <v>0.13</v>
          </cell>
          <cell r="O1495">
            <v>0.08</v>
          </cell>
          <cell r="T1495">
            <v>0.12</v>
          </cell>
          <cell r="X1495">
            <v>3.15</v>
          </cell>
          <cell r="Z1495">
            <v>0.31</v>
          </cell>
          <cell r="AB1495">
            <v>0.03</v>
          </cell>
          <cell r="AE1495">
            <v>24.68</v>
          </cell>
          <cell r="AF1495">
            <v>15.4</v>
          </cell>
          <cell r="AG1495">
            <v>0</v>
          </cell>
          <cell r="AI1495">
            <v>0.52</v>
          </cell>
          <cell r="AJ1495">
            <v>0.04</v>
          </cell>
          <cell r="AQ1495">
            <v>0.01</v>
          </cell>
          <cell r="AR1495">
            <v>64.75</v>
          </cell>
        </row>
        <row r="1496">
          <cell r="F1496" t="str">
            <v>PFTOT_EB</v>
          </cell>
          <cell r="G1496">
            <v>0.04</v>
          </cell>
          <cell r="H1496">
            <v>0.01</v>
          </cell>
          <cell r="I1496">
            <v>0.03</v>
          </cell>
          <cell r="J1496">
            <v>97.67</v>
          </cell>
          <cell r="K1496">
            <v>0.15</v>
          </cell>
          <cell r="M1496">
            <v>16.8</v>
          </cell>
          <cell r="N1496">
            <v>0.13</v>
          </cell>
          <cell r="O1496">
            <v>0.08</v>
          </cell>
          <cell r="P1496">
            <v>0.64</v>
          </cell>
          <cell r="R1496">
            <v>0.45</v>
          </cell>
          <cell r="T1496">
            <v>0.12</v>
          </cell>
          <cell r="U1496">
            <v>0.02</v>
          </cell>
          <cell r="X1496">
            <v>3.15</v>
          </cell>
          <cell r="Z1496">
            <v>3.81</v>
          </cell>
          <cell r="AB1496">
            <v>0.25</v>
          </cell>
          <cell r="AC1496">
            <v>2.0699999999999998</v>
          </cell>
          <cell r="AE1496">
            <v>24.68</v>
          </cell>
          <cell r="AF1496">
            <v>97.67</v>
          </cell>
          <cell r="AG1496">
            <v>0.02</v>
          </cell>
          <cell r="AH1496">
            <v>0.03</v>
          </cell>
          <cell r="AI1496">
            <v>0.52</v>
          </cell>
          <cell r="AJ1496">
            <v>0.04</v>
          </cell>
          <cell r="AL1496">
            <v>0.87</v>
          </cell>
          <cell r="AN1496">
            <v>0.01</v>
          </cell>
          <cell r="AQ1496">
            <v>0.01</v>
          </cell>
          <cell r="AR1496">
            <v>249.27</v>
          </cell>
        </row>
        <row r="1497">
          <cell r="F1497" t="str">
            <v>PINV_ALTRI_COSTI</v>
          </cell>
          <cell r="M1497">
            <v>2.4700000000000002</v>
          </cell>
          <cell r="Q1497">
            <v>0.69</v>
          </cell>
          <cell r="V1497">
            <v>0.14000000000000001</v>
          </cell>
          <cell r="Z1497">
            <v>0.16</v>
          </cell>
          <cell r="AC1497">
            <v>0.13</v>
          </cell>
          <cell r="AE1497">
            <v>3.61</v>
          </cell>
          <cell r="AG1497">
            <v>0.02</v>
          </cell>
          <cell r="AR1497">
            <v>7.22</v>
          </cell>
        </row>
        <row r="1498">
          <cell r="F1498" t="str">
            <v>PINV_ALTRI_COSTI.IMP_CAN</v>
          </cell>
          <cell r="M1498">
            <v>0.75</v>
          </cell>
          <cell r="Q1498">
            <v>0.69</v>
          </cell>
          <cell r="V1498">
            <v>0.13</v>
          </cell>
          <cell r="AC1498">
            <v>0.01</v>
          </cell>
          <cell r="AE1498">
            <v>1.58</v>
          </cell>
          <cell r="AG1498">
            <v>0</v>
          </cell>
          <cell r="AR1498">
            <v>3.16</v>
          </cell>
        </row>
        <row r="1499">
          <cell r="F1499" t="str">
            <v>PINV_ALTRI_COSTI.SPE_GEN</v>
          </cell>
          <cell r="M1499">
            <v>1.72</v>
          </cell>
          <cell r="V1499">
            <v>0.01</v>
          </cell>
          <cell r="Z1499">
            <v>0.16</v>
          </cell>
          <cell r="AC1499">
            <v>0.12</v>
          </cell>
          <cell r="AE1499">
            <v>2.02</v>
          </cell>
          <cell r="AG1499">
            <v>0.01</v>
          </cell>
          <cell r="AR1499">
            <v>4.04</v>
          </cell>
        </row>
        <row r="1500">
          <cell r="F1500" t="str">
            <v>PINV_ALTRI_INV</v>
          </cell>
          <cell r="H1500">
            <v>13.52</v>
          </cell>
          <cell r="M1500">
            <v>11.51</v>
          </cell>
          <cell r="O1500">
            <v>0.1</v>
          </cell>
          <cell r="P1500">
            <v>0.39</v>
          </cell>
          <cell r="Q1500">
            <v>2.61</v>
          </cell>
          <cell r="S1500">
            <v>7.93</v>
          </cell>
          <cell r="V1500">
            <v>0.3</v>
          </cell>
          <cell r="W1500">
            <v>0.02</v>
          </cell>
          <cell r="Y1500">
            <v>0.37</v>
          </cell>
          <cell r="Z1500">
            <v>15.7</v>
          </cell>
          <cell r="AA1500">
            <v>10.039999999999999</v>
          </cell>
          <cell r="AB1500">
            <v>0.01</v>
          </cell>
          <cell r="AC1500">
            <v>0.05</v>
          </cell>
          <cell r="AD1500">
            <v>27.86</v>
          </cell>
          <cell r="AE1500">
            <v>90.68</v>
          </cell>
          <cell r="AG1500">
            <v>0.05</v>
          </cell>
          <cell r="AI1500">
            <v>0.18</v>
          </cell>
          <cell r="AJ1500">
            <v>0.02</v>
          </cell>
          <cell r="AM1500">
            <v>0.02</v>
          </cell>
          <cell r="AR1500">
            <v>181.36</v>
          </cell>
        </row>
        <row r="1501">
          <cell r="F1501" t="str">
            <v>PINV_ALTRI_INV.ALTRI_IMPIANTI</v>
          </cell>
          <cell r="H1501">
            <v>6.79</v>
          </cell>
          <cell r="M1501">
            <v>0.17</v>
          </cell>
          <cell r="P1501">
            <v>0.09</v>
          </cell>
          <cell r="Q1501">
            <v>2.09</v>
          </cell>
          <cell r="V1501">
            <v>0.26</v>
          </cell>
          <cell r="Y1501">
            <v>0.36</v>
          </cell>
          <cell r="AD1501">
            <v>27.86</v>
          </cell>
          <cell r="AE1501">
            <v>37.64</v>
          </cell>
          <cell r="AM1501">
            <v>0.02</v>
          </cell>
          <cell r="AR1501">
            <v>75.28</v>
          </cell>
        </row>
        <row r="1502">
          <cell r="F1502" t="str">
            <v>PINV_ALTRI_INV.DOT_AMMIN</v>
          </cell>
          <cell r="M1502">
            <v>0.03</v>
          </cell>
          <cell r="P1502">
            <v>0.26</v>
          </cell>
          <cell r="Q1502">
            <v>0.01</v>
          </cell>
          <cell r="AE1502">
            <v>0.3</v>
          </cell>
          <cell r="AG1502">
            <v>0</v>
          </cell>
          <cell r="AR1502">
            <v>0.6</v>
          </cell>
        </row>
        <row r="1503">
          <cell r="F1503" t="str">
            <v>PINV_ALTRI_INV.DOT_INFORM</v>
          </cell>
          <cell r="H1503">
            <v>0.21</v>
          </cell>
          <cell r="O1503">
            <v>0.1</v>
          </cell>
          <cell r="P1503">
            <v>0.04</v>
          </cell>
          <cell r="Q1503">
            <v>0.08</v>
          </cell>
          <cell r="S1503">
            <v>7.93</v>
          </cell>
          <cell r="AE1503">
            <v>8.36</v>
          </cell>
          <cell r="AR1503">
            <v>16.72</v>
          </cell>
        </row>
        <row r="1504">
          <cell r="F1504" t="str">
            <v>PINV_ALTRI_INV.DOT_TECN</v>
          </cell>
          <cell r="H1504">
            <v>0.47</v>
          </cell>
          <cell r="M1504">
            <v>1.1599999999999999</v>
          </cell>
          <cell r="Q1504">
            <v>0.43</v>
          </cell>
          <cell r="V1504">
            <v>0.03</v>
          </cell>
          <cell r="W1504">
            <v>0.02</v>
          </cell>
          <cell r="Y1504">
            <v>0.01</v>
          </cell>
          <cell r="AB1504">
            <v>0.01</v>
          </cell>
          <cell r="AC1504">
            <v>0.05</v>
          </cell>
          <cell r="AE1504">
            <v>2.2799999999999998</v>
          </cell>
          <cell r="AG1504">
            <v>0.01</v>
          </cell>
          <cell r="AI1504">
            <v>0.1</v>
          </cell>
          <cell r="AR1504">
            <v>4.57</v>
          </cell>
        </row>
        <row r="1505">
          <cell r="F1505" t="str">
            <v>PINV_ALTRI_INV.FABBRICATI</v>
          </cell>
          <cell r="H1505">
            <v>6.05</v>
          </cell>
          <cell r="M1505">
            <v>0.11</v>
          </cell>
          <cell r="V1505">
            <v>0.01</v>
          </cell>
          <cell r="Z1505">
            <v>15.7</v>
          </cell>
          <cell r="AA1505">
            <v>10.039999999999999</v>
          </cell>
          <cell r="AE1505">
            <v>31.91</v>
          </cell>
          <cell r="AR1505">
            <v>63.82</v>
          </cell>
        </row>
        <row r="1506">
          <cell r="F1506" t="str">
            <v>PINV_ALTRI_INV.MEZZI_TRASP</v>
          </cell>
          <cell r="AE1506">
            <v>0.1</v>
          </cell>
          <cell r="AI1506">
            <v>0.08</v>
          </cell>
          <cell r="AJ1506">
            <v>0.02</v>
          </cell>
          <cell r="AR1506">
            <v>0.2</v>
          </cell>
        </row>
        <row r="1507">
          <cell r="F1507" t="str">
            <v>PINV_ALTRI_INV.TELETRASM</v>
          </cell>
          <cell r="M1507">
            <v>10.039999999999999</v>
          </cell>
          <cell r="AE1507">
            <v>10.08</v>
          </cell>
          <cell r="AG1507">
            <v>0.04</v>
          </cell>
          <cell r="AR1507">
            <v>20.16</v>
          </cell>
        </row>
        <row r="1508">
          <cell r="F1508" t="str">
            <v>PINV_ALTRI_INV.TERRENI</v>
          </cell>
          <cell r="AE1508">
            <v>0</v>
          </cell>
          <cell r="AG1508">
            <v>0</v>
          </cell>
          <cell r="AR1508">
            <v>0</v>
          </cell>
        </row>
        <row r="1509">
          <cell r="F1509" t="str">
            <v>PINV_IMM_IMM</v>
          </cell>
          <cell r="H1509">
            <v>0.05</v>
          </cell>
          <cell r="I1509">
            <v>0.02</v>
          </cell>
          <cell r="J1509">
            <v>0.87</v>
          </cell>
          <cell r="K1509">
            <v>7.0000000000000007E-2</v>
          </cell>
          <cell r="M1509">
            <v>7.66</v>
          </cell>
          <cell r="O1509">
            <v>0.02</v>
          </cell>
          <cell r="Q1509">
            <v>0.04</v>
          </cell>
          <cell r="S1509">
            <v>9.94</v>
          </cell>
          <cell r="V1509">
            <v>0.06</v>
          </cell>
          <cell r="Z1509">
            <v>0.19</v>
          </cell>
          <cell r="AD1509">
            <v>61.67</v>
          </cell>
          <cell r="AE1509">
            <v>80.650000000000006</v>
          </cell>
          <cell r="AF1509">
            <v>0.87</v>
          </cell>
          <cell r="AG1509">
            <v>0.02</v>
          </cell>
          <cell r="AI1509">
            <v>0.03</v>
          </cell>
          <cell r="AM1509">
            <v>0.02</v>
          </cell>
          <cell r="AR1509">
            <v>162.18</v>
          </cell>
        </row>
        <row r="1510">
          <cell r="F1510" t="str">
            <v>PINV_IMM_MAT</v>
          </cell>
          <cell r="H1510">
            <v>13.52</v>
          </cell>
          <cell r="M1510">
            <v>238.87</v>
          </cell>
          <cell r="O1510">
            <v>0.1</v>
          </cell>
          <cell r="P1510">
            <v>60.03</v>
          </cell>
          <cell r="Q1510">
            <v>110.11</v>
          </cell>
          <cell r="S1510">
            <v>7.93</v>
          </cell>
          <cell r="V1510">
            <v>30.63</v>
          </cell>
          <cell r="W1510">
            <v>11.96</v>
          </cell>
          <cell r="Y1510">
            <v>16.72</v>
          </cell>
          <cell r="Z1510">
            <v>15.7</v>
          </cell>
          <cell r="AA1510">
            <v>10.039999999999999</v>
          </cell>
          <cell r="AB1510">
            <v>2.81</v>
          </cell>
          <cell r="AC1510">
            <v>16.02</v>
          </cell>
          <cell r="AD1510">
            <v>188.89</v>
          </cell>
          <cell r="AE1510">
            <v>812.2</v>
          </cell>
          <cell r="AG1510">
            <v>0.44</v>
          </cell>
          <cell r="AI1510">
            <v>0.44</v>
          </cell>
          <cell r="AJ1510">
            <v>7.79</v>
          </cell>
          <cell r="AM1510">
            <v>3.49</v>
          </cell>
          <cell r="AO1510">
            <v>4.6399999999999997</v>
          </cell>
          <cell r="AR1510">
            <v>1552.33</v>
          </cell>
        </row>
        <row r="1511">
          <cell r="F1511" t="str">
            <v>PINV_IMM_TOT</v>
          </cell>
          <cell r="H1511">
            <v>13.57</v>
          </cell>
          <cell r="I1511">
            <v>0.02</v>
          </cell>
          <cell r="J1511">
            <v>0.87</v>
          </cell>
          <cell r="K1511">
            <v>7.0000000000000007E-2</v>
          </cell>
          <cell r="M1511">
            <v>246.53</v>
          </cell>
          <cell r="O1511">
            <v>0.12</v>
          </cell>
          <cell r="P1511">
            <v>60.03</v>
          </cell>
          <cell r="Q1511">
            <v>110.15</v>
          </cell>
          <cell r="S1511">
            <v>17.87</v>
          </cell>
          <cell r="V1511">
            <v>30.69</v>
          </cell>
          <cell r="W1511">
            <v>11.96</v>
          </cell>
          <cell r="Y1511">
            <v>16.72</v>
          </cell>
          <cell r="Z1511">
            <v>15.89</v>
          </cell>
          <cell r="AA1511">
            <v>10.039999999999999</v>
          </cell>
          <cell r="AB1511">
            <v>2.81</v>
          </cell>
          <cell r="AC1511">
            <v>16.02</v>
          </cell>
          <cell r="AD1511">
            <v>250.56</v>
          </cell>
          <cell r="AE1511">
            <v>892.85</v>
          </cell>
          <cell r="AF1511">
            <v>0.87</v>
          </cell>
          <cell r="AG1511">
            <v>0.45</v>
          </cell>
          <cell r="AI1511">
            <v>0.47</v>
          </cell>
          <cell r="AJ1511">
            <v>7.79</v>
          </cell>
          <cell r="AM1511">
            <v>3.51</v>
          </cell>
          <cell r="AO1511">
            <v>4.6399999999999997</v>
          </cell>
          <cell r="AR1511">
            <v>1714.5</v>
          </cell>
        </row>
        <row r="1512">
          <cell r="F1512" t="str">
            <v>PINV_MAT</v>
          </cell>
          <cell r="H1512">
            <v>13.55</v>
          </cell>
          <cell r="I1512">
            <v>0.02</v>
          </cell>
          <cell r="M1512">
            <v>124.05</v>
          </cell>
          <cell r="O1512">
            <v>0.12</v>
          </cell>
          <cell r="P1512">
            <v>59.74</v>
          </cell>
          <cell r="Q1512">
            <v>4.9400000000000004</v>
          </cell>
          <cell r="S1512">
            <v>7.93</v>
          </cell>
          <cell r="V1512">
            <v>19.75</v>
          </cell>
          <cell r="W1512">
            <v>0.06</v>
          </cell>
          <cell r="Y1512">
            <v>0.77</v>
          </cell>
          <cell r="Z1512">
            <v>3.79</v>
          </cell>
          <cell r="AB1512">
            <v>1.01</v>
          </cell>
          <cell r="AC1512">
            <v>8.4</v>
          </cell>
          <cell r="AE1512">
            <v>253.25</v>
          </cell>
          <cell r="AG1512">
            <v>0.46</v>
          </cell>
          <cell r="AI1512">
            <v>0.39</v>
          </cell>
          <cell r="AJ1512">
            <v>7.62</v>
          </cell>
          <cell r="AM1512">
            <v>0.66</v>
          </cell>
          <cell r="AR1512">
            <v>506.51</v>
          </cell>
        </row>
        <row r="1513">
          <cell r="F1513" t="str">
            <v>PINV_PERS</v>
          </cell>
          <cell r="H1513">
            <v>0.02</v>
          </cell>
          <cell r="M1513">
            <v>37.96</v>
          </cell>
          <cell r="P1513">
            <v>0.28999999999999998</v>
          </cell>
          <cell r="S1513">
            <v>1.73</v>
          </cell>
          <cell r="V1513">
            <v>3</v>
          </cell>
          <cell r="W1513">
            <v>0.1</v>
          </cell>
          <cell r="Y1513">
            <v>0.06</v>
          </cell>
          <cell r="Z1513">
            <v>0.73</v>
          </cell>
          <cell r="AC1513">
            <v>0.72</v>
          </cell>
          <cell r="AD1513">
            <v>5.0199999999999996</v>
          </cell>
          <cell r="AE1513">
            <v>50.88</v>
          </cell>
          <cell r="AG1513">
            <v>0.15</v>
          </cell>
          <cell r="AI1513">
            <v>0.09</v>
          </cell>
          <cell r="AJ1513">
            <v>0.15</v>
          </cell>
          <cell r="AM1513">
            <v>0.86</v>
          </cell>
          <cell r="AR1513">
            <v>101.76</v>
          </cell>
        </row>
        <row r="1514">
          <cell r="F1514" t="str">
            <v>PINV_PREST_GR</v>
          </cell>
          <cell r="J1514">
            <v>0.87</v>
          </cell>
          <cell r="M1514">
            <v>9.7799999999999994</v>
          </cell>
          <cell r="Q1514">
            <v>98.08</v>
          </cell>
          <cell r="V1514">
            <v>0.69</v>
          </cell>
          <cell r="W1514">
            <v>10.16</v>
          </cell>
          <cell r="Y1514">
            <v>10.68</v>
          </cell>
          <cell r="AB1514">
            <v>0.22</v>
          </cell>
          <cell r="AC1514">
            <v>0.37</v>
          </cell>
          <cell r="AE1514">
            <v>202.94</v>
          </cell>
          <cell r="AF1514">
            <v>0.87</v>
          </cell>
          <cell r="AG1514">
            <v>0.01</v>
          </cell>
          <cell r="AR1514">
            <v>334.67</v>
          </cell>
        </row>
        <row r="1515">
          <cell r="F1515" t="str">
            <v>PINV_PREST_GR.CESI</v>
          </cell>
          <cell r="M1515">
            <v>0.43</v>
          </cell>
          <cell r="Q1515">
            <v>0.03</v>
          </cell>
          <cell r="W1515">
            <v>0.06</v>
          </cell>
          <cell r="Y1515">
            <v>0.05</v>
          </cell>
          <cell r="AE1515">
            <v>0.56999999999999995</v>
          </cell>
          <cell r="AR1515">
            <v>1.1399999999999999</v>
          </cell>
        </row>
        <row r="1516">
          <cell r="F1516" t="str">
            <v>PINV_PREST_GR.CORPORATE</v>
          </cell>
          <cell r="J1516">
            <v>0.87</v>
          </cell>
          <cell r="Q1516">
            <v>1.3</v>
          </cell>
          <cell r="AE1516">
            <v>2.17</v>
          </cell>
          <cell r="AF1516">
            <v>0.87</v>
          </cell>
          <cell r="AR1516">
            <v>5.21</v>
          </cell>
        </row>
        <row r="1517">
          <cell r="F1517" t="str">
            <v>PINV_PREST_GR.EN_DISTR</v>
          </cell>
          <cell r="V1517">
            <v>0.47</v>
          </cell>
          <cell r="AB1517">
            <v>0.19</v>
          </cell>
          <cell r="AC1517">
            <v>0.3</v>
          </cell>
          <cell r="AE1517">
            <v>0.96</v>
          </cell>
          <cell r="AR1517">
            <v>1.92</v>
          </cell>
        </row>
        <row r="1518">
          <cell r="F1518" t="str">
            <v>PINV_PREST_GR.EN_HYDRO</v>
          </cell>
          <cell r="M1518">
            <v>1.76</v>
          </cell>
          <cell r="V1518">
            <v>0.02</v>
          </cell>
          <cell r="Y1518">
            <v>0.01</v>
          </cell>
          <cell r="AE1518">
            <v>1.79</v>
          </cell>
          <cell r="AG1518">
            <v>0.01</v>
          </cell>
          <cell r="AR1518">
            <v>3.59</v>
          </cell>
        </row>
        <row r="1519">
          <cell r="F1519" t="str">
            <v>PINV_PREST_GR.EN_POWER</v>
          </cell>
          <cell r="M1519">
            <v>0.22</v>
          </cell>
          <cell r="Q1519">
            <v>89.82</v>
          </cell>
          <cell r="W1519">
            <v>10.1</v>
          </cell>
          <cell r="Y1519">
            <v>10.6</v>
          </cell>
          <cell r="AC1519">
            <v>0.05</v>
          </cell>
          <cell r="AE1519">
            <v>182.88</v>
          </cell>
          <cell r="AR1519">
            <v>293.67</v>
          </cell>
        </row>
        <row r="1520">
          <cell r="F1520" t="str">
            <v>PINV_PREST_GR.EN_PROD</v>
          </cell>
          <cell r="V1520">
            <v>0.2</v>
          </cell>
          <cell r="AE1520">
            <v>0.2</v>
          </cell>
          <cell r="AR1520">
            <v>0.4</v>
          </cell>
        </row>
        <row r="1521">
          <cell r="F1521" t="str">
            <v>PINV_PREST_GR.ENEL_SI</v>
          </cell>
          <cell r="M1521">
            <v>5.38</v>
          </cell>
          <cell r="AE1521">
            <v>5.38</v>
          </cell>
          <cell r="AR1521">
            <v>10.76</v>
          </cell>
        </row>
        <row r="1522">
          <cell r="F1522" t="str">
            <v>PINV_PREST_GR.ERGA</v>
          </cell>
          <cell r="Q1522">
            <v>0.11</v>
          </cell>
          <cell r="AE1522">
            <v>0.11</v>
          </cell>
          <cell r="AR1522">
            <v>0.22</v>
          </cell>
        </row>
        <row r="1523">
          <cell r="F1523" t="str">
            <v>PINV_PREST_GR.EUROGEN</v>
          </cell>
          <cell r="Q1523">
            <v>6.71</v>
          </cell>
          <cell r="AC1523">
            <v>0.02</v>
          </cell>
          <cell r="AE1523">
            <v>6.73</v>
          </cell>
          <cell r="AR1523">
            <v>13.46</v>
          </cell>
        </row>
        <row r="1524">
          <cell r="F1524" t="str">
            <v>PINV_PREST_GR.TERNA</v>
          </cell>
          <cell r="M1524">
            <v>0.3</v>
          </cell>
          <cell r="Q1524">
            <v>0.04</v>
          </cell>
          <cell r="AE1524">
            <v>0.34</v>
          </cell>
          <cell r="AR1524">
            <v>0.68</v>
          </cell>
        </row>
        <row r="1525">
          <cell r="F1525" t="str">
            <v>PINV_PREST_GR.VALDIS</v>
          </cell>
          <cell r="AB1525">
            <v>0.03</v>
          </cell>
          <cell r="AE1525">
            <v>0.03</v>
          </cell>
          <cell r="AR1525">
            <v>0.06</v>
          </cell>
        </row>
        <row r="1526">
          <cell r="F1526" t="str">
            <v>PINV_PREST_TZ</v>
          </cell>
          <cell r="K1526">
            <v>7.0000000000000007E-2</v>
          </cell>
          <cell r="M1526">
            <v>72.27</v>
          </cell>
          <cell r="Q1526">
            <v>6.42</v>
          </cell>
          <cell r="S1526">
            <v>8.2100000000000009</v>
          </cell>
          <cell r="V1526">
            <v>7.11</v>
          </cell>
          <cell r="W1526">
            <v>1.65</v>
          </cell>
          <cell r="Y1526">
            <v>5.2</v>
          </cell>
          <cell r="Z1526">
            <v>11.21</v>
          </cell>
          <cell r="AB1526">
            <v>1.58</v>
          </cell>
          <cell r="AC1526">
            <v>6.39</v>
          </cell>
          <cell r="AE1526">
            <v>127.3</v>
          </cell>
          <cell r="AG1526">
            <v>0.56999999999999995</v>
          </cell>
          <cell r="AM1526">
            <v>2</v>
          </cell>
          <cell r="AO1526">
            <v>4.6399999999999997</v>
          </cell>
          <cell r="AR1526">
            <v>254.62</v>
          </cell>
        </row>
        <row r="1527">
          <cell r="F1527" t="str">
            <v>PINV_PRO</v>
          </cell>
          <cell r="Q1527">
            <v>107.5</v>
          </cell>
          <cell r="V1527">
            <v>30.33</v>
          </cell>
          <cell r="W1527">
            <v>11.94</v>
          </cell>
          <cell r="Y1527">
            <v>16.34</v>
          </cell>
          <cell r="AE1527">
            <v>246.29</v>
          </cell>
          <cell r="AI1527">
            <v>0.26</v>
          </cell>
          <cell r="AJ1527">
            <v>7.77</v>
          </cell>
          <cell r="AO1527">
            <v>1.68</v>
          </cell>
          <cell r="AR1527">
            <v>422.11</v>
          </cell>
        </row>
        <row r="1528">
          <cell r="F1528" t="str">
            <v>PINV_PRO.ALTRE_FONTI</v>
          </cell>
          <cell r="V1528">
            <v>0.96</v>
          </cell>
          <cell r="AE1528">
            <v>1.01</v>
          </cell>
          <cell r="AI1528">
            <v>0.01</v>
          </cell>
          <cell r="AJ1528">
            <v>0.04</v>
          </cell>
          <cell r="AR1528">
            <v>2.02</v>
          </cell>
        </row>
        <row r="1529">
          <cell r="F1529" t="str">
            <v>PINV_PRO.GEO</v>
          </cell>
          <cell r="V1529">
            <v>28.21</v>
          </cell>
          <cell r="AE1529">
            <v>28.21</v>
          </cell>
          <cell r="AR1529">
            <v>56.42</v>
          </cell>
        </row>
        <row r="1530">
          <cell r="F1530" t="str">
            <v>PINV_PRO.IDRO</v>
          </cell>
          <cell r="Q1530">
            <v>9.52</v>
          </cell>
          <cell r="V1530">
            <v>1.1599999999999999</v>
          </cell>
          <cell r="W1530">
            <v>0.47</v>
          </cell>
          <cell r="Y1530">
            <v>0.15</v>
          </cell>
          <cell r="AE1530">
            <v>22.75</v>
          </cell>
          <cell r="AI1530">
            <v>0.25</v>
          </cell>
          <cell r="AJ1530">
            <v>7.73</v>
          </cell>
          <cell r="AR1530">
            <v>42.03</v>
          </cell>
        </row>
        <row r="1531">
          <cell r="F1531" t="str">
            <v>PINV_PRO.TERMO</v>
          </cell>
          <cell r="Q1531">
            <v>97.98</v>
          </cell>
          <cell r="W1531">
            <v>11.47</v>
          </cell>
          <cell r="Y1531">
            <v>16.190000000000001</v>
          </cell>
          <cell r="AE1531">
            <v>194.31</v>
          </cell>
          <cell r="AO1531">
            <v>1.68</v>
          </cell>
          <cell r="AR1531">
            <v>321.63</v>
          </cell>
        </row>
        <row r="1532">
          <cell r="F1532" t="str">
            <v>PINV_RETI_DIS</v>
          </cell>
          <cell r="M1532">
            <v>227.36</v>
          </cell>
          <cell r="AB1532">
            <v>2.8</v>
          </cell>
          <cell r="AE1532">
            <v>234.83</v>
          </cell>
          <cell r="AG1532">
            <v>0.39</v>
          </cell>
          <cell r="AO1532">
            <v>2.96</v>
          </cell>
          <cell r="AR1532">
            <v>468.34</v>
          </cell>
        </row>
        <row r="1533">
          <cell r="F1533" t="str">
            <v>PINV_RISORSA</v>
          </cell>
          <cell r="H1533">
            <v>13.57</v>
          </cell>
          <cell r="I1533">
            <v>0.02</v>
          </cell>
          <cell r="J1533">
            <v>0.87</v>
          </cell>
          <cell r="K1533">
            <v>7.0000000000000007E-2</v>
          </cell>
          <cell r="M1533">
            <v>246.53</v>
          </cell>
          <cell r="O1533">
            <v>0.12</v>
          </cell>
          <cell r="P1533">
            <v>60.03</v>
          </cell>
          <cell r="Q1533">
            <v>110.13</v>
          </cell>
          <cell r="S1533">
            <v>17.87</v>
          </cell>
          <cell r="V1533">
            <v>30.69</v>
          </cell>
          <cell r="W1533">
            <v>11.96</v>
          </cell>
          <cell r="Y1533">
            <v>16.72</v>
          </cell>
          <cell r="Z1533">
            <v>15.89</v>
          </cell>
          <cell r="AB1533">
            <v>2.81</v>
          </cell>
          <cell r="AC1533">
            <v>16.010000000000002</v>
          </cell>
          <cell r="AD1533">
            <v>5.0199999999999996</v>
          </cell>
          <cell r="AE1533">
            <v>637.97</v>
          </cell>
          <cell r="AF1533">
            <v>0.87</v>
          </cell>
          <cell r="AG1533">
            <v>1.2</v>
          </cell>
          <cell r="AI1533">
            <v>0.48</v>
          </cell>
          <cell r="AJ1533">
            <v>7.77</v>
          </cell>
          <cell r="AM1533">
            <v>3.51</v>
          </cell>
          <cell r="AO1533">
            <v>4.6399999999999997</v>
          </cell>
          <cell r="AR1533">
            <v>1204.75</v>
          </cell>
        </row>
        <row r="1534">
          <cell r="F1534" t="str">
            <v>PINV_TRA</v>
          </cell>
          <cell r="P1534">
            <v>59.64</v>
          </cell>
          <cell r="AC1534">
            <v>15.97</v>
          </cell>
          <cell r="AE1534">
            <v>75.91</v>
          </cell>
          <cell r="AR1534">
            <v>151.52000000000001</v>
          </cell>
        </row>
        <row r="1535">
          <cell r="F1535" t="str">
            <v>PINVALTRIINV</v>
          </cell>
          <cell r="H1535">
            <v>13.52</v>
          </cell>
          <cell r="M1535">
            <v>11.51</v>
          </cell>
          <cell r="O1535">
            <v>0.1</v>
          </cell>
          <cell r="P1535">
            <v>0.39</v>
          </cell>
          <cell r="Q1535">
            <v>2.61</v>
          </cell>
          <cell r="S1535">
            <v>7.93</v>
          </cell>
          <cell r="V1535">
            <v>0.3</v>
          </cell>
          <cell r="W1535">
            <v>0.02</v>
          </cell>
          <cell r="Y1535">
            <v>0.37</v>
          </cell>
          <cell r="Z1535">
            <v>15.7</v>
          </cell>
          <cell r="AA1535">
            <v>10.039999999999999</v>
          </cell>
          <cell r="AB1535">
            <v>0.01</v>
          </cell>
          <cell r="AC1535">
            <v>0.05</v>
          </cell>
          <cell r="AD1535">
            <v>27.86</v>
          </cell>
          <cell r="AE1535">
            <v>90.68</v>
          </cell>
          <cell r="AG1535">
            <v>0.05</v>
          </cell>
          <cell r="AI1535">
            <v>0.18</v>
          </cell>
          <cell r="AJ1535">
            <v>0.02</v>
          </cell>
          <cell r="AM1535">
            <v>0.02</v>
          </cell>
          <cell r="AR1535">
            <v>181.36</v>
          </cell>
        </row>
        <row r="1536">
          <cell r="F1536" t="str">
            <v>PINVALTRIINV.ALTRI_IMPIANTI</v>
          </cell>
          <cell r="H1536">
            <v>6.79</v>
          </cell>
          <cell r="M1536">
            <v>0.17</v>
          </cell>
          <cell r="P1536">
            <v>0.09</v>
          </cell>
          <cell r="Q1536">
            <v>2.09</v>
          </cell>
          <cell r="V1536">
            <v>0.26</v>
          </cell>
          <cell r="Y1536">
            <v>0.36</v>
          </cell>
          <cell r="AD1536">
            <v>27.86</v>
          </cell>
          <cell r="AE1536">
            <v>37.64</v>
          </cell>
          <cell r="AM1536">
            <v>0.02</v>
          </cell>
          <cell r="AR1536">
            <v>75.28</v>
          </cell>
        </row>
        <row r="1537">
          <cell r="F1537" t="str">
            <v>PINVALTRIINV.DOT_AMMIN</v>
          </cell>
          <cell r="M1537">
            <v>0.03</v>
          </cell>
          <cell r="P1537">
            <v>0.26</v>
          </cell>
          <cell r="Q1537">
            <v>0.01</v>
          </cell>
          <cell r="AE1537">
            <v>0.3</v>
          </cell>
          <cell r="AG1537">
            <v>0</v>
          </cell>
          <cell r="AR1537">
            <v>0.6</v>
          </cell>
        </row>
        <row r="1538">
          <cell r="F1538" t="str">
            <v>PINVALTRIINV.DOT_INFORM</v>
          </cell>
          <cell r="H1538">
            <v>0.21</v>
          </cell>
          <cell r="O1538">
            <v>0.1</v>
          </cell>
          <cell r="P1538">
            <v>0.04</v>
          </cell>
          <cell r="Q1538">
            <v>0.08</v>
          </cell>
          <cell r="S1538">
            <v>7.93</v>
          </cell>
          <cell r="AE1538">
            <v>8.36</v>
          </cell>
          <cell r="AR1538">
            <v>16.72</v>
          </cell>
        </row>
        <row r="1539">
          <cell r="F1539" t="str">
            <v>PINVALTRIINV.DOT_TECN</v>
          </cell>
          <cell r="H1539">
            <v>0.47</v>
          </cell>
          <cell r="M1539">
            <v>1.1599999999999999</v>
          </cell>
          <cell r="Q1539">
            <v>0.43</v>
          </cell>
          <cell r="V1539">
            <v>0.03</v>
          </cell>
          <cell r="W1539">
            <v>0.02</v>
          </cell>
          <cell r="Y1539">
            <v>0.01</v>
          </cell>
          <cell r="AB1539">
            <v>0.01</v>
          </cell>
          <cell r="AC1539">
            <v>0.05</v>
          </cell>
          <cell r="AE1539">
            <v>2.2799999999999998</v>
          </cell>
          <cell r="AG1539">
            <v>0.01</v>
          </cell>
          <cell r="AI1539">
            <v>0.1</v>
          </cell>
          <cell r="AR1539">
            <v>4.57</v>
          </cell>
        </row>
        <row r="1540">
          <cell r="F1540" t="str">
            <v>PINVALTRIINV.FABBRICATI</v>
          </cell>
          <cell r="H1540">
            <v>6.05</v>
          </cell>
          <cell r="M1540">
            <v>0.11</v>
          </cell>
          <cell r="V1540">
            <v>0.01</v>
          </cell>
          <cell r="Z1540">
            <v>15.7</v>
          </cell>
          <cell r="AA1540">
            <v>10.039999999999999</v>
          </cell>
          <cell r="AE1540">
            <v>31.91</v>
          </cell>
          <cell r="AR1540">
            <v>63.82</v>
          </cell>
        </row>
        <row r="1541">
          <cell r="F1541" t="str">
            <v>PINVALTRIINV.MEZZI_TRASP</v>
          </cell>
          <cell r="AE1541">
            <v>0.1</v>
          </cell>
          <cell r="AI1541">
            <v>0.08</v>
          </cell>
          <cell r="AJ1541">
            <v>0.02</v>
          </cell>
          <cell r="AR1541">
            <v>0.2</v>
          </cell>
        </row>
        <row r="1542">
          <cell r="F1542" t="str">
            <v>PINVALTRIINV.TELETRASM</v>
          </cell>
          <cell r="M1542">
            <v>10.039999999999999</v>
          </cell>
          <cell r="AE1542">
            <v>10.08</v>
          </cell>
          <cell r="AG1542">
            <v>0.04</v>
          </cell>
          <cell r="AR1542">
            <v>20.16</v>
          </cell>
        </row>
        <row r="1543">
          <cell r="F1543" t="str">
            <v>PINVALTRIINV.TERRENI</v>
          </cell>
          <cell r="AE1543">
            <v>0</v>
          </cell>
          <cell r="AG1543">
            <v>0</v>
          </cell>
          <cell r="AR1543">
            <v>0</v>
          </cell>
        </row>
        <row r="1544">
          <cell r="F1544" t="str">
            <v>PINVIMMIMM</v>
          </cell>
          <cell r="H1544">
            <v>0.05</v>
          </cell>
          <cell r="I1544">
            <v>0.02</v>
          </cell>
          <cell r="J1544">
            <v>0.87</v>
          </cell>
          <cell r="K1544">
            <v>7.0000000000000007E-2</v>
          </cell>
          <cell r="M1544">
            <v>7.66</v>
          </cell>
          <cell r="O1544">
            <v>0.02</v>
          </cell>
          <cell r="Q1544">
            <v>0.04</v>
          </cell>
          <cell r="S1544">
            <v>9.94</v>
          </cell>
          <cell r="V1544">
            <v>0.06</v>
          </cell>
          <cell r="Z1544">
            <v>0.19</v>
          </cell>
          <cell r="AD1544">
            <v>61.67</v>
          </cell>
          <cell r="AE1544">
            <v>80.650000000000006</v>
          </cell>
          <cell r="AF1544">
            <v>0.87</v>
          </cell>
          <cell r="AG1544">
            <v>0.02</v>
          </cell>
          <cell r="AI1544">
            <v>0.03</v>
          </cell>
          <cell r="AM1544">
            <v>0.02</v>
          </cell>
          <cell r="AR1544">
            <v>162.18</v>
          </cell>
        </row>
        <row r="1545">
          <cell r="F1545" t="str">
            <v>PINVIMMMAT</v>
          </cell>
          <cell r="H1545">
            <v>13.52</v>
          </cell>
          <cell r="M1545">
            <v>238.87</v>
          </cell>
          <cell r="O1545">
            <v>0.1</v>
          </cell>
          <cell r="P1545">
            <v>60.03</v>
          </cell>
          <cell r="Q1545">
            <v>110.11</v>
          </cell>
          <cell r="S1545">
            <v>7.93</v>
          </cell>
          <cell r="V1545">
            <v>30.63</v>
          </cell>
          <cell r="W1545">
            <v>11.96</v>
          </cell>
          <cell r="Y1545">
            <v>16.72</v>
          </cell>
          <cell r="Z1545">
            <v>15.7</v>
          </cell>
          <cell r="AA1545">
            <v>10.039999999999999</v>
          </cell>
          <cell r="AB1545">
            <v>2.81</v>
          </cell>
          <cell r="AC1545">
            <v>16.02</v>
          </cell>
          <cell r="AD1545">
            <v>188.89</v>
          </cell>
          <cell r="AE1545">
            <v>812.2</v>
          </cell>
          <cell r="AG1545">
            <v>0.44</v>
          </cell>
          <cell r="AI1545">
            <v>0.44</v>
          </cell>
          <cell r="AJ1545">
            <v>7.79</v>
          </cell>
          <cell r="AM1545">
            <v>3.49</v>
          </cell>
          <cell r="AO1545">
            <v>4.6399999999999997</v>
          </cell>
          <cell r="AR1545">
            <v>1552.33</v>
          </cell>
        </row>
        <row r="1546">
          <cell r="F1546" t="str">
            <v>PINVIMMTOT</v>
          </cell>
          <cell r="H1546">
            <v>13.57</v>
          </cell>
          <cell r="I1546">
            <v>0.02</v>
          </cell>
          <cell r="J1546">
            <v>0.87</v>
          </cell>
          <cell r="K1546">
            <v>7.0000000000000007E-2</v>
          </cell>
          <cell r="M1546">
            <v>246.53</v>
          </cell>
          <cell r="O1546">
            <v>0.12</v>
          </cell>
          <cell r="P1546">
            <v>60.03</v>
          </cell>
          <cell r="Q1546">
            <v>110.15</v>
          </cell>
          <cell r="S1546">
            <v>17.87</v>
          </cell>
          <cell r="V1546">
            <v>30.69</v>
          </cell>
          <cell r="W1546">
            <v>11.96</v>
          </cell>
          <cell r="Y1546">
            <v>16.72</v>
          </cell>
          <cell r="Z1546">
            <v>15.89</v>
          </cell>
          <cell r="AA1546">
            <v>10.039999999999999</v>
          </cell>
          <cell r="AB1546">
            <v>2.81</v>
          </cell>
          <cell r="AC1546">
            <v>16.02</v>
          </cell>
          <cell r="AD1546">
            <v>250.56</v>
          </cell>
          <cell r="AE1546">
            <v>892.85</v>
          </cell>
          <cell r="AF1546">
            <v>0.87</v>
          </cell>
          <cell r="AG1546">
            <v>0.45</v>
          </cell>
          <cell r="AI1546">
            <v>0.47</v>
          </cell>
          <cell r="AJ1546">
            <v>7.79</v>
          </cell>
          <cell r="AM1546">
            <v>3.51</v>
          </cell>
          <cell r="AO1546">
            <v>4.6399999999999997</v>
          </cell>
          <cell r="AR1546">
            <v>1714.5</v>
          </cell>
        </row>
        <row r="1547">
          <cell r="F1547" t="str">
            <v>PINVPRO</v>
          </cell>
          <cell r="Q1547">
            <v>107.5</v>
          </cell>
          <cell r="V1547">
            <v>30.33</v>
          </cell>
          <cell r="W1547">
            <v>11.94</v>
          </cell>
          <cell r="Y1547">
            <v>16.34</v>
          </cell>
          <cell r="AE1547">
            <v>246.29</v>
          </cell>
          <cell r="AI1547">
            <v>0.26</v>
          </cell>
          <cell r="AJ1547">
            <v>7.77</v>
          </cell>
          <cell r="AO1547">
            <v>1.68</v>
          </cell>
          <cell r="AR1547">
            <v>422.11</v>
          </cell>
        </row>
        <row r="1548">
          <cell r="F1548" t="str">
            <v>PINVPRO.ALTRE_FONTI</v>
          </cell>
          <cell r="V1548">
            <v>0.96</v>
          </cell>
          <cell r="AE1548">
            <v>1.01</v>
          </cell>
          <cell r="AI1548">
            <v>0.01</v>
          </cell>
          <cell r="AJ1548">
            <v>0.04</v>
          </cell>
          <cell r="AR1548">
            <v>2.02</v>
          </cell>
        </row>
        <row r="1549">
          <cell r="F1549" t="str">
            <v>PINVPRO.GEO</v>
          </cell>
          <cell r="V1549">
            <v>28.21</v>
          </cell>
          <cell r="AE1549">
            <v>28.21</v>
          </cell>
          <cell r="AR1549">
            <v>56.42</v>
          </cell>
        </row>
        <row r="1550">
          <cell r="F1550" t="str">
            <v>PINVPRO.IDRO</v>
          </cell>
          <cell r="Q1550">
            <v>9.52</v>
          </cell>
          <cell r="V1550">
            <v>1.1599999999999999</v>
          </cell>
          <cell r="W1550">
            <v>0.47</v>
          </cell>
          <cell r="Y1550">
            <v>0.15</v>
          </cell>
          <cell r="AE1550">
            <v>22.75</v>
          </cell>
          <cell r="AI1550">
            <v>0.25</v>
          </cell>
          <cell r="AJ1550">
            <v>7.73</v>
          </cell>
          <cell r="AR1550">
            <v>42.03</v>
          </cell>
        </row>
        <row r="1551">
          <cell r="F1551" t="str">
            <v>PINVPRO.TERMO</v>
          </cell>
          <cell r="Q1551">
            <v>97.98</v>
          </cell>
          <cell r="W1551">
            <v>11.47</v>
          </cell>
          <cell r="Y1551">
            <v>16.190000000000001</v>
          </cell>
          <cell r="AE1551">
            <v>194.31</v>
          </cell>
          <cell r="AO1551">
            <v>1.68</v>
          </cell>
          <cell r="AR1551">
            <v>321.63</v>
          </cell>
        </row>
        <row r="1552">
          <cell r="F1552" t="str">
            <v>PINVRETIDIS</v>
          </cell>
          <cell r="M1552">
            <v>227.36</v>
          </cell>
          <cell r="AB1552">
            <v>2.8</v>
          </cell>
          <cell r="AE1552">
            <v>234.83</v>
          </cell>
          <cell r="AG1552">
            <v>0.39</v>
          </cell>
          <cell r="AO1552">
            <v>2.96</v>
          </cell>
          <cell r="AR1552">
            <v>468.34</v>
          </cell>
        </row>
        <row r="1553">
          <cell r="F1553" t="str">
            <v>PINVTRA</v>
          </cell>
          <cell r="P1553">
            <v>59.64</v>
          </cell>
          <cell r="AC1553">
            <v>15.97</v>
          </cell>
          <cell r="AE1553">
            <v>75.91</v>
          </cell>
          <cell r="AR1553">
            <v>151.52000000000001</v>
          </cell>
        </row>
        <row r="1554">
          <cell r="F1554" t="str">
            <v>PLUS_SPR_GR</v>
          </cell>
          <cell r="W1554">
            <v>4.5999999999999996</v>
          </cell>
          <cell r="AR1554">
            <v>4.5999999999999996</v>
          </cell>
        </row>
        <row r="1555">
          <cell r="F1555" t="str">
            <v>PLUS_SPR_GR.EN_PROD</v>
          </cell>
          <cell r="W1555">
            <v>4.5999999999999996</v>
          </cell>
          <cell r="AR1555">
            <v>4.5999999999999996</v>
          </cell>
        </row>
        <row r="1556">
          <cell r="F1556" t="str">
            <v>PLUS_SPR_TOT</v>
          </cell>
          <cell r="W1556">
            <v>4.5999999999999996</v>
          </cell>
          <cell r="AR1556">
            <v>4.5999999999999996</v>
          </cell>
        </row>
        <row r="1557">
          <cell r="F1557" t="str">
            <v>PN_TOT</v>
          </cell>
          <cell r="G1557">
            <v>2.5</v>
          </cell>
          <cell r="H1557">
            <v>41.53</v>
          </cell>
          <cell r="I1557">
            <v>5.96</v>
          </cell>
          <cell r="J1557">
            <v>12906.64</v>
          </cell>
          <cell r="K1557">
            <v>324.24</v>
          </cell>
          <cell r="L1557">
            <v>24.5</v>
          </cell>
          <cell r="M1557">
            <v>8554.51</v>
          </cell>
          <cell r="N1557">
            <v>154.12</v>
          </cell>
          <cell r="O1557">
            <v>8.92</v>
          </cell>
          <cell r="P1557">
            <v>133.93</v>
          </cell>
          <cell r="Q1557">
            <v>9270.25</v>
          </cell>
          <cell r="R1557">
            <v>4</v>
          </cell>
          <cell r="S1557">
            <v>167.82</v>
          </cell>
          <cell r="T1557">
            <v>3.86</v>
          </cell>
          <cell r="U1557">
            <v>5.31</v>
          </cell>
          <cell r="V1557">
            <v>1226.19</v>
          </cell>
          <cell r="W1557">
            <v>495.99</v>
          </cell>
          <cell r="X1557">
            <v>12.26</v>
          </cell>
          <cell r="Y1557">
            <v>260.07</v>
          </cell>
          <cell r="Z1557">
            <v>1439.59</v>
          </cell>
          <cell r="AA1557">
            <v>17.61</v>
          </cell>
          <cell r="AB1557">
            <v>21.33</v>
          </cell>
          <cell r="AC1557">
            <v>2698.55</v>
          </cell>
          <cell r="AD1557">
            <v>347.52</v>
          </cell>
          <cell r="AE1557">
            <v>20395</v>
          </cell>
          <cell r="AF1557">
            <v>12906.64</v>
          </cell>
          <cell r="AG1557">
            <v>38.33</v>
          </cell>
          <cell r="AH1557">
            <v>8.1</v>
          </cell>
          <cell r="AI1557">
            <v>157.43</v>
          </cell>
          <cell r="AJ1557">
            <v>24.46</v>
          </cell>
          <cell r="AK1557">
            <v>2747.64</v>
          </cell>
          <cell r="AL1557">
            <v>90.96</v>
          </cell>
          <cell r="AM1557">
            <v>424.36</v>
          </cell>
          <cell r="AN1557">
            <v>0.1</v>
          </cell>
          <cell r="AO1557">
            <v>1280.99</v>
          </cell>
          <cell r="AP1557">
            <v>15.94</v>
          </cell>
          <cell r="AQ1557">
            <v>32.799999999999997</v>
          </cell>
          <cell r="AR1557">
            <v>76249.95</v>
          </cell>
        </row>
        <row r="1558">
          <cell r="F1558" t="str">
            <v>PN_TZ</v>
          </cell>
          <cell r="N1558">
            <v>3.73</v>
          </cell>
          <cell r="O1558">
            <v>0.2</v>
          </cell>
          <cell r="AE1558">
            <v>168.29</v>
          </cell>
          <cell r="AI1558">
            <v>6.61</v>
          </cell>
          <cell r="AJ1558">
            <v>17.98</v>
          </cell>
          <cell r="AR1558">
            <v>196.81</v>
          </cell>
        </row>
        <row r="1559">
          <cell r="F1559" t="str">
            <v>PNTOT_EB</v>
          </cell>
          <cell r="G1559">
            <v>3.4</v>
          </cell>
          <cell r="H1559">
            <v>40.9</v>
          </cell>
          <cell r="I1559">
            <v>5.59</v>
          </cell>
          <cell r="J1559">
            <v>12824.75</v>
          </cell>
          <cell r="K1559">
            <v>324.08</v>
          </cell>
          <cell r="L1559">
            <v>22.55</v>
          </cell>
          <cell r="M1559">
            <v>8667.33</v>
          </cell>
          <cell r="N1559">
            <v>159.97</v>
          </cell>
          <cell r="O1559">
            <v>5.51</v>
          </cell>
          <cell r="P1559">
            <v>134.18</v>
          </cell>
          <cell r="Q1559">
            <v>9434.08</v>
          </cell>
          <cell r="R1559">
            <v>1.3</v>
          </cell>
          <cell r="S1559">
            <v>171.09</v>
          </cell>
          <cell r="T1559">
            <v>4.05</v>
          </cell>
          <cell r="U1559">
            <v>5.39</v>
          </cell>
          <cell r="V1559">
            <v>1246.92</v>
          </cell>
          <cell r="W1559">
            <v>513.97</v>
          </cell>
          <cell r="X1559">
            <v>12.34</v>
          </cell>
          <cell r="Y1559">
            <v>263.06</v>
          </cell>
          <cell r="Z1559">
            <v>1441.43</v>
          </cell>
          <cell r="AA1559">
            <v>16.84</v>
          </cell>
          <cell r="AB1559">
            <v>22.43</v>
          </cell>
          <cell r="AC1559">
            <v>2719.71</v>
          </cell>
          <cell r="AD1559">
            <v>197.56</v>
          </cell>
          <cell r="AE1559">
            <v>20598.689999999999</v>
          </cell>
          <cell r="AF1559">
            <v>12824.75</v>
          </cell>
          <cell r="AG1559">
            <v>37.82</v>
          </cell>
          <cell r="AH1559">
            <v>8.14</v>
          </cell>
          <cell r="AI1559">
            <v>160.01</v>
          </cell>
          <cell r="AJ1559">
            <v>25.82</v>
          </cell>
          <cell r="AK1559">
            <v>2407.29</v>
          </cell>
          <cell r="AL1559">
            <v>84.01</v>
          </cell>
          <cell r="AM1559">
            <v>421.61</v>
          </cell>
          <cell r="AN1559">
            <v>3.68</v>
          </cell>
          <cell r="AO1559">
            <v>1288.01</v>
          </cell>
          <cell r="AP1559">
            <v>15.94</v>
          </cell>
          <cell r="AQ1559">
            <v>31.96</v>
          </cell>
          <cell r="AR1559">
            <v>76146.16</v>
          </cell>
        </row>
        <row r="1560">
          <cell r="F1560" t="str">
            <v>PNTZ_EB</v>
          </cell>
          <cell r="N1560">
            <v>5.1100000000000003</v>
          </cell>
          <cell r="O1560">
            <v>0.22</v>
          </cell>
          <cell r="AE1560">
            <v>127.11</v>
          </cell>
          <cell r="AI1560">
            <v>6.59</v>
          </cell>
          <cell r="AJ1560">
            <v>16.399999999999999</v>
          </cell>
          <cell r="AR1560">
            <v>155.43</v>
          </cell>
        </row>
        <row r="1561">
          <cell r="F1561" t="str">
            <v>PR_LORD</v>
          </cell>
          <cell r="Q1561">
            <v>21334.76</v>
          </cell>
          <cell r="V1561">
            <v>1272.95</v>
          </cell>
          <cell r="W1561">
            <v>3381.56</v>
          </cell>
          <cell r="Y1561">
            <v>1075.51</v>
          </cell>
          <cell r="AE1561">
            <v>28989.11</v>
          </cell>
          <cell r="AI1561">
            <v>174.32</v>
          </cell>
          <cell r="AJ1561">
            <v>95</v>
          </cell>
          <cell r="AO1561">
            <v>1655.01</v>
          </cell>
          <cell r="AR1561">
            <v>57978.22</v>
          </cell>
        </row>
        <row r="1562">
          <cell r="F1562" t="str">
            <v>PR_NET</v>
          </cell>
          <cell r="Q1562">
            <v>3354.06</v>
          </cell>
          <cell r="V1562">
            <v>1209.97</v>
          </cell>
          <cell r="W1562">
            <v>288.36</v>
          </cell>
          <cell r="Y1562">
            <v>37.64</v>
          </cell>
          <cell r="AE1562">
            <v>5279.3</v>
          </cell>
          <cell r="AI1562">
            <v>174.32</v>
          </cell>
          <cell r="AJ1562">
            <v>95</v>
          </cell>
          <cell r="AO1562">
            <v>119.95</v>
          </cell>
          <cell r="AR1562">
            <v>10558.6</v>
          </cell>
        </row>
        <row r="1563">
          <cell r="F1563" t="str">
            <v>PR_NETTA</v>
          </cell>
          <cell r="Q1563">
            <v>20224.05</v>
          </cell>
          <cell r="V1563">
            <v>1209.97</v>
          </cell>
          <cell r="W1563">
            <v>3149.71</v>
          </cell>
          <cell r="Y1563">
            <v>973.54</v>
          </cell>
          <cell r="AE1563">
            <v>27403.38</v>
          </cell>
          <cell r="AI1563">
            <v>174.32</v>
          </cell>
          <cell r="AJ1563">
            <v>95</v>
          </cell>
          <cell r="AO1563">
            <v>1576.79</v>
          </cell>
          <cell r="AR1563">
            <v>54806.76</v>
          </cell>
        </row>
        <row r="1564">
          <cell r="F1564" t="str">
            <v>PRNET_ALT</v>
          </cell>
          <cell r="V1564">
            <v>11.83</v>
          </cell>
          <cell r="AE1564">
            <v>103.31</v>
          </cell>
          <cell r="AI1564">
            <v>70.88</v>
          </cell>
          <cell r="AJ1564">
            <v>20.6</v>
          </cell>
          <cell r="AR1564">
            <v>206.62</v>
          </cell>
        </row>
        <row r="1565">
          <cell r="F1565" t="str">
            <v>PRNET_GEO</v>
          </cell>
          <cell r="V1565">
            <v>637.24</v>
          </cell>
          <cell r="AE1565">
            <v>637.24</v>
          </cell>
          <cell r="AR1565">
            <v>1274.48</v>
          </cell>
        </row>
        <row r="1566">
          <cell r="F1566" t="str">
            <v>PRNET_IDR</v>
          </cell>
          <cell r="Q1566">
            <v>3354.06</v>
          </cell>
          <cell r="V1566">
            <v>560.9</v>
          </cell>
          <cell r="W1566">
            <v>288.36</v>
          </cell>
          <cell r="Y1566">
            <v>37.64</v>
          </cell>
          <cell r="AE1566">
            <v>4538.75</v>
          </cell>
          <cell r="AI1566">
            <v>103.44</v>
          </cell>
          <cell r="AJ1566">
            <v>74.400000000000006</v>
          </cell>
          <cell r="AO1566">
            <v>119.95</v>
          </cell>
          <cell r="AR1566">
            <v>9077.5</v>
          </cell>
        </row>
        <row r="1567">
          <cell r="F1567" t="str">
            <v>PRNET_IDRO</v>
          </cell>
          <cell r="Q1567">
            <v>3354.06</v>
          </cell>
          <cell r="V1567">
            <v>560.9</v>
          </cell>
          <cell r="W1567">
            <v>288.36</v>
          </cell>
          <cell r="Y1567">
            <v>37.64</v>
          </cell>
          <cell r="AE1567">
            <v>4538.75</v>
          </cell>
          <cell r="AI1567">
            <v>103.44</v>
          </cell>
          <cell r="AJ1567">
            <v>74.400000000000006</v>
          </cell>
          <cell r="AO1567">
            <v>119.95</v>
          </cell>
          <cell r="AR1567">
            <v>9077.5</v>
          </cell>
        </row>
        <row r="1568">
          <cell r="F1568" t="str">
            <v>PRNET_TER</v>
          </cell>
          <cell r="Q1568">
            <v>16869.990000000002</v>
          </cell>
          <cell r="W1568">
            <v>2861.35</v>
          </cell>
          <cell r="Y1568">
            <v>935.9</v>
          </cell>
          <cell r="AE1568">
            <v>22124.080000000002</v>
          </cell>
          <cell r="AO1568">
            <v>1456.84</v>
          </cell>
          <cell r="AR1568">
            <v>44248.160000000003</v>
          </cell>
        </row>
        <row r="1569">
          <cell r="F1569" t="str">
            <v>PRNET_TOT</v>
          </cell>
          <cell r="Q1569">
            <v>20224.05</v>
          </cell>
          <cell r="V1569">
            <v>560.9</v>
          </cell>
          <cell r="W1569">
            <v>3149.71</v>
          </cell>
          <cell r="Y1569">
            <v>973.54</v>
          </cell>
          <cell r="AE1569">
            <v>26662.83</v>
          </cell>
          <cell r="AI1569">
            <v>103.44</v>
          </cell>
          <cell r="AJ1569">
            <v>74.400000000000006</v>
          </cell>
          <cell r="AO1569">
            <v>1576.79</v>
          </cell>
          <cell r="AR1569">
            <v>53325.66</v>
          </cell>
        </row>
        <row r="1570">
          <cell r="F1570" t="str">
            <v>PRO_STR_TOT</v>
          </cell>
          <cell r="H1570">
            <v>1.41</v>
          </cell>
          <cell r="J1570">
            <v>1.47</v>
          </cell>
          <cell r="M1570">
            <v>397.31</v>
          </cell>
          <cell r="N1570">
            <v>0.05</v>
          </cell>
          <cell r="P1570">
            <v>0.08</v>
          </cell>
          <cell r="AE1570">
            <v>400.34</v>
          </cell>
          <cell r="AF1570">
            <v>1.47</v>
          </cell>
          <cell r="AM1570">
            <v>0.02</v>
          </cell>
          <cell r="AR1570">
            <v>802.15</v>
          </cell>
        </row>
        <row r="1571">
          <cell r="F1571" t="str">
            <v>PRON_FIN</v>
          </cell>
          <cell r="G1571">
            <v>0.04</v>
          </cell>
          <cell r="H1571">
            <v>-0.37</v>
          </cell>
          <cell r="I1571">
            <v>0.02</v>
          </cell>
          <cell r="J1571">
            <v>-68.72</v>
          </cell>
          <cell r="K1571">
            <v>-0.38</v>
          </cell>
          <cell r="M1571">
            <v>-0.56000000000000005</v>
          </cell>
          <cell r="N1571">
            <v>-0.63</v>
          </cell>
          <cell r="O1571">
            <v>-0.2</v>
          </cell>
          <cell r="P1571">
            <v>-2.12</v>
          </cell>
          <cell r="Q1571">
            <v>-18.52</v>
          </cell>
          <cell r="R1571">
            <v>-0.34</v>
          </cell>
          <cell r="S1571">
            <v>0.05</v>
          </cell>
          <cell r="T1571">
            <v>0.12</v>
          </cell>
          <cell r="U1571">
            <v>0.02</v>
          </cell>
          <cell r="V1571">
            <v>-3.78</v>
          </cell>
          <cell r="W1571">
            <v>-6.4</v>
          </cell>
          <cell r="X1571">
            <v>0.5</v>
          </cell>
          <cell r="Y1571">
            <v>-1.18</v>
          </cell>
          <cell r="Z1571">
            <v>-4.5199999999999996</v>
          </cell>
          <cell r="AB1571">
            <v>-0.18</v>
          </cell>
          <cell r="AC1571">
            <v>-5.83</v>
          </cell>
          <cell r="AD1571">
            <v>-55.66</v>
          </cell>
          <cell r="AE1571">
            <v>-221.99</v>
          </cell>
          <cell r="AF1571">
            <v>-68.72</v>
          </cell>
          <cell r="AG1571">
            <v>-0.26</v>
          </cell>
          <cell r="AH1571">
            <v>0.03</v>
          </cell>
          <cell r="AI1571">
            <v>-1.6</v>
          </cell>
          <cell r="AJ1571">
            <v>-2.42</v>
          </cell>
          <cell r="AK1571">
            <v>-40.770000000000003</v>
          </cell>
          <cell r="AL1571">
            <v>-1.8</v>
          </cell>
          <cell r="AM1571">
            <v>-6.48</v>
          </cell>
          <cell r="AN1571">
            <v>-0.05</v>
          </cell>
          <cell r="AO1571">
            <v>-0.02</v>
          </cell>
          <cell r="AQ1571">
            <v>0.01</v>
          </cell>
          <cell r="AR1571">
            <v>-512.71</v>
          </cell>
        </row>
        <row r="1572">
          <cell r="F1572" t="str">
            <v>PROV_STR</v>
          </cell>
          <cell r="H1572">
            <v>1.41</v>
          </cell>
          <cell r="J1572">
            <v>1.47</v>
          </cell>
          <cell r="M1572">
            <v>397.31</v>
          </cell>
          <cell r="N1572">
            <v>0.05</v>
          </cell>
          <cell r="P1572">
            <v>0.08</v>
          </cell>
          <cell r="AE1572">
            <v>400.34</v>
          </cell>
          <cell r="AF1572">
            <v>1.47</v>
          </cell>
          <cell r="AM1572">
            <v>0.02</v>
          </cell>
          <cell r="AR1572">
            <v>802.15</v>
          </cell>
        </row>
        <row r="1573">
          <cell r="F1573" t="str">
            <v>PROV_STR.01</v>
          </cell>
          <cell r="J1573">
            <v>1.47</v>
          </cell>
          <cell r="M1573">
            <v>389.42</v>
          </cell>
          <cell r="N1573">
            <v>0.05</v>
          </cell>
          <cell r="AE1573">
            <v>390.96</v>
          </cell>
          <cell r="AF1573">
            <v>1.47</v>
          </cell>
          <cell r="AM1573">
            <v>0.02</v>
          </cell>
          <cell r="AR1573">
            <v>783.39</v>
          </cell>
        </row>
        <row r="1574">
          <cell r="F1574" t="str">
            <v>PROV_STR.02</v>
          </cell>
          <cell r="M1574">
            <v>0.13</v>
          </cell>
          <cell r="AE1574">
            <v>0.13</v>
          </cell>
          <cell r="AM1574">
            <v>0</v>
          </cell>
          <cell r="AR1574">
            <v>0.26</v>
          </cell>
        </row>
        <row r="1575">
          <cell r="F1575" t="str">
            <v>PROV_STR.03</v>
          </cell>
          <cell r="P1575">
            <v>0.08</v>
          </cell>
          <cell r="AE1575">
            <v>0.08</v>
          </cell>
          <cell r="AR1575">
            <v>0.16</v>
          </cell>
        </row>
        <row r="1576">
          <cell r="F1576" t="str">
            <v>PROV_STR.04</v>
          </cell>
          <cell r="M1576">
            <v>7.32</v>
          </cell>
          <cell r="AE1576">
            <v>7.32</v>
          </cell>
          <cell r="AR1576">
            <v>14.64</v>
          </cell>
        </row>
        <row r="1577">
          <cell r="F1577" t="str">
            <v>PROV_STR.05</v>
          </cell>
          <cell r="M1577">
            <v>0.26</v>
          </cell>
          <cell r="AE1577">
            <v>0.26</v>
          </cell>
          <cell r="AR1577">
            <v>0.52</v>
          </cell>
        </row>
        <row r="1578">
          <cell r="F1578" t="str">
            <v>PROV_STR.DIVERSI</v>
          </cell>
          <cell r="H1578">
            <v>1.41</v>
          </cell>
          <cell r="M1578">
            <v>0.18</v>
          </cell>
          <cell r="AE1578">
            <v>1.59</v>
          </cell>
          <cell r="AR1578">
            <v>3.18</v>
          </cell>
        </row>
        <row r="1579">
          <cell r="F1579" t="str">
            <v>PROVSTR_EB</v>
          </cell>
          <cell r="H1579">
            <v>1.41</v>
          </cell>
          <cell r="J1579">
            <v>1.47</v>
          </cell>
          <cell r="M1579">
            <v>397.31</v>
          </cell>
          <cell r="N1579">
            <v>0.05</v>
          </cell>
          <cell r="P1579">
            <v>0.08</v>
          </cell>
          <cell r="AE1579">
            <v>400.34</v>
          </cell>
          <cell r="AF1579">
            <v>1.47</v>
          </cell>
          <cell r="AM1579">
            <v>0.02</v>
          </cell>
          <cell r="AR1579">
            <v>802.15</v>
          </cell>
        </row>
        <row r="1580">
          <cell r="F1580" t="str">
            <v>RALT_TOT</v>
          </cell>
          <cell r="G1580">
            <v>12.14</v>
          </cell>
          <cell r="H1580">
            <v>16.18</v>
          </cell>
          <cell r="I1580">
            <v>0.68</v>
          </cell>
          <cell r="J1580">
            <v>169.36</v>
          </cell>
          <cell r="K1580">
            <v>5.85</v>
          </cell>
          <cell r="L1580">
            <v>0.56000000000000005</v>
          </cell>
          <cell r="M1580">
            <v>23.5</v>
          </cell>
          <cell r="N1580">
            <v>1066.4100000000001</v>
          </cell>
          <cell r="O1580">
            <v>5.97</v>
          </cell>
          <cell r="P1580">
            <v>222.49</v>
          </cell>
          <cell r="Q1580">
            <v>8.1199999999999992</v>
          </cell>
          <cell r="R1580">
            <v>68.63</v>
          </cell>
          <cell r="S1580">
            <v>63.93</v>
          </cell>
          <cell r="T1580">
            <v>2.21</v>
          </cell>
          <cell r="U1580">
            <v>9.3800000000000008</v>
          </cell>
          <cell r="V1580">
            <v>2.06</v>
          </cell>
          <cell r="W1580">
            <v>9.0500000000000007</v>
          </cell>
          <cell r="X1580">
            <v>0.39</v>
          </cell>
          <cell r="Y1580">
            <v>0.1</v>
          </cell>
          <cell r="Z1580">
            <v>61.92</v>
          </cell>
          <cell r="AA1580">
            <v>2.17</v>
          </cell>
          <cell r="AB1580">
            <v>14.47</v>
          </cell>
          <cell r="AC1580">
            <v>9.65</v>
          </cell>
          <cell r="AD1580">
            <v>0.91</v>
          </cell>
          <cell r="AE1580">
            <v>620.07000000000005</v>
          </cell>
          <cell r="AF1580">
            <v>169.36</v>
          </cell>
          <cell r="AG1580">
            <v>0.24</v>
          </cell>
          <cell r="AH1580">
            <v>0.66</v>
          </cell>
          <cell r="AI1580">
            <v>1.03</v>
          </cell>
          <cell r="AM1580">
            <v>1.6</v>
          </cell>
          <cell r="AN1580">
            <v>124.29</v>
          </cell>
          <cell r="AO1580">
            <v>2.66</v>
          </cell>
          <cell r="AP1580">
            <v>13.24</v>
          </cell>
          <cell r="AR1580">
            <v>2709.28</v>
          </cell>
        </row>
        <row r="1581">
          <cell r="F1581" t="str">
            <v>RALTTOT_EB</v>
          </cell>
          <cell r="G1581">
            <v>12.14</v>
          </cell>
          <cell r="H1581">
            <v>16.18</v>
          </cell>
          <cell r="I1581">
            <v>0.68</v>
          </cell>
          <cell r="J1581">
            <v>169.36</v>
          </cell>
          <cell r="K1581">
            <v>5.85</v>
          </cell>
          <cell r="L1581">
            <v>0.56000000000000005</v>
          </cell>
          <cell r="M1581">
            <v>23.5</v>
          </cell>
          <cell r="N1581">
            <v>1066.4100000000001</v>
          </cell>
          <cell r="O1581">
            <v>5.97</v>
          </cell>
          <cell r="P1581">
            <v>222.49</v>
          </cell>
          <cell r="Q1581">
            <v>8.1199999999999992</v>
          </cell>
          <cell r="R1581">
            <v>68.63</v>
          </cell>
          <cell r="S1581">
            <v>63.93</v>
          </cell>
          <cell r="T1581">
            <v>2.21</v>
          </cell>
          <cell r="U1581">
            <v>9.3800000000000008</v>
          </cell>
          <cell r="V1581">
            <v>2.06</v>
          </cell>
          <cell r="W1581">
            <v>9.0500000000000007</v>
          </cell>
          <cell r="X1581">
            <v>0.39</v>
          </cell>
          <cell r="Y1581">
            <v>0.1</v>
          </cell>
          <cell r="Z1581">
            <v>61.92</v>
          </cell>
          <cell r="AA1581">
            <v>2.17</v>
          </cell>
          <cell r="AB1581">
            <v>14.47</v>
          </cell>
          <cell r="AC1581">
            <v>9.65</v>
          </cell>
          <cell r="AD1581">
            <v>0.91</v>
          </cell>
          <cell r="AE1581">
            <v>620.07000000000005</v>
          </cell>
          <cell r="AF1581">
            <v>169.36</v>
          </cell>
          <cell r="AG1581">
            <v>0.24</v>
          </cell>
          <cell r="AH1581">
            <v>0.66</v>
          </cell>
          <cell r="AI1581">
            <v>1.03</v>
          </cell>
          <cell r="AM1581">
            <v>1.6</v>
          </cell>
          <cell r="AN1581">
            <v>124.29</v>
          </cell>
          <cell r="AO1581">
            <v>2.66</v>
          </cell>
          <cell r="AP1581">
            <v>13.24</v>
          </cell>
          <cell r="AR1581">
            <v>2709.28</v>
          </cell>
        </row>
        <row r="1582">
          <cell r="F1582" t="str">
            <v>RATRISPASTOT_EB</v>
          </cell>
          <cell r="H1582">
            <v>4.1500000000000004</v>
          </cell>
          <cell r="I1582">
            <v>1.84</v>
          </cell>
          <cell r="J1582">
            <v>407.13</v>
          </cell>
          <cell r="K1582">
            <v>2.54</v>
          </cell>
          <cell r="L1582">
            <v>6.2</v>
          </cell>
          <cell r="M1582">
            <v>1063.96</v>
          </cell>
          <cell r="N1582">
            <v>6.72</v>
          </cell>
          <cell r="O1582">
            <v>4.51</v>
          </cell>
          <cell r="P1582">
            <v>13.28</v>
          </cell>
          <cell r="Q1582">
            <v>271.3</v>
          </cell>
          <cell r="R1582">
            <v>10.48</v>
          </cell>
          <cell r="S1582">
            <v>62.6</v>
          </cell>
          <cell r="T1582">
            <v>4.49</v>
          </cell>
          <cell r="U1582">
            <v>2.2999999999999998</v>
          </cell>
          <cell r="V1582">
            <v>39.340000000000003</v>
          </cell>
          <cell r="W1582">
            <v>59</v>
          </cell>
          <cell r="X1582">
            <v>0.59</v>
          </cell>
          <cell r="Y1582">
            <v>20.7</v>
          </cell>
          <cell r="Z1582">
            <v>66.760000000000005</v>
          </cell>
          <cell r="AB1582">
            <v>123.58</v>
          </cell>
          <cell r="AC1582">
            <v>155.38999999999999</v>
          </cell>
          <cell r="AD1582">
            <v>304.19</v>
          </cell>
          <cell r="AE1582">
            <v>2660.94</v>
          </cell>
          <cell r="AF1582">
            <v>407.13</v>
          </cell>
          <cell r="AG1582">
            <v>1.33</v>
          </cell>
          <cell r="AI1582">
            <v>15.33</v>
          </cell>
          <cell r="AJ1582">
            <v>3.1</v>
          </cell>
          <cell r="AL1582">
            <v>2.4300000000000002</v>
          </cell>
          <cell r="AM1582">
            <v>12.3</v>
          </cell>
          <cell r="AN1582">
            <v>3.56</v>
          </cell>
          <cell r="AO1582">
            <v>5.89</v>
          </cell>
          <cell r="AP1582">
            <v>0.57999999999999996</v>
          </cell>
          <cell r="AQ1582">
            <v>0.84</v>
          </cell>
          <cell r="AR1582">
            <v>5744.48</v>
          </cell>
        </row>
        <row r="1583">
          <cell r="F1583" t="str">
            <v>RB_GR</v>
          </cell>
          <cell r="G1583">
            <v>11.72</v>
          </cell>
          <cell r="H1583">
            <v>2.8</v>
          </cell>
          <cell r="I1583">
            <v>0.27</v>
          </cell>
          <cell r="J1583">
            <v>34.19</v>
          </cell>
          <cell r="K1583">
            <v>3.01</v>
          </cell>
          <cell r="M1583">
            <v>4.8600000000000003</v>
          </cell>
          <cell r="N1583">
            <v>2.0299999999999998</v>
          </cell>
          <cell r="O1583">
            <v>0.77</v>
          </cell>
          <cell r="Q1583">
            <v>2.06</v>
          </cell>
          <cell r="S1583">
            <v>57.09</v>
          </cell>
          <cell r="U1583">
            <v>6.41</v>
          </cell>
          <cell r="V1583">
            <v>0.64</v>
          </cell>
          <cell r="W1583">
            <v>4.43</v>
          </cell>
          <cell r="Y1583">
            <v>0.05</v>
          </cell>
          <cell r="Z1583">
            <v>54.13</v>
          </cell>
          <cell r="AA1583">
            <v>2.09</v>
          </cell>
          <cell r="AB1583">
            <v>0.32</v>
          </cell>
          <cell r="AC1583">
            <v>7.11</v>
          </cell>
          <cell r="AD1583">
            <v>0.91</v>
          </cell>
          <cell r="AE1583">
            <v>0.27</v>
          </cell>
          <cell r="AF1583">
            <v>34.19</v>
          </cell>
          <cell r="AG1583">
            <v>0.09</v>
          </cell>
          <cell r="AH1583">
            <v>0.66</v>
          </cell>
          <cell r="AI1583">
            <v>0.27</v>
          </cell>
          <cell r="AM1583">
            <v>0.35</v>
          </cell>
          <cell r="AP1583">
            <v>13.24</v>
          </cell>
          <cell r="AR1583">
            <v>243.96</v>
          </cell>
        </row>
        <row r="1584">
          <cell r="F1584" t="str">
            <v>RB_GR.BIZ_CAPITAL</v>
          </cell>
          <cell r="G1584">
            <v>0</v>
          </cell>
          <cell r="J1584">
            <v>0.02</v>
          </cell>
          <cell r="S1584">
            <v>0.01</v>
          </cell>
          <cell r="Z1584">
            <v>0.01</v>
          </cell>
          <cell r="AF1584">
            <v>0.02</v>
          </cell>
          <cell r="AR1584">
            <v>0.06</v>
          </cell>
        </row>
        <row r="1585">
          <cell r="F1585" t="str">
            <v>RB_GR.CESAP</v>
          </cell>
          <cell r="J1585">
            <v>0.12</v>
          </cell>
          <cell r="M1585">
            <v>0.45</v>
          </cell>
          <cell r="Q1585">
            <v>0.15</v>
          </cell>
          <cell r="S1585">
            <v>1.37</v>
          </cell>
          <cell r="V1585">
            <v>0.03</v>
          </cell>
          <cell r="W1585">
            <v>0.03</v>
          </cell>
          <cell r="Y1585">
            <v>0.01</v>
          </cell>
          <cell r="Z1585">
            <v>0.56000000000000005</v>
          </cell>
          <cell r="AA1585">
            <v>0.15</v>
          </cell>
          <cell r="AD1585">
            <v>0.01</v>
          </cell>
          <cell r="AF1585">
            <v>0.12</v>
          </cell>
          <cell r="AR1585">
            <v>3</v>
          </cell>
        </row>
        <row r="1586">
          <cell r="F1586" t="str">
            <v>RB_GR.CESI</v>
          </cell>
          <cell r="G1586">
            <v>0.1</v>
          </cell>
          <cell r="J1586">
            <v>0.09</v>
          </cell>
          <cell r="S1586">
            <v>0.03</v>
          </cell>
          <cell r="Z1586">
            <v>0.75</v>
          </cell>
          <cell r="AA1586">
            <v>0.03</v>
          </cell>
          <cell r="AD1586">
            <v>0</v>
          </cell>
          <cell r="AF1586">
            <v>0.09</v>
          </cell>
          <cell r="AR1586">
            <v>1.0900000000000001</v>
          </cell>
        </row>
        <row r="1587">
          <cell r="F1587" t="str">
            <v>RB_GR.COL_GAS</v>
          </cell>
          <cell r="G1587">
            <v>0.03</v>
          </cell>
          <cell r="Z1587">
            <v>0</v>
          </cell>
          <cell r="AA1587">
            <v>0.01</v>
          </cell>
          <cell r="AE1587">
            <v>0.04</v>
          </cell>
          <cell r="AR1587">
            <v>0.08</v>
          </cell>
        </row>
        <row r="1588">
          <cell r="F1588" t="str">
            <v>RB_GR.CONPH</v>
          </cell>
          <cell r="G1588">
            <v>0</v>
          </cell>
          <cell r="S1588">
            <v>0.01</v>
          </cell>
          <cell r="Z1588">
            <v>0</v>
          </cell>
          <cell r="AR1588">
            <v>0.01</v>
          </cell>
        </row>
        <row r="1589">
          <cell r="F1589" t="str">
            <v>RB_GR.CORPORATE</v>
          </cell>
          <cell r="G1589">
            <v>0.12</v>
          </cell>
          <cell r="H1589">
            <v>0.02</v>
          </cell>
          <cell r="M1589">
            <v>0.02</v>
          </cell>
          <cell r="S1589">
            <v>2.14</v>
          </cell>
          <cell r="Z1589">
            <v>3.45</v>
          </cell>
          <cell r="AA1589">
            <v>7.0000000000000007E-2</v>
          </cell>
          <cell r="AD1589">
            <v>0.01</v>
          </cell>
          <cell r="AR1589">
            <v>5.83</v>
          </cell>
        </row>
        <row r="1590">
          <cell r="F1590" t="str">
            <v>RB_GR.DALM_TR</v>
          </cell>
          <cell r="J1590">
            <v>0.03</v>
          </cell>
          <cell r="Z1590">
            <v>0.92</v>
          </cell>
          <cell r="AC1590">
            <v>0.01</v>
          </cell>
          <cell r="AF1590">
            <v>0.03</v>
          </cell>
          <cell r="AR1590">
            <v>0.99</v>
          </cell>
        </row>
        <row r="1591">
          <cell r="F1591" t="str">
            <v>RB_GR.DEVAL</v>
          </cell>
          <cell r="G1591">
            <v>0.02</v>
          </cell>
          <cell r="M1591">
            <v>0.04</v>
          </cell>
          <cell r="Z1591">
            <v>7.0000000000000007E-2</v>
          </cell>
          <cell r="AR1591">
            <v>0.13</v>
          </cell>
        </row>
        <row r="1592">
          <cell r="F1592" t="str">
            <v>RB_GR.EL_AMBIE</v>
          </cell>
          <cell r="Z1592">
            <v>0.03</v>
          </cell>
          <cell r="AR1592">
            <v>0.03</v>
          </cell>
        </row>
        <row r="1593">
          <cell r="F1593" t="str">
            <v>RB_GR.EL_GEN</v>
          </cell>
          <cell r="K1593">
            <v>0</v>
          </cell>
          <cell r="AE1593">
            <v>0</v>
          </cell>
          <cell r="AR1593">
            <v>0</v>
          </cell>
        </row>
        <row r="1594">
          <cell r="F1594" t="str">
            <v>RB_GR.EN_DISTR</v>
          </cell>
          <cell r="G1594">
            <v>6.93</v>
          </cell>
          <cell r="H1594">
            <v>1.34</v>
          </cell>
          <cell r="J1594">
            <v>18.03</v>
          </cell>
          <cell r="K1594">
            <v>0.16</v>
          </cell>
          <cell r="O1594">
            <v>0.75</v>
          </cell>
          <cell r="Q1594">
            <v>0.03</v>
          </cell>
          <cell r="S1594">
            <v>29.91</v>
          </cell>
          <cell r="U1594">
            <v>6.33</v>
          </cell>
          <cell r="Z1594">
            <v>31.87</v>
          </cell>
          <cell r="AA1594">
            <v>1.19</v>
          </cell>
          <cell r="AB1594">
            <v>0.32</v>
          </cell>
          <cell r="AC1594">
            <v>4.97</v>
          </cell>
          <cell r="AD1594">
            <v>0.4</v>
          </cell>
          <cell r="AF1594">
            <v>18.03</v>
          </cell>
          <cell r="AG1594">
            <v>0.09</v>
          </cell>
          <cell r="AR1594">
            <v>120.35</v>
          </cell>
        </row>
        <row r="1595">
          <cell r="F1595" t="str">
            <v>RB_GR.EN_FTL</v>
          </cell>
          <cell r="G1595">
            <v>0.03</v>
          </cell>
          <cell r="J1595">
            <v>0.19</v>
          </cell>
          <cell r="S1595">
            <v>0.33</v>
          </cell>
          <cell r="Z1595">
            <v>7.0000000000000007E-2</v>
          </cell>
          <cell r="AF1595">
            <v>0.19</v>
          </cell>
          <cell r="AR1595">
            <v>0.81</v>
          </cell>
        </row>
        <row r="1596">
          <cell r="F1596" t="str">
            <v>RB_GR.EN_HYDRO</v>
          </cell>
          <cell r="G1596">
            <v>0.04</v>
          </cell>
          <cell r="J1596">
            <v>0.03</v>
          </cell>
          <cell r="M1596">
            <v>0.02</v>
          </cell>
          <cell r="S1596">
            <v>0.09</v>
          </cell>
          <cell r="Z1596">
            <v>0.39</v>
          </cell>
          <cell r="AA1596">
            <v>0.01</v>
          </cell>
          <cell r="AD1596">
            <v>0</v>
          </cell>
          <cell r="AF1596">
            <v>0.03</v>
          </cell>
          <cell r="AR1596">
            <v>0.61</v>
          </cell>
        </row>
        <row r="1597">
          <cell r="F1597" t="str">
            <v>RB_GR.EN_POWER</v>
          </cell>
          <cell r="G1597">
            <v>0.17</v>
          </cell>
          <cell r="H1597">
            <v>0.22</v>
          </cell>
          <cell r="J1597">
            <v>0.87</v>
          </cell>
          <cell r="M1597">
            <v>0.03</v>
          </cell>
          <cell r="S1597">
            <v>0.5</v>
          </cell>
          <cell r="V1597">
            <v>0.04</v>
          </cell>
          <cell r="Z1597">
            <v>1.44</v>
          </cell>
          <cell r="AA1597">
            <v>0.03</v>
          </cell>
          <cell r="AD1597">
            <v>0.01</v>
          </cell>
          <cell r="AF1597">
            <v>0.87</v>
          </cell>
          <cell r="AR1597">
            <v>4.18</v>
          </cell>
        </row>
        <row r="1598">
          <cell r="F1598" t="str">
            <v>RB_GR.EN_PROD</v>
          </cell>
          <cell r="G1598">
            <v>1.75</v>
          </cell>
          <cell r="H1598">
            <v>0.79</v>
          </cell>
          <cell r="J1598">
            <v>9.11</v>
          </cell>
          <cell r="K1598">
            <v>0</v>
          </cell>
          <cell r="M1598">
            <v>0.23</v>
          </cell>
          <cell r="N1598">
            <v>1.88</v>
          </cell>
          <cell r="S1598">
            <v>3.92</v>
          </cell>
          <cell r="V1598">
            <v>0.49</v>
          </cell>
          <cell r="W1598">
            <v>4.22</v>
          </cell>
          <cell r="Y1598">
            <v>0.03</v>
          </cell>
          <cell r="Z1598">
            <v>2.38</v>
          </cell>
          <cell r="AA1598">
            <v>0.28000000000000003</v>
          </cell>
          <cell r="AC1598">
            <v>0.11</v>
          </cell>
          <cell r="AD1598">
            <v>0.2</v>
          </cell>
          <cell r="AF1598">
            <v>9.11</v>
          </cell>
          <cell r="AP1598">
            <v>13.24</v>
          </cell>
          <cell r="AR1598">
            <v>47.74</v>
          </cell>
        </row>
        <row r="1599">
          <cell r="F1599" t="str">
            <v>RB_GR.EN_TRADE</v>
          </cell>
          <cell r="G1599">
            <v>0.04</v>
          </cell>
          <cell r="J1599">
            <v>0.17</v>
          </cell>
          <cell r="M1599">
            <v>0.09</v>
          </cell>
          <cell r="S1599">
            <v>0.53</v>
          </cell>
          <cell r="Z1599">
            <v>0.16</v>
          </cell>
          <cell r="AA1599">
            <v>0.04</v>
          </cell>
          <cell r="AD1599">
            <v>0</v>
          </cell>
          <cell r="AF1599">
            <v>0.17</v>
          </cell>
          <cell r="AR1599">
            <v>1.2</v>
          </cell>
        </row>
        <row r="1600">
          <cell r="F1600" t="str">
            <v>RB_GR.ENEL_IT</v>
          </cell>
          <cell r="G1600">
            <v>0.28000000000000003</v>
          </cell>
          <cell r="H1600">
            <v>0.01</v>
          </cell>
          <cell r="J1600">
            <v>0.36</v>
          </cell>
          <cell r="M1600">
            <v>1.4</v>
          </cell>
          <cell r="V1600">
            <v>0.01</v>
          </cell>
          <cell r="Z1600">
            <v>2.0099999999999998</v>
          </cell>
          <cell r="AA1600">
            <v>0.05</v>
          </cell>
          <cell r="AC1600">
            <v>1.36</v>
          </cell>
          <cell r="AF1600">
            <v>0.36</v>
          </cell>
          <cell r="AR1600">
            <v>5.84</v>
          </cell>
        </row>
        <row r="1601">
          <cell r="F1601" t="str">
            <v>RB_GR.ENEL_SI</v>
          </cell>
          <cell r="G1601">
            <v>0.04</v>
          </cell>
          <cell r="I1601">
            <v>0.22</v>
          </cell>
          <cell r="J1601">
            <v>7.0000000000000007E-2</v>
          </cell>
          <cell r="M1601">
            <v>0.16</v>
          </cell>
          <cell r="S1601">
            <v>0.59</v>
          </cell>
          <cell r="Z1601">
            <v>0.15</v>
          </cell>
          <cell r="AA1601">
            <v>0.01</v>
          </cell>
          <cell r="AF1601">
            <v>7.0000000000000007E-2</v>
          </cell>
          <cell r="AR1601">
            <v>1.31</v>
          </cell>
        </row>
        <row r="1602">
          <cell r="F1602" t="str">
            <v>RB_GR.ERGA</v>
          </cell>
          <cell r="G1602">
            <v>0.41</v>
          </cell>
          <cell r="H1602">
            <v>0.03</v>
          </cell>
          <cell r="I1602">
            <v>0.05</v>
          </cell>
          <cell r="J1602">
            <v>0.77</v>
          </cell>
          <cell r="M1602">
            <v>0.47</v>
          </cell>
          <cell r="O1602">
            <v>0.02</v>
          </cell>
          <cell r="Q1602">
            <v>0.32</v>
          </cell>
          <cell r="S1602">
            <v>0.85</v>
          </cell>
          <cell r="Z1602">
            <v>0.33</v>
          </cell>
          <cell r="AA1602">
            <v>0.06</v>
          </cell>
          <cell r="AD1602">
            <v>0.05</v>
          </cell>
          <cell r="AF1602">
            <v>0.77</v>
          </cell>
          <cell r="AI1602">
            <v>0.03</v>
          </cell>
          <cell r="AR1602">
            <v>4.16</v>
          </cell>
        </row>
        <row r="1603">
          <cell r="F1603" t="str">
            <v>RB_GR.EUROGEN</v>
          </cell>
          <cell r="G1603">
            <v>0.34</v>
          </cell>
          <cell r="H1603">
            <v>0.04</v>
          </cell>
          <cell r="J1603">
            <v>2.08</v>
          </cell>
          <cell r="N1603">
            <v>0.15</v>
          </cell>
          <cell r="Q1603">
            <v>0.39</v>
          </cell>
          <cell r="S1603">
            <v>0.78</v>
          </cell>
          <cell r="Z1603">
            <v>0.35</v>
          </cell>
          <cell r="AA1603">
            <v>0.01</v>
          </cell>
          <cell r="AC1603">
            <v>0.02</v>
          </cell>
          <cell r="AD1603">
            <v>0.01</v>
          </cell>
          <cell r="AF1603">
            <v>2.08</v>
          </cell>
          <cell r="AR1603">
            <v>6.25</v>
          </cell>
        </row>
        <row r="1604">
          <cell r="F1604" t="str">
            <v>RB_GR.FACTOR</v>
          </cell>
          <cell r="G1604">
            <v>0</v>
          </cell>
          <cell r="S1604">
            <v>0.01</v>
          </cell>
          <cell r="Z1604">
            <v>0</v>
          </cell>
          <cell r="AR1604">
            <v>0.01</v>
          </cell>
        </row>
        <row r="1605">
          <cell r="F1605" t="str">
            <v>RB_GR.INTERPW</v>
          </cell>
          <cell r="G1605">
            <v>0.18</v>
          </cell>
          <cell r="H1605">
            <v>0.12</v>
          </cell>
          <cell r="J1605">
            <v>0.41</v>
          </cell>
          <cell r="Q1605">
            <v>0.14000000000000001</v>
          </cell>
          <cell r="S1605">
            <v>0.39</v>
          </cell>
          <cell r="W1605">
            <v>0.13</v>
          </cell>
          <cell r="Z1605">
            <v>0.06</v>
          </cell>
          <cell r="AA1605">
            <v>0.02</v>
          </cell>
          <cell r="AC1605">
            <v>0.02</v>
          </cell>
          <cell r="AD1605">
            <v>0.02</v>
          </cell>
          <cell r="AF1605">
            <v>0.41</v>
          </cell>
          <cell r="AR1605">
            <v>1.9</v>
          </cell>
        </row>
        <row r="1606">
          <cell r="F1606" t="str">
            <v>RB_GR.SEI</v>
          </cell>
          <cell r="G1606">
            <v>0.21</v>
          </cell>
          <cell r="J1606">
            <v>0.62</v>
          </cell>
          <cell r="K1606">
            <v>0.63</v>
          </cell>
          <cell r="M1606">
            <v>0.05</v>
          </cell>
          <cell r="S1606">
            <v>0.81</v>
          </cell>
          <cell r="U1606">
            <v>0.08</v>
          </cell>
          <cell r="AA1606">
            <v>0.03</v>
          </cell>
          <cell r="AD1606">
            <v>0.01</v>
          </cell>
          <cell r="AF1606">
            <v>0.62</v>
          </cell>
          <cell r="AG1606">
            <v>0</v>
          </cell>
          <cell r="AR1606">
            <v>3.06</v>
          </cell>
        </row>
        <row r="1607">
          <cell r="F1607" t="str">
            <v>RB_GR.SFERA</v>
          </cell>
          <cell r="G1607">
            <v>0.02</v>
          </cell>
          <cell r="H1607">
            <v>0.02</v>
          </cell>
          <cell r="J1607">
            <v>0.04</v>
          </cell>
          <cell r="Q1607">
            <v>0.11</v>
          </cell>
          <cell r="S1607">
            <v>0.12</v>
          </cell>
          <cell r="Z1607">
            <v>0.22</v>
          </cell>
          <cell r="AD1607">
            <v>0.01</v>
          </cell>
          <cell r="AF1607">
            <v>0.04</v>
          </cell>
          <cell r="AR1607">
            <v>0.57999999999999996</v>
          </cell>
        </row>
        <row r="1608">
          <cell r="F1608" t="str">
            <v>RB_GR.SOLE</v>
          </cell>
          <cell r="G1608">
            <v>7.0000000000000007E-2</v>
          </cell>
          <cell r="J1608">
            <v>0.13</v>
          </cell>
          <cell r="M1608">
            <v>0.77</v>
          </cell>
          <cell r="S1608">
            <v>0.44</v>
          </cell>
          <cell r="Z1608">
            <v>0.43</v>
          </cell>
          <cell r="AA1608">
            <v>0.01</v>
          </cell>
          <cell r="AD1608">
            <v>0</v>
          </cell>
          <cell r="AF1608">
            <v>0.13</v>
          </cell>
          <cell r="AG1608">
            <v>0</v>
          </cell>
          <cell r="AR1608">
            <v>1.98</v>
          </cell>
        </row>
        <row r="1609">
          <cell r="F1609" t="str">
            <v>RB_GR.TERNA</v>
          </cell>
          <cell r="G1609">
            <v>0.6</v>
          </cell>
          <cell r="H1609">
            <v>0.21</v>
          </cell>
          <cell r="J1609">
            <v>0.81</v>
          </cell>
          <cell r="K1609">
            <v>0.01</v>
          </cell>
          <cell r="M1609">
            <v>0.08</v>
          </cell>
          <cell r="Q1609">
            <v>0.12</v>
          </cell>
          <cell r="S1609">
            <v>2</v>
          </cell>
          <cell r="W1609">
            <v>0.03</v>
          </cell>
          <cell r="Z1609">
            <v>1.46</v>
          </cell>
          <cell r="AA1609">
            <v>0.09</v>
          </cell>
          <cell r="AD1609">
            <v>0.18</v>
          </cell>
          <cell r="AF1609">
            <v>0.81</v>
          </cell>
          <cell r="AG1609">
            <v>0</v>
          </cell>
          <cell r="AR1609">
            <v>6.4</v>
          </cell>
        </row>
        <row r="1610">
          <cell r="F1610" t="str">
            <v>RB_GR.VALDIS</v>
          </cell>
          <cell r="S1610">
            <v>0.2</v>
          </cell>
          <cell r="AC1610">
            <v>0.02</v>
          </cell>
          <cell r="AE1610">
            <v>0.22</v>
          </cell>
          <cell r="AR1610">
            <v>0.44</v>
          </cell>
        </row>
        <row r="1611">
          <cell r="F1611" t="str">
            <v>RB_GR.VALGEN</v>
          </cell>
          <cell r="K1611">
            <v>0</v>
          </cell>
          <cell r="AE1611">
            <v>0</v>
          </cell>
          <cell r="AR1611">
            <v>0</v>
          </cell>
        </row>
        <row r="1612">
          <cell r="F1612" t="str">
            <v>RB_GR.WEBIZ</v>
          </cell>
          <cell r="AH1612">
            <v>0.66</v>
          </cell>
          <cell r="AR1612">
            <v>0.66</v>
          </cell>
        </row>
        <row r="1613">
          <cell r="F1613" t="str">
            <v>RB_GR.WIND</v>
          </cell>
          <cell r="G1613">
            <v>0.27</v>
          </cell>
          <cell r="J1613">
            <v>0.2</v>
          </cell>
          <cell r="K1613">
            <v>2.21</v>
          </cell>
          <cell r="M1613">
            <v>1.05</v>
          </cell>
          <cell r="Q1613">
            <v>0.17</v>
          </cell>
          <cell r="S1613">
            <v>11.83</v>
          </cell>
          <cell r="V1613">
            <v>7.0000000000000007E-2</v>
          </cell>
          <cell r="W1613">
            <v>0.03</v>
          </cell>
          <cell r="Y1613">
            <v>0.01</v>
          </cell>
          <cell r="Z1613">
            <v>7.01</v>
          </cell>
          <cell r="AC1613">
            <v>0.6</v>
          </cell>
          <cell r="AF1613">
            <v>0.2</v>
          </cell>
          <cell r="AG1613">
            <v>0</v>
          </cell>
          <cell r="AR1613">
            <v>23.65</v>
          </cell>
        </row>
        <row r="1614">
          <cell r="F1614" t="str">
            <v>RB_TLC_EB</v>
          </cell>
          <cell r="AD1614">
            <v>614.02</v>
          </cell>
          <cell r="AE1614">
            <v>582.21</v>
          </cell>
          <cell r="AR1614">
            <v>1196.23</v>
          </cell>
        </row>
        <row r="1615">
          <cell r="F1615" t="str">
            <v>RBCR</v>
          </cell>
          <cell r="H1615">
            <v>8.59</v>
          </cell>
          <cell r="I1615">
            <v>0.05</v>
          </cell>
          <cell r="Q1615">
            <v>3.29</v>
          </cell>
          <cell r="AE1615">
            <v>11.93</v>
          </cell>
          <cell r="AR1615">
            <v>23.86</v>
          </cell>
        </row>
        <row r="1616">
          <cell r="F1616" t="str">
            <v>RBDIV</v>
          </cell>
          <cell r="H1616">
            <v>4.76</v>
          </cell>
          <cell r="I1616">
            <v>0.18</v>
          </cell>
          <cell r="K1616">
            <v>2.58</v>
          </cell>
          <cell r="L1616">
            <v>0.22</v>
          </cell>
          <cell r="M1616">
            <v>0.51</v>
          </cell>
          <cell r="O1616">
            <v>0.41</v>
          </cell>
          <cell r="AE1616">
            <v>8.66</v>
          </cell>
          <cell r="AR1616">
            <v>17.32</v>
          </cell>
        </row>
        <row r="1617">
          <cell r="F1617" t="str">
            <v>RBLIC</v>
          </cell>
          <cell r="M1617">
            <v>0.01</v>
          </cell>
          <cell r="O1617">
            <v>4.0199999999999996</v>
          </cell>
          <cell r="P1617">
            <v>156.68</v>
          </cell>
          <cell r="AB1617">
            <v>0.56000000000000005</v>
          </cell>
          <cell r="AC1617">
            <v>-10.59</v>
          </cell>
          <cell r="AE1617">
            <v>98.11</v>
          </cell>
          <cell r="AG1617">
            <v>0.01</v>
          </cell>
          <cell r="AR1617">
            <v>248.8</v>
          </cell>
        </row>
        <row r="1618">
          <cell r="F1618" t="str">
            <v>RBLIC_GR</v>
          </cell>
          <cell r="O1618">
            <v>2.17</v>
          </cell>
          <cell r="P1618">
            <v>50.01</v>
          </cell>
          <cell r="AB1618">
            <v>0.4</v>
          </cell>
          <cell r="AR1618">
            <v>52.58</v>
          </cell>
        </row>
        <row r="1619">
          <cell r="F1619" t="str">
            <v>RBLIC_GR.CESI</v>
          </cell>
          <cell r="O1619">
            <v>0.98</v>
          </cell>
          <cell r="AR1619">
            <v>0.98</v>
          </cell>
        </row>
        <row r="1620">
          <cell r="F1620" t="str">
            <v>RBLIC_GR.EN_DISTR</v>
          </cell>
          <cell r="O1620">
            <v>1.01</v>
          </cell>
          <cell r="P1620">
            <v>0.72</v>
          </cell>
          <cell r="AB1620">
            <v>0.4</v>
          </cell>
          <cell r="AR1620">
            <v>2.13</v>
          </cell>
        </row>
        <row r="1621">
          <cell r="F1621" t="str">
            <v>RBLIC_GR.EN_PROD</v>
          </cell>
          <cell r="O1621">
            <v>0.04</v>
          </cell>
          <cell r="P1621">
            <v>16.23</v>
          </cell>
          <cell r="AR1621">
            <v>16.27</v>
          </cell>
        </row>
        <row r="1622">
          <cell r="F1622" t="str">
            <v>RBLIC_GR.ERGA</v>
          </cell>
          <cell r="O1622">
            <v>0.14000000000000001</v>
          </cell>
          <cell r="AR1622">
            <v>0.14000000000000001</v>
          </cell>
        </row>
        <row r="1623">
          <cell r="F1623" t="str">
            <v>RBLIC_GR.EUROGEN</v>
          </cell>
          <cell r="P1623">
            <v>33.200000000000003</v>
          </cell>
          <cell r="AR1623">
            <v>33.200000000000003</v>
          </cell>
        </row>
        <row r="1624">
          <cell r="F1624" t="str">
            <v>RBLIC_GR.INTERPW</v>
          </cell>
          <cell r="P1624">
            <v>1</v>
          </cell>
          <cell r="AR1624">
            <v>1</v>
          </cell>
        </row>
        <row r="1625">
          <cell r="F1625" t="str">
            <v>RBLIC_GR.TERNA</v>
          </cell>
          <cell r="P1625">
            <v>-1.1399999999999999</v>
          </cell>
          <cell r="AR1625">
            <v>-1.1399999999999999</v>
          </cell>
        </row>
        <row r="1626">
          <cell r="F1626" t="str">
            <v>RBLIC_TZ</v>
          </cell>
          <cell r="M1626">
            <v>0.01</v>
          </cell>
          <cell r="O1626">
            <v>1.85</v>
          </cell>
          <cell r="P1626">
            <v>106.67</v>
          </cell>
          <cell r="AB1626">
            <v>0.16</v>
          </cell>
          <cell r="AC1626">
            <v>-10.59</v>
          </cell>
          <cell r="AE1626">
            <v>98.11</v>
          </cell>
          <cell r="AG1626">
            <v>0.01</v>
          </cell>
          <cell r="AR1626">
            <v>196.22</v>
          </cell>
        </row>
        <row r="1627">
          <cell r="F1627" t="str">
            <v>RBLR</v>
          </cell>
          <cell r="AC1627">
            <v>123.07</v>
          </cell>
          <cell r="AE1627">
            <v>123.07</v>
          </cell>
          <cell r="AR1627">
            <v>246.14</v>
          </cell>
        </row>
        <row r="1628">
          <cell r="F1628" t="str">
            <v>RBLR_EB</v>
          </cell>
          <cell r="AC1628">
            <v>123.07</v>
          </cell>
          <cell r="AE1628">
            <v>123.07</v>
          </cell>
          <cell r="AR1628">
            <v>246.14</v>
          </cell>
        </row>
        <row r="1629">
          <cell r="F1629" t="str">
            <v>RBLR_TZ</v>
          </cell>
          <cell r="AC1629">
            <v>123.07</v>
          </cell>
          <cell r="AE1629">
            <v>123.07</v>
          </cell>
          <cell r="AR1629">
            <v>246.14</v>
          </cell>
        </row>
        <row r="1630">
          <cell r="F1630" t="str">
            <v>RBNB</v>
          </cell>
          <cell r="G1630">
            <v>11.72</v>
          </cell>
          <cell r="H1630">
            <v>16.149999999999999</v>
          </cell>
          <cell r="I1630">
            <v>0.5</v>
          </cell>
          <cell r="J1630">
            <v>169.3</v>
          </cell>
          <cell r="K1630">
            <v>6.53</v>
          </cell>
          <cell r="L1630">
            <v>0.22</v>
          </cell>
          <cell r="M1630">
            <v>5.38</v>
          </cell>
          <cell r="N1630">
            <v>1064.92</v>
          </cell>
          <cell r="O1630">
            <v>5.97</v>
          </cell>
          <cell r="P1630">
            <v>222.49</v>
          </cell>
          <cell r="Q1630">
            <v>5.35</v>
          </cell>
          <cell r="R1630">
            <v>68.63</v>
          </cell>
          <cell r="S1630">
            <v>63.93</v>
          </cell>
          <cell r="U1630">
            <v>7.53</v>
          </cell>
          <cell r="V1630">
            <v>0.64</v>
          </cell>
          <cell r="W1630">
            <v>4.43</v>
          </cell>
          <cell r="Y1630">
            <v>0.05</v>
          </cell>
          <cell r="Z1630">
            <v>61.92</v>
          </cell>
          <cell r="AA1630">
            <v>2.09</v>
          </cell>
          <cell r="AB1630">
            <v>2.14</v>
          </cell>
          <cell r="AC1630">
            <v>-3.48</v>
          </cell>
          <cell r="AD1630">
            <v>0.91</v>
          </cell>
          <cell r="AE1630">
            <v>560.83000000000004</v>
          </cell>
          <cell r="AF1630">
            <v>169.3</v>
          </cell>
          <cell r="AG1630">
            <v>0.1</v>
          </cell>
          <cell r="AH1630">
            <v>0.66</v>
          </cell>
          <cell r="AI1630">
            <v>0.27</v>
          </cell>
          <cell r="AM1630">
            <v>0.35</v>
          </cell>
          <cell r="AN1630">
            <v>124.08</v>
          </cell>
          <cell r="AP1630">
            <v>13.24</v>
          </cell>
          <cell r="AR1630">
            <v>2586.15</v>
          </cell>
        </row>
        <row r="1631">
          <cell r="F1631" t="str">
            <v>RBRI</v>
          </cell>
          <cell r="P1631">
            <v>65.81</v>
          </cell>
          <cell r="U1631">
            <v>1.1200000000000001</v>
          </cell>
          <cell r="AB1631">
            <v>1.26</v>
          </cell>
          <cell r="AE1631">
            <v>8.64</v>
          </cell>
          <cell r="AR1631">
            <v>76.83</v>
          </cell>
        </row>
        <row r="1632">
          <cell r="F1632" t="str">
            <v>RBRI_GR</v>
          </cell>
          <cell r="P1632">
            <v>59.35</v>
          </cell>
          <cell r="AB1632">
            <v>0.2</v>
          </cell>
          <cell r="AR1632">
            <v>59.55</v>
          </cell>
        </row>
        <row r="1633">
          <cell r="F1633" t="str">
            <v>RBRI_GR.EN_DISTR</v>
          </cell>
          <cell r="P1633">
            <v>0.91</v>
          </cell>
          <cell r="AB1633">
            <v>0.2</v>
          </cell>
          <cell r="AR1633">
            <v>1.1100000000000001</v>
          </cell>
        </row>
        <row r="1634">
          <cell r="F1634" t="str">
            <v>RBRI_GR.EN_PROD</v>
          </cell>
          <cell r="P1634">
            <v>55.9</v>
          </cell>
          <cell r="AR1634">
            <v>55.9</v>
          </cell>
        </row>
        <row r="1635">
          <cell r="F1635" t="str">
            <v>RBRI_GR.TERNA</v>
          </cell>
          <cell r="P1635">
            <v>2.54</v>
          </cell>
          <cell r="AR1635">
            <v>2.54</v>
          </cell>
        </row>
        <row r="1636">
          <cell r="F1636" t="str">
            <v>RBRI_TZ</v>
          </cell>
          <cell r="P1636">
            <v>6.46</v>
          </cell>
          <cell r="U1636">
            <v>1.1200000000000001</v>
          </cell>
          <cell r="AB1636">
            <v>1.06</v>
          </cell>
          <cell r="AE1636">
            <v>8.64</v>
          </cell>
          <cell r="AR1636">
            <v>17.28</v>
          </cell>
        </row>
        <row r="1637">
          <cell r="F1637" t="str">
            <v>RBSG_TZ</v>
          </cell>
          <cell r="K1637">
            <v>0.94</v>
          </cell>
          <cell r="R1637">
            <v>0.1</v>
          </cell>
          <cell r="Z1637">
            <v>7.78</v>
          </cell>
          <cell r="AE1637">
            <v>8.82</v>
          </cell>
          <cell r="AR1637">
            <v>17.64</v>
          </cell>
        </row>
        <row r="1638">
          <cell r="F1638" t="str">
            <v>RBSI_TZ</v>
          </cell>
          <cell r="S1638">
            <v>6.84</v>
          </cell>
          <cell r="AE1638">
            <v>6.84</v>
          </cell>
          <cell r="AR1638">
            <v>13.68</v>
          </cell>
        </row>
        <row r="1639">
          <cell r="F1639" t="str">
            <v>RBST</v>
          </cell>
          <cell r="O1639">
            <v>0.77</v>
          </cell>
          <cell r="AE1639">
            <v>0.77</v>
          </cell>
          <cell r="AR1639">
            <v>1.54</v>
          </cell>
        </row>
        <row r="1640">
          <cell r="F1640" t="str">
            <v>RBTLC_TOT</v>
          </cell>
          <cell r="AD1640">
            <v>614.02</v>
          </cell>
          <cell r="AE1640">
            <v>582.21</v>
          </cell>
          <cell r="AR1640">
            <v>1196.23</v>
          </cell>
        </row>
        <row r="1641">
          <cell r="F1641" t="str">
            <v>RBTLC_TZ</v>
          </cell>
          <cell r="AD1641">
            <v>581.55999999999995</v>
          </cell>
          <cell r="AE1641">
            <v>581.55999999999995</v>
          </cell>
          <cell r="AR1641">
            <v>1163.1199999999999</v>
          </cell>
        </row>
        <row r="1642">
          <cell r="F1642" t="str">
            <v>RBVC</v>
          </cell>
          <cell r="N1642">
            <v>568.42999999999995</v>
          </cell>
          <cell r="AE1642">
            <v>158.80000000000001</v>
          </cell>
          <cell r="AR1642">
            <v>727.23</v>
          </cell>
        </row>
        <row r="1643">
          <cell r="F1643" t="str">
            <v>RBVC_GR</v>
          </cell>
          <cell r="N1643">
            <v>409.63</v>
          </cell>
          <cell r="AR1643">
            <v>409.63</v>
          </cell>
        </row>
        <row r="1644">
          <cell r="F1644" t="str">
            <v>RBVC_GR.EN_PROD</v>
          </cell>
          <cell r="N1644">
            <v>294.08</v>
          </cell>
          <cell r="AR1644">
            <v>294.08</v>
          </cell>
        </row>
        <row r="1645">
          <cell r="F1645" t="str">
            <v>RBVC_GR.EUROGEN</v>
          </cell>
          <cell r="N1645">
            <v>91.77</v>
          </cell>
          <cell r="AR1645">
            <v>91.77</v>
          </cell>
        </row>
        <row r="1646">
          <cell r="F1646" t="str">
            <v>RBVC_GR.INTERPW</v>
          </cell>
          <cell r="N1646">
            <v>23.78</v>
          </cell>
          <cell r="AR1646">
            <v>23.78</v>
          </cell>
        </row>
        <row r="1647">
          <cell r="F1647" t="str">
            <v>RBVC_TZ</v>
          </cell>
          <cell r="N1647">
            <v>158.80000000000001</v>
          </cell>
          <cell r="AE1647">
            <v>158.80000000000001</v>
          </cell>
          <cell r="AR1647">
            <v>317.60000000000002</v>
          </cell>
        </row>
        <row r="1648">
          <cell r="F1648" t="str">
            <v>RBVG</v>
          </cell>
          <cell r="J1648">
            <v>135.11000000000001</v>
          </cell>
          <cell r="N1648">
            <v>494.46</v>
          </cell>
          <cell r="R1648">
            <v>68.53</v>
          </cell>
          <cell r="AE1648">
            <v>258</v>
          </cell>
          <cell r="AF1648">
            <v>135.11000000000001</v>
          </cell>
          <cell r="AN1648">
            <v>124.08</v>
          </cell>
          <cell r="AR1648">
            <v>1215.29</v>
          </cell>
        </row>
        <row r="1649">
          <cell r="F1649" t="str">
            <v>RBVG_GR</v>
          </cell>
          <cell r="J1649">
            <v>135.11000000000001</v>
          </cell>
          <cell r="N1649">
            <v>428.43</v>
          </cell>
          <cell r="R1649">
            <v>0.64</v>
          </cell>
          <cell r="AF1649">
            <v>135.11000000000001</v>
          </cell>
          <cell r="AR1649">
            <v>699.29</v>
          </cell>
        </row>
        <row r="1650">
          <cell r="F1650" t="str">
            <v>RBVG_GR.EN_FTL</v>
          </cell>
          <cell r="J1650">
            <v>135.11000000000001</v>
          </cell>
          <cell r="AF1650">
            <v>135.11000000000001</v>
          </cell>
          <cell r="AR1650">
            <v>270.22000000000003</v>
          </cell>
        </row>
        <row r="1651">
          <cell r="F1651" t="str">
            <v>RBVG_GR.EN_PROD</v>
          </cell>
          <cell r="N1651">
            <v>308.32</v>
          </cell>
          <cell r="AR1651">
            <v>308.32</v>
          </cell>
        </row>
        <row r="1652">
          <cell r="F1652" t="str">
            <v>RBVG_GR.EN_TRADE</v>
          </cell>
          <cell r="N1652">
            <v>64.599999999999994</v>
          </cell>
          <cell r="AR1652">
            <v>64.599999999999994</v>
          </cell>
        </row>
        <row r="1653">
          <cell r="F1653" t="str">
            <v>RBVG_GR.EUROGEN</v>
          </cell>
          <cell r="N1653">
            <v>49.42</v>
          </cell>
          <cell r="AR1653">
            <v>49.42</v>
          </cell>
        </row>
        <row r="1654">
          <cell r="F1654" t="str">
            <v>RBVG_GR.INTERPW</v>
          </cell>
          <cell r="N1654">
            <v>6.09</v>
          </cell>
          <cell r="AR1654">
            <v>6.09</v>
          </cell>
        </row>
        <row r="1655">
          <cell r="F1655" t="str">
            <v>RBVG_GR.SEI</v>
          </cell>
          <cell r="R1655">
            <v>0.64</v>
          </cell>
          <cell r="AR1655">
            <v>0.64</v>
          </cell>
        </row>
        <row r="1656">
          <cell r="F1656" t="str">
            <v>RBVG_TZ</v>
          </cell>
          <cell r="N1656">
            <v>66.03</v>
          </cell>
          <cell r="R1656">
            <v>67.89</v>
          </cell>
          <cell r="AE1656">
            <v>258</v>
          </cell>
          <cell r="AN1656">
            <v>124.08</v>
          </cell>
          <cell r="AR1656">
            <v>516</v>
          </cell>
        </row>
        <row r="1657">
          <cell r="F1657" t="str">
            <v>RBVG_TZ.TRADING</v>
          </cell>
          <cell r="N1657">
            <v>66.03</v>
          </cell>
          <cell r="AE1657">
            <v>66.03</v>
          </cell>
          <cell r="AR1657">
            <v>132.06</v>
          </cell>
        </row>
        <row r="1658">
          <cell r="F1658" t="str">
            <v>RBVG_TZ.VENDITA</v>
          </cell>
          <cell r="R1658">
            <v>67.89</v>
          </cell>
          <cell r="AE1658">
            <v>191.97</v>
          </cell>
          <cell r="AN1658">
            <v>124.08</v>
          </cell>
          <cell r="AR1658">
            <v>383.94</v>
          </cell>
        </row>
        <row r="1659">
          <cell r="F1659" t="str">
            <v>RCA_TOT</v>
          </cell>
          <cell r="M1659">
            <v>96.18</v>
          </cell>
          <cell r="AE1659">
            <v>96.49</v>
          </cell>
          <cell r="AG1659">
            <v>0.31</v>
          </cell>
          <cell r="AR1659">
            <v>192.98</v>
          </cell>
        </row>
        <row r="1660">
          <cell r="F1660" t="str">
            <v>RCA_TZ</v>
          </cell>
          <cell r="M1660">
            <v>96.18</v>
          </cell>
          <cell r="AE1660">
            <v>96.49</v>
          </cell>
          <cell r="AG1660">
            <v>0.31</v>
          </cell>
          <cell r="AR1660">
            <v>192.98</v>
          </cell>
        </row>
        <row r="1661">
          <cell r="F1661" t="str">
            <v>RCA_TZ.ALTRO</v>
          </cell>
          <cell r="M1661">
            <v>19.8</v>
          </cell>
          <cell r="AE1661">
            <v>19.87</v>
          </cell>
          <cell r="AG1661">
            <v>7.0000000000000007E-2</v>
          </cell>
          <cell r="AR1661">
            <v>39.74</v>
          </cell>
        </row>
        <row r="1662">
          <cell r="F1662" t="str">
            <v>RCA_TZ.CIT</v>
          </cell>
          <cell r="M1662">
            <v>76.38</v>
          </cell>
          <cell r="AE1662">
            <v>76.62</v>
          </cell>
          <cell r="AG1662">
            <v>0.24</v>
          </cell>
          <cell r="AR1662">
            <v>153.24</v>
          </cell>
        </row>
        <row r="1663">
          <cell r="F1663" t="str">
            <v>RCAP_MAG</v>
          </cell>
          <cell r="N1663">
            <v>-0.03</v>
          </cell>
          <cell r="AE1663">
            <v>0.63</v>
          </cell>
          <cell r="AM1663">
            <v>0.66</v>
          </cell>
          <cell r="AR1663">
            <v>1.26</v>
          </cell>
        </row>
        <row r="1664">
          <cell r="F1664" t="str">
            <v>RCAP_PERS</v>
          </cell>
          <cell r="H1664">
            <v>0.02</v>
          </cell>
          <cell r="M1664">
            <v>37.96</v>
          </cell>
          <cell r="P1664">
            <v>0.28999999999999998</v>
          </cell>
          <cell r="S1664">
            <v>1.73</v>
          </cell>
          <cell r="V1664">
            <v>3</v>
          </cell>
          <cell r="W1664">
            <v>0.1</v>
          </cell>
          <cell r="Y1664">
            <v>0.06</v>
          </cell>
          <cell r="Z1664">
            <v>0.73</v>
          </cell>
          <cell r="AC1664">
            <v>0.72</v>
          </cell>
          <cell r="AD1664">
            <v>5.0199999999999996</v>
          </cell>
          <cell r="AE1664">
            <v>50.88</v>
          </cell>
          <cell r="AG1664">
            <v>0.15</v>
          </cell>
          <cell r="AI1664">
            <v>0.09</v>
          </cell>
          <cell r="AJ1664">
            <v>0.15</v>
          </cell>
          <cell r="AM1664">
            <v>0.86</v>
          </cell>
          <cell r="AR1664">
            <v>101.76</v>
          </cell>
        </row>
        <row r="1665">
          <cell r="F1665" t="str">
            <v>RCATOT_EB</v>
          </cell>
          <cell r="M1665">
            <v>96.18</v>
          </cell>
          <cell r="AE1665">
            <v>96.49</v>
          </cell>
          <cell r="AG1665">
            <v>0.31</v>
          </cell>
          <cell r="AR1665">
            <v>192.98</v>
          </cell>
        </row>
        <row r="1666">
          <cell r="F1666" t="str">
            <v>RCCSE</v>
          </cell>
          <cell r="M1666">
            <v>2.0499999999999998</v>
          </cell>
          <cell r="AE1666">
            <v>2.06</v>
          </cell>
          <cell r="AG1666">
            <v>0.01</v>
          </cell>
          <cell r="AR1666">
            <v>4.12</v>
          </cell>
        </row>
        <row r="1667">
          <cell r="F1667" t="str">
            <v>RCCSE.STI</v>
          </cell>
          <cell r="M1667">
            <v>2.0499999999999998</v>
          </cell>
          <cell r="AE1667">
            <v>2.06</v>
          </cell>
          <cell r="AG1667">
            <v>0.01</v>
          </cell>
          <cell r="AR1667">
            <v>4.12</v>
          </cell>
        </row>
        <row r="1668">
          <cell r="F1668" t="str">
            <v>RCCSE_EB</v>
          </cell>
          <cell r="M1668">
            <v>2.0499999999999998</v>
          </cell>
          <cell r="AE1668">
            <v>2.06</v>
          </cell>
          <cell r="AG1668">
            <v>0.01</v>
          </cell>
          <cell r="AR1668">
            <v>4.12</v>
          </cell>
        </row>
        <row r="1669">
          <cell r="F1669" t="str">
            <v>RDIV_TZ</v>
          </cell>
          <cell r="G1669">
            <v>0.42</v>
          </cell>
          <cell r="H1669">
            <v>0.03</v>
          </cell>
          <cell r="I1669">
            <v>0.08</v>
          </cell>
          <cell r="J1669">
            <v>0.06</v>
          </cell>
          <cell r="K1669">
            <v>0.09</v>
          </cell>
          <cell r="L1669">
            <v>0.34</v>
          </cell>
          <cell r="M1669">
            <v>18.12</v>
          </cell>
          <cell r="N1669">
            <v>1.49</v>
          </cell>
          <cell r="Q1669">
            <v>2.77</v>
          </cell>
          <cell r="T1669">
            <v>2.21</v>
          </cell>
          <cell r="U1669">
            <v>1.85</v>
          </cell>
          <cell r="V1669">
            <v>1.42</v>
          </cell>
          <cell r="W1669">
            <v>0.02</v>
          </cell>
          <cell r="X1669">
            <v>0.39</v>
          </cell>
          <cell r="Y1669">
            <v>0.05</v>
          </cell>
          <cell r="AA1669">
            <v>0.08</v>
          </cell>
          <cell r="AB1669">
            <v>12.33</v>
          </cell>
          <cell r="AC1669">
            <v>13.13</v>
          </cell>
          <cell r="AE1669">
            <v>59.9</v>
          </cell>
          <cell r="AF1669">
            <v>0.06</v>
          </cell>
          <cell r="AG1669">
            <v>0.14000000000000001</v>
          </cell>
          <cell r="AI1669">
            <v>0.76</v>
          </cell>
          <cell r="AM1669">
            <v>1.25</v>
          </cell>
          <cell r="AN1669">
            <v>0.22</v>
          </cell>
          <cell r="AO1669">
            <v>2.66</v>
          </cell>
          <cell r="AR1669">
            <v>119.87</v>
          </cell>
        </row>
        <row r="1670">
          <cell r="F1670" t="str">
            <v>RDIV_TZ.RD</v>
          </cell>
          <cell r="M1670">
            <v>10.16</v>
          </cell>
          <cell r="AE1670">
            <v>10.95</v>
          </cell>
          <cell r="AG1670">
            <v>0.03</v>
          </cell>
          <cell r="AI1670">
            <v>0.76</v>
          </cell>
          <cell r="AR1670">
            <v>21.9</v>
          </cell>
        </row>
        <row r="1671">
          <cell r="F1671" t="str">
            <v>RDIV_TZ.RDV</v>
          </cell>
          <cell r="G1671">
            <v>0.42</v>
          </cell>
          <cell r="H1671">
            <v>0.03</v>
          </cell>
          <cell r="I1671">
            <v>0.08</v>
          </cell>
          <cell r="J1671">
            <v>0.06</v>
          </cell>
          <cell r="K1671">
            <v>0.09</v>
          </cell>
          <cell r="L1671">
            <v>0.34</v>
          </cell>
          <cell r="M1671">
            <v>6.8</v>
          </cell>
          <cell r="N1671">
            <v>1.49</v>
          </cell>
          <cell r="Q1671">
            <v>2.77</v>
          </cell>
          <cell r="T1671">
            <v>2.21</v>
          </cell>
          <cell r="U1671">
            <v>1.85</v>
          </cell>
          <cell r="V1671">
            <v>1.42</v>
          </cell>
          <cell r="W1671">
            <v>0.02</v>
          </cell>
          <cell r="X1671">
            <v>0.39</v>
          </cell>
          <cell r="Y1671">
            <v>0.05</v>
          </cell>
          <cell r="AA1671">
            <v>0.08</v>
          </cell>
          <cell r="AB1671">
            <v>12.33</v>
          </cell>
          <cell r="AC1671">
            <v>13.13</v>
          </cell>
          <cell r="AE1671">
            <v>47.79</v>
          </cell>
          <cell r="AF1671">
            <v>0.06</v>
          </cell>
          <cell r="AG1671">
            <v>0.11</v>
          </cell>
          <cell r="AM1671">
            <v>1.25</v>
          </cell>
          <cell r="AN1671">
            <v>0.22</v>
          </cell>
          <cell r="AO1671">
            <v>2.66</v>
          </cell>
          <cell r="AR1671">
            <v>95.65</v>
          </cell>
        </row>
        <row r="1672">
          <cell r="F1672" t="str">
            <v>RDIV_TZ.RPC</v>
          </cell>
          <cell r="M1672">
            <v>1.1599999999999999</v>
          </cell>
          <cell r="AE1672">
            <v>1.1599999999999999</v>
          </cell>
          <cell r="AG1672">
            <v>0</v>
          </cell>
          <cell r="AR1672">
            <v>2.3199999999999998</v>
          </cell>
        </row>
        <row r="1673">
          <cell r="F1673" t="str">
            <v>RE_GR</v>
          </cell>
          <cell r="J1673">
            <v>215.33</v>
          </cell>
          <cell r="M1673">
            <v>12.75</v>
          </cell>
          <cell r="Q1673">
            <v>1322.15</v>
          </cell>
          <cell r="V1673">
            <v>52.38</v>
          </cell>
          <cell r="W1673">
            <v>218.31</v>
          </cell>
          <cell r="Y1673">
            <v>64.37</v>
          </cell>
          <cell r="AF1673">
            <v>215.33</v>
          </cell>
          <cell r="AG1673">
            <v>0.01</v>
          </cell>
          <cell r="AR1673">
            <v>2100.63</v>
          </cell>
        </row>
        <row r="1674">
          <cell r="F1674" t="str">
            <v>RE_GR.CESAP</v>
          </cell>
          <cell r="M1674">
            <v>0.13</v>
          </cell>
          <cell r="AR1674">
            <v>0.13</v>
          </cell>
        </row>
        <row r="1675">
          <cell r="F1675" t="str">
            <v>RE_GR.CESI</v>
          </cell>
          <cell r="M1675">
            <v>0.23</v>
          </cell>
          <cell r="AR1675">
            <v>0.23</v>
          </cell>
        </row>
        <row r="1676">
          <cell r="F1676" t="str">
            <v>RE_GR.CORPORATE</v>
          </cell>
          <cell r="M1676">
            <v>3.38</v>
          </cell>
          <cell r="AR1676">
            <v>3.38</v>
          </cell>
        </row>
        <row r="1677">
          <cell r="F1677" t="str">
            <v>RE_GR.DEVAL</v>
          </cell>
          <cell r="M1677">
            <v>4.53</v>
          </cell>
          <cell r="AR1677">
            <v>4.53</v>
          </cell>
        </row>
        <row r="1678">
          <cell r="F1678" t="str">
            <v>RE_GR.EN_DISTR</v>
          </cell>
          <cell r="J1678">
            <v>215.33</v>
          </cell>
          <cell r="Q1678">
            <v>1134.25</v>
          </cell>
          <cell r="V1678">
            <v>51.93</v>
          </cell>
          <cell r="W1678">
            <v>218.31</v>
          </cell>
          <cell r="Y1678">
            <v>64.37</v>
          </cell>
          <cell r="AF1678">
            <v>215.33</v>
          </cell>
          <cell r="AR1678">
            <v>1899.52</v>
          </cell>
        </row>
        <row r="1679">
          <cell r="F1679" t="str">
            <v>RE_GR.EN_HYDRO</v>
          </cell>
          <cell r="M1679">
            <v>0.09</v>
          </cell>
          <cell r="AR1679">
            <v>0.09</v>
          </cell>
        </row>
        <row r="1680">
          <cell r="F1680" t="str">
            <v>RE_GR.EN_POWER</v>
          </cell>
          <cell r="M1680">
            <v>0.11</v>
          </cell>
          <cell r="AR1680">
            <v>0.11</v>
          </cell>
        </row>
        <row r="1681">
          <cell r="F1681" t="str">
            <v>RE_GR.EN_PROD</v>
          </cell>
          <cell r="M1681">
            <v>1.4</v>
          </cell>
          <cell r="AG1681">
            <v>0</v>
          </cell>
          <cell r="AR1681">
            <v>1.4</v>
          </cell>
        </row>
        <row r="1682">
          <cell r="F1682" t="str">
            <v>RE_GR.EN_TRADE</v>
          </cell>
          <cell r="M1682">
            <v>0.01</v>
          </cell>
          <cell r="Q1682">
            <v>187.9</v>
          </cell>
          <cell r="V1682">
            <v>0.45</v>
          </cell>
          <cell r="AR1682">
            <v>188.36</v>
          </cell>
        </row>
        <row r="1683">
          <cell r="F1683" t="str">
            <v>RE_GR.ENEL_IT</v>
          </cell>
          <cell r="M1683">
            <v>0.14000000000000001</v>
          </cell>
          <cell r="AG1683">
            <v>0</v>
          </cell>
          <cell r="AR1683">
            <v>0.14000000000000001</v>
          </cell>
        </row>
        <row r="1684">
          <cell r="F1684" t="str">
            <v>RE_GR.ERGA</v>
          </cell>
          <cell r="M1684">
            <v>0.27</v>
          </cell>
          <cell r="AR1684">
            <v>0.27</v>
          </cell>
        </row>
        <row r="1685">
          <cell r="F1685" t="str">
            <v>RE_GR.EUROGEN</v>
          </cell>
          <cell r="M1685">
            <v>0.13</v>
          </cell>
          <cell r="AR1685">
            <v>0.13</v>
          </cell>
        </row>
        <row r="1686">
          <cell r="F1686" t="str">
            <v>RE_GR.INTERPW</v>
          </cell>
          <cell r="M1686">
            <v>0.11</v>
          </cell>
          <cell r="AR1686">
            <v>0.11</v>
          </cell>
        </row>
        <row r="1687">
          <cell r="F1687" t="str">
            <v>RE_GR.SEI</v>
          </cell>
          <cell r="M1687">
            <v>0.96</v>
          </cell>
          <cell r="AR1687">
            <v>0.96</v>
          </cell>
        </row>
        <row r="1688">
          <cell r="F1688" t="str">
            <v>RE_GR.SOLE</v>
          </cell>
          <cell r="M1688">
            <v>0.25</v>
          </cell>
          <cell r="AR1688">
            <v>0.25</v>
          </cell>
        </row>
        <row r="1689">
          <cell r="F1689" t="str">
            <v>RE_GR.TERNA</v>
          </cell>
          <cell r="M1689">
            <v>0.42</v>
          </cell>
          <cell r="AG1689">
            <v>0.01</v>
          </cell>
          <cell r="AR1689">
            <v>0.43</v>
          </cell>
        </row>
        <row r="1690">
          <cell r="F1690" t="str">
            <v>RE_GR.WIND</v>
          </cell>
          <cell r="M1690">
            <v>0.59</v>
          </cell>
          <cell r="AR1690">
            <v>0.59</v>
          </cell>
        </row>
        <row r="1691">
          <cell r="F1691" t="str">
            <v>RE_TZ</v>
          </cell>
          <cell r="J1691">
            <v>2.11</v>
          </cell>
          <cell r="M1691">
            <v>2702.21</v>
          </cell>
          <cell r="Q1691">
            <v>38.130000000000003</v>
          </cell>
          <cell r="R1691">
            <v>305.48</v>
          </cell>
          <cell r="V1691">
            <v>48.72</v>
          </cell>
          <cell r="W1691">
            <v>2.04</v>
          </cell>
          <cell r="Y1691">
            <v>0.94</v>
          </cell>
          <cell r="AE1691">
            <v>3239.74</v>
          </cell>
          <cell r="AF1691">
            <v>2.11</v>
          </cell>
          <cell r="AG1691">
            <v>8.11</v>
          </cell>
          <cell r="AI1691">
            <v>10.78</v>
          </cell>
          <cell r="AJ1691">
            <v>6.75</v>
          </cell>
          <cell r="AO1691">
            <v>114.47</v>
          </cell>
          <cell r="AR1691">
            <v>6481.59</v>
          </cell>
        </row>
        <row r="1692">
          <cell r="F1692" t="str">
            <v>REAR</v>
          </cell>
          <cell r="J1692">
            <v>2.11</v>
          </cell>
          <cell r="Q1692">
            <v>17.22</v>
          </cell>
          <cell r="AE1692">
            <v>36.85</v>
          </cell>
          <cell r="AF1692">
            <v>2.11</v>
          </cell>
          <cell r="AI1692">
            <v>10.77</v>
          </cell>
          <cell r="AJ1692">
            <v>6.75</v>
          </cell>
          <cell r="AR1692">
            <v>75.81</v>
          </cell>
        </row>
        <row r="1693">
          <cell r="F1693" t="str">
            <v>RECI</v>
          </cell>
          <cell r="R1693">
            <v>297.02</v>
          </cell>
          <cell r="AE1693">
            <v>297.02</v>
          </cell>
          <cell r="AR1693">
            <v>594.04</v>
          </cell>
        </row>
        <row r="1694">
          <cell r="F1694" t="str">
            <v>RECI.AT</v>
          </cell>
          <cell r="R1694">
            <v>163.15</v>
          </cell>
          <cell r="AE1694">
            <v>163.15</v>
          </cell>
          <cell r="AR1694">
            <v>326.3</v>
          </cell>
        </row>
        <row r="1695">
          <cell r="F1695" t="str">
            <v>RECI.BT</v>
          </cell>
          <cell r="R1695">
            <v>5.3</v>
          </cell>
          <cell r="AE1695">
            <v>5.3</v>
          </cell>
          <cell r="AR1695">
            <v>10.6</v>
          </cell>
        </row>
        <row r="1696">
          <cell r="F1696" t="str">
            <v>RECI.MT</v>
          </cell>
          <cell r="R1696">
            <v>128.57</v>
          </cell>
          <cell r="AE1696">
            <v>128.57</v>
          </cell>
          <cell r="AR1696">
            <v>257.14</v>
          </cell>
        </row>
        <row r="1697">
          <cell r="F1697" t="str">
            <v>RECONV</v>
          </cell>
          <cell r="Q1697">
            <v>20.91</v>
          </cell>
          <cell r="V1697">
            <v>48.27</v>
          </cell>
          <cell r="W1697">
            <v>2.04</v>
          </cell>
          <cell r="Y1697">
            <v>0.94</v>
          </cell>
          <cell r="AE1697">
            <v>72.16</v>
          </cell>
          <cell r="AR1697">
            <v>144.32</v>
          </cell>
        </row>
        <row r="1698">
          <cell r="F1698" t="str">
            <v>RECV</v>
          </cell>
          <cell r="M1698">
            <v>2702.21</v>
          </cell>
          <cell r="AE1698">
            <v>2726.05</v>
          </cell>
          <cell r="AG1698">
            <v>8.11</v>
          </cell>
          <cell r="AO1698">
            <v>15.73</v>
          </cell>
          <cell r="AR1698">
            <v>5452.1</v>
          </cell>
        </row>
        <row r="1699">
          <cell r="F1699" t="str">
            <v>RECV.AT</v>
          </cell>
          <cell r="M1699">
            <v>267.3</v>
          </cell>
          <cell r="AE1699">
            <v>267.39</v>
          </cell>
          <cell r="AG1699">
            <v>0.09</v>
          </cell>
          <cell r="AR1699">
            <v>534.78</v>
          </cell>
        </row>
        <row r="1700">
          <cell r="F1700" t="str">
            <v>RECV.BT</v>
          </cell>
          <cell r="M1700">
            <v>1912.36</v>
          </cell>
          <cell r="AE1700">
            <v>1934.66</v>
          </cell>
          <cell r="AG1700">
            <v>6.57</v>
          </cell>
          <cell r="AO1700">
            <v>15.73</v>
          </cell>
          <cell r="AR1700">
            <v>3869.32</v>
          </cell>
        </row>
        <row r="1701">
          <cell r="F1701" t="str">
            <v>RECV.MT</v>
          </cell>
          <cell r="M1701">
            <v>522.54999999999995</v>
          </cell>
          <cell r="AE1701">
            <v>524</v>
          </cell>
          <cell r="AG1701">
            <v>1.45</v>
          </cell>
          <cell r="AR1701">
            <v>1048</v>
          </cell>
        </row>
        <row r="1702">
          <cell r="F1702" t="str">
            <v>RECVD_TOT</v>
          </cell>
          <cell r="V1702">
            <v>0.9</v>
          </cell>
          <cell r="AE1702">
            <v>0.46</v>
          </cell>
          <cell r="AI1702">
            <v>0.01</v>
          </cell>
          <cell r="AR1702">
            <v>1.37</v>
          </cell>
        </row>
        <row r="1703">
          <cell r="F1703" t="str">
            <v>RECVD_TZ</v>
          </cell>
          <cell r="V1703">
            <v>0.45</v>
          </cell>
          <cell r="AE1703">
            <v>0.46</v>
          </cell>
          <cell r="AI1703">
            <v>0.01</v>
          </cell>
          <cell r="AR1703">
            <v>0.92</v>
          </cell>
        </row>
        <row r="1704">
          <cell r="F1704" t="str">
            <v>RED</v>
          </cell>
          <cell r="M1704">
            <v>2.94</v>
          </cell>
          <cell r="AG1704">
            <v>0.01</v>
          </cell>
          <cell r="AR1704">
            <v>2.95</v>
          </cell>
        </row>
        <row r="1705">
          <cell r="F1705" t="str">
            <v>RED.CESAP</v>
          </cell>
          <cell r="M1705">
            <v>0.13</v>
          </cell>
          <cell r="AR1705">
            <v>0.13</v>
          </cell>
        </row>
        <row r="1706">
          <cell r="F1706" t="str">
            <v>RED.CESI</v>
          </cell>
          <cell r="M1706">
            <v>0.03</v>
          </cell>
          <cell r="AR1706">
            <v>0.03</v>
          </cell>
        </row>
        <row r="1707">
          <cell r="F1707" t="str">
            <v>RED.CORPORATE</v>
          </cell>
          <cell r="M1707">
            <v>0.02</v>
          </cell>
          <cell r="AR1707">
            <v>0.02</v>
          </cell>
        </row>
        <row r="1708">
          <cell r="F1708" t="str">
            <v>RED.EN_HYDRO</v>
          </cell>
          <cell r="M1708">
            <v>0.01</v>
          </cell>
          <cell r="AR1708">
            <v>0.01</v>
          </cell>
        </row>
        <row r="1709">
          <cell r="F1709" t="str">
            <v>RED.EN_POWER</v>
          </cell>
          <cell r="M1709">
            <v>0.11</v>
          </cell>
          <cell r="AR1709">
            <v>0.11</v>
          </cell>
        </row>
        <row r="1710">
          <cell r="F1710" t="str">
            <v>RED.EN_PROD</v>
          </cell>
          <cell r="M1710">
            <v>1.4</v>
          </cell>
          <cell r="AG1710">
            <v>0</v>
          </cell>
          <cell r="AR1710">
            <v>1.4</v>
          </cell>
        </row>
        <row r="1711">
          <cell r="F1711" t="str">
            <v>RED.EN_TRADE</v>
          </cell>
          <cell r="M1711">
            <v>0.01</v>
          </cell>
          <cell r="AR1711">
            <v>0.01</v>
          </cell>
        </row>
        <row r="1712">
          <cell r="F1712" t="str">
            <v>RED.ENEL_IT</v>
          </cell>
          <cell r="M1712">
            <v>0.12</v>
          </cell>
          <cell r="AG1712">
            <v>0</v>
          </cell>
          <cell r="AR1712">
            <v>0.12</v>
          </cell>
        </row>
        <row r="1713">
          <cell r="F1713" t="str">
            <v>RED.ERGA</v>
          </cell>
          <cell r="M1713">
            <v>0.27</v>
          </cell>
          <cell r="AR1713">
            <v>0.27</v>
          </cell>
        </row>
        <row r="1714">
          <cell r="F1714" t="str">
            <v>RED.EUROGEN</v>
          </cell>
          <cell r="M1714">
            <v>0.13</v>
          </cell>
          <cell r="AR1714">
            <v>0.13</v>
          </cell>
        </row>
        <row r="1715">
          <cell r="F1715" t="str">
            <v>RED.INTERPW</v>
          </cell>
          <cell r="M1715">
            <v>0.11</v>
          </cell>
          <cell r="AR1715">
            <v>0.11</v>
          </cell>
        </row>
        <row r="1716">
          <cell r="F1716" t="str">
            <v>RED.SEI</v>
          </cell>
          <cell r="M1716">
            <v>0.15</v>
          </cell>
          <cell r="AR1716">
            <v>0.15</v>
          </cell>
        </row>
        <row r="1717">
          <cell r="F1717" t="str">
            <v>RED.SOLE</v>
          </cell>
          <cell r="M1717">
            <v>0.03</v>
          </cell>
          <cell r="AR1717">
            <v>0.03</v>
          </cell>
        </row>
        <row r="1718">
          <cell r="F1718" t="str">
            <v>RED.TERNA</v>
          </cell>
          <cell r="M1718">
            <v>0.42</v>
          </cell>
          <cell r="AG1718">
            <v>0.01</v>
          </cell>
          <cell r="AR1718">
            <v>0.43</v>
          </cell>
        </row>
        <row r="1719">
          <cell r="F1719" t="str">
            <v>REF</v>
          </cell>
          <cell r="M1719">
            <v>1.7</v>
          </cell>
          <cell r="AR1719">
            <v>1.7</v>
          </cell>
        </row>
        <row r="1720">
          <cell r="F1720" t="str">
            <v>REF.CESI</v>
          </cell>
          <cell r="M1720">
            <v>0.2</v>
          </cell>
          <cell r="AR1720">
            <v>0.2</v>
          </cell>
        </row>
        <row r="1721">
          <cell r="F1721" t="str">
            <v>REF.EN_HYDRO</v>
          </cell>
          <cell r="M1721">
            <v>0.08</v>
          </cell>
          <cell r="AR1721">
            <v>0.08</v>
          </cell>
        </row>
        <row r="1722">
          <cell r="F1722" t="str">
            <v>REF.ENEL_IT</v>
          </cell>
          <cell r="M1722">
            <v>0.02</v>
          </cell>
          <cell r="AR1722">
            <v>0.02</v>
          </cell>
        </row>
        <row r="1723">
          <cell r="F1723" t="str">
            <v>REF.SEI</v>
          </cell>
          <cell r="M1723">
            <v>0.81</v>
          </cell>
          <cell r="AR1723">
            <v>0.81</v>
          </cell>
        </row>
        <row r="1724">
          <cell r="F1724" t="str">
            <v>REF.WIND</v>
          </cell>
          <cell r="M1724">
            <v>0.59</v>
          </cell>
          <cell r="AR1724">
            <v>0.59</v>
          </cell>
        </row>
        <row r="1725">
          <cell r="F1725" t="str">
            <v>RER</v>
          </cell>
          <cell r="J1725">
            <v>215.33</v>
          </cell>
          <cell r="M1725">
            <v>8.11</v>
          </cell>
          <cell r="Q1725">
            <v>1322.15</v>
          </cell>
          <cell r="V1725">
            <v>51.93</v>
          </cell>
          <cell r="W1725">
            <v>218.31</v>
          </cell>
          <cell r="Y1725">
            <v>64.37</v>
          </cell>
          <cell r="AF1725">
            <v>215.33</v>
          </cell>
          <cell r="AR1725">
            <v>2095.5300000000002</v>
          </cell>
        </row>
        <row r="1726">
          <cell r="F1726" t="str">
            <v>RER.DEVAL</v>
          </cell>
          <cell r="M1726">
            <v>4.53</v>
          </cell>
          <cell r="AR1726">
            <v>4.53</v>
          </cell>
        </row>
        <row r="1727">
          <cell r="F1727" t="str">
            <v>RER.EN_DISTR</v>
          </cell>
          <cell r="J1727">
            <v>215.33</v>
          </cell>
          <cell r="Q1727">
            <v>1134.25</v>
          </cell>
          <cell r="V1727">
            <v>51.93</v>
          </cell>
          <cell r="W1727">
            <v>218.31</v>
          </cell>
          <cell r="Y1727">
            <v>64.37</v>
          </cell>
          <cell r="AF1727">
            <v>215.33</v>
          </cell>
          <cell r="AR1727">
            <v>1899.52</v>
          </cell>
        </row>
        <row r="1728">
          <cell r="F1728" t="str">
            <v>RER.EN_TRADE</v>
          </cell>
          <cell r="Q1728">
            <v>187.9</v>
          </cell>
          <cell r="AR1728">
            <v>187.9</v>
          </cell>
        </row>
        <row r="1729">
          <cell r="F1729" t="str">
            <v>RER.SOLE</v>
          </cell>
          <cell r="M1729">
            <v>0.22</v>
          </cell>
          <cell r="AR1729">
            <v>0.22</v>
          </cell>
        </row>
        <row r="1730">
          <cell r="F1730" t="str">
            <v>RET_ATTFIN_TOT</v>
          </cell>
          <cell r="J1730">
            <v>55.76</v>
          </cell>
          <cell r="V1730">
            <v>4.5599999999999996</v>
          </cell>
          <cell r="AF1730">
            <v>55.76</v>
          </cell>
          <cell r="AK1730">
            <v>298.10000000000002</v>
          </cell>
          <cell r="AL1730">
            <v>1</v>
          </cell>
          <cell r="AR1730">
            <v>415.18</v>
          </cell>
        </row>
        <row r="1731">
          <cell r="F1731" t="str">
            <v>RETI_GAS</v>
          </cell>
          <cell r="AE1731">
            <v>3.47</v>
          </cell>
          <cell r="AM1731">
            <v>3.47</v>
          </cell>
          <cell r="AR1731">
            <v>6.94</v>
          </cell>
        </row>
        <row r="1732">
          <cell r="F1732" t="str">
            <v>RETI_GAS_EB</v>
          </cell>
          <cell r="AE1732">
            <v>3.47</v>
          </cell>
          <cell r="AM1732">
            <v>3.47</v>
          </cell>
          <cell r="AR1732">
            <v>6.94</v>
          </cell>
        </row>
        <row r="1733">
          <cell r="F1733" t="str">
            <v>RETR</v>
          </cell>
          <cell r="R1733">
            <v>8.4600000000000009</v>
          </cell>
          <cell r="AE1733">
            <v>8.4600000000000009</v>
          </cell>
          <cell r="AR1733">
            <v>16.920000000000002</v>
          </cell>
        </row>
        <row r="1734">
          <cell r="F1734" t="str">
            <v>RETTATTFIN_EB</v>
          </cell>
          <cell r="J1734">
            <v>55.76</v>
          </cell>
          <cell r="V1734">
            <v>4.5599999999999996</v>
          </cell>
          <cell r="AF1734">
            <v>55.76</v>
          </cell>
          <cell r="AK1734">
            <v>298.10000000000002</v>
          </cell>
          <cell r="AL1734">
            <v>1</v>
          </cell>
          <cell r="AR1734">
            <v>415.18</v>
          </cell>
        </row>
        <row r="1735">
          <cell r="F1735" t="str">
            <v>RIC_ES_TOT</v>
          </cell>
          <cell r="G1735">
            <v>12.14</v>
          </cell>
          <cell r="H1735">
            <v>16.18</v>
          </cell>
          <cell r="I1735">
            <v>0.68</v>
          </cell>
          <cell r="J1735">
            <v>384.16</v>
          </cell>
          <cell r="K1735">
            <v>5.85</v>
          </cell>
          <cell r="L1735">
            <v>0.56000000000000005</v>
          </cell>
          <cell r="M1735">
            <v>2925.09</v>
          </cell>
          <cell r="N1735">
            <v>1066.73</v>
          </cell>
          <cell r="O1735">
            <v>5.97</v>
          </cell>
          <cell r="P1735">
            <v>222.49</v>
          </cell>
          <cell r="Q1735">
            <v>1354.92</v>
          </cell>
          <cell r="R1735">
            <v>374.11</v>
          </cell>
          <cell r="S1735">
            <v>63.93</v>
          </cell>
          <cell r="T1735">
            <v>2.21</v>
          </cell>
          <cell r="U1735">
            <v>9.3800000000000008</v>
          </cell>
          <cell r="V1735">
            <v>103.16</v>
          </cell>
          <cell r="W1735">
            <v>226.32</v>
          </cell>
          <cell r="X1735">
            <v>0.39</v>
          </cell>
          <cell r="Y1735">
            <v>65.41</v>
          </cell>
          <cell r="Z1735">
            <v>61.92</v>
          </cell>
          <cell r="AA1735">
            <v>2.17</v>
          </cell>
          <cell r="AB1735">
            <v>14.47</v>
          </cell>
          <cell r="AC1735">
            <v>132.72</v>
          </cell>
          <cell r="AD1735">
            <v>614.92999999999995</v>
          </cell>
          <cell r="AE1735">
            <v>4731.3</v>
          </cell>
          <cell r="AF1735">
            <v>384.16</v>
          </cell>
          <cell r="AG1735">
            <v>9.15</v>
          </cell>
          <cell r="AH1735">
            <v>0.66</v>
          </cell>
          <cell r="AI1735">
            <v>11.81</v>
          </cell>
          <cell r="AJ1735">
            <v>6.75</v>
          </cell>
          <cell r="AM1735">
            <v>21.91</v>
          </cell>
          <cell r="AN1735">
            <v>124.29</v>
          </cell>
          <cell r="AO1735">
            <v>117.13</v>
          </cell>
          <cell r="AP1735">
            <v>13.24</v>
          </cell>
          <cell r="AR1735">
            <v>13086.29</v>
          </cell>
        </row>
        <row r="1736">
          <cell r="F1736" t="str">
            <v>RICESTOT_EB</v>
          </cell>
          <cell r="G1736">
            <v>12.14</v>
          </cell>
          <cell r="H1736">
            <v>16.18</v>
          </cell>
          <cell r="I1736">
            <v>0.68</v>
          </cell>
          <cell r="J1736">
            <v>384.16</v>
          </cell>
          <cell r="K1736">
            <v>5.85</v>
          </cell>
          <cell r="L1736">
            <v>0.56000000000000005</v>
          </cell>
          <cell r="M1736">
            <v>2925.09</v>
          </cell>
          <cell r="N1736">
            <v>1066.73</v>
          </cell>
          <cell r="O1736">
            <v>5.97</v>
          </cell>
          <cell r="P1736">
            <v>222.49</v>
          </cell>
          <cell r="Q1736">
            <v>1354.92</v>
          </cell>
          <cell r="R1736">
            <v>374.11</v>
          </cell>
          <cell r="S1736">
            <v>63.93</v>
          </cell>
          <cell r="T1736">
            <v>2.21</v>
          </cell>
          <cell r="U1736">
            <v>9.3800000000000008</v>
          </cell>
          <cell r="V1736">
            <v>103.16</v>
          </cell>
          <cell r="W1736">
            <v>226.32</v>
          </cell>
          <cell r="X1736">
            <v>0.39</v>
          </cell>
          <cell r="Y1736">
            <v>65.41</v>
          </cell>
          <cell r="Z1736">
            <v>61.92</v>
          </cell>
          <cell r="AA1736">
            <v>2.17</v>
          </cell>
          <cell r="AB1736">
            <v>14.47</v>
          </cell>
          <cell r="AC1736">
            <v>132.72</v>
          </cell>
          <cell r="AD1736">
            <v>614.92999999999995</v>
          </cell>
          <cell r="AE1736">
            <v>4731.3</v>
          </cell>
          <cell r="AF1736">
            <v>384.16</v>
          </cell>
          <cell r="AG1736">
            <v>9.15</v>
          </cell>
          <cell r="AH1736">
            <v>0.66</v>
          </cell>
          <cell r="AI1736">
            <v>11.81</v>
          </cell>
          <cell r="AJ1736">
            <v>6.75</v>
          </cell>
          <cell r="AM1736">
            <v>21.91</v>
          </cell>
          <cell r="AN1736">
            <v>124.29</v>
          </cell>
          <cell r="AO1736">
            <v>117.13</v>
          </cell>
          <cell r="AP1736">
            <v>13.24</v>
          </cell>
          <cell r="AR1736">
            <v>13086.29</v>
          </cell>
        </row>
        <row r="1737">
          <cell r="F1737" t="str">
            <v>RIS</v>
          </cell>
          <cell r="G1737">
            <v>0.9</v>
          </cell>
          <cell r="H1737">
            <v>-0.63</v>
          </cell>
          <cell r="I1737">
            <v>-0.37</v>
          </cell>
          <cell r="J1737">
            <v>-81.89</v>
          </cell>
          <cell r="K1737">
            <v>-0.17</v>
          </cell>
          <cell r="L1737">
            <v>-1.95</v>
          </cell>
          <cell r="M1737">
            <v>112.82</v>
          </cell>
          <cell r="N1737">
            <v>7.23</v>
          </cell>
          <cell r="O1737">
            <v>-3.39</v>
          </cell>
          <cell r="P1737">
            <v>0.25</v>
          </cell>
          <cell r="Q1737">
            <v>163.83000000000001</v>
          </cell>
          <cell r="R1737">
            <v>-2.7</v>
          </cell>
          <cell r="S1737">
            <v>3.27</v>
          </cell>
          <cell r="T1737">
            <v>0.19</v>
          </cell>
          <cell r="U1737">
            <v>0.08</v>
          </cell>
          <cell r="V1737">
            <v>20.73</v>
          </cell>
          <cell r="W1737">
            <v>17.98</v>
          </cell>
          <cell r="X1737">
            <v>0.08</v>
          </cell>
          <cell r="Y1737">
            <v>2.99</v>
          </cell>
          <cell r="Z1737">
            <v>1.84</v>
          </cell>
          <cell r="AA1737">
            <v>-0.77</v>
          </cell>
          <cell r="AB1737">
            <v>1.1000000000000001</v>
          </cell>
          <cell r="AC1737">
            <v>21.16</v>
          </cell>
          <cell r="AD1737">
            <v>-149.96</v>
          </cell>
          <cell r="AE1737">
            <v>162.5</v>
          </cell>
          <cell r="AF1737">
            <v>-81.89</v>
          </cell>
          <cell r="AG1737">
            <v>-0.51</v>
          </cell>
          <cell r="AH1737">
            <v>0.04</v>
          </cell>
          <cell r="AI1737">
            <v>2.56</v>
          </cell>
          <cell r="AJ1737">
            <v>-0.22</v>
          </cell>
          <cell r="AK1737">
            <v>-340.35</v>
          </cell>
          <cell r="AL1737">
            <v>-6.95</v>
          </cell>
          <cell r="AM1737">
            <v>-2.75</v>
          </cell>
          <cell r="AN1737">
            <v>3.58</v>
          </cell>
          <cell r="AO1737">
            <v>7.02</v>
          </cell>
          <cell r="AQ1737">
            <v>-0.84</v>
          </cell>
          <cell r="AR1737">
            <v>-145.19</v>
          </cell>
        </row>
        <row r="1738">
          <cell r="F1738" t="str">
            <v>RIS_CIV</v>
          </cell>
          <cell r="G1738">
            <v>0.9</v>
          </cell>
          <cell r="H1738">
            <v>-0.87</v>
          </cell>
          <cell r="I1738">
            <v>-0.37</v>
          </cell>
          <cell r="J1738">
            <v>-81.78</v>
          </cell>
          <cell r="K1738">
            <v>-0.17</v>
          </cell>
          <cell r="L1738">
            <v>-1.95</v>
          </cell>
          <cell r="M1738">
            <v>75.48</v>
          </cell>
          <cell r="N1738">
            <v>7.18</v>
          </cell>
          <cell r="O1738">
            <v>-3.39</v>
          </cell>
          <cell r="P1738">
            <v>0.81</v>
          </cell>
          <cell r="Q1738">
            <v>152.57</v>
          </cell>
          <cell r="R1738">
            <v>-3.21</v>
          </cell>
          <cell r="S1738">
            <v>2.98</v>
          </cell>
          <cell r="T1738">
            <v>0.19</v>
          </cell>
          <cell r="U1738">
            <v>0.08</v>
          </cell>
          <cell r="V1738">
            <v>16.239999999999998</v>
          </cell>
          <cell r="W1738">
            <v>13.82</v>
          </cell>
          <cell r="X1738">
            <v>0.08</v>
          </cell>
          <cell r="Y1738">
            <v>0.98</v>
          </cell>
          <cell r="Z1738">
            <v>-0.73</v>
          </cell>
          <cell r="AA1738">
            <v>-0.81</v>
          </cell>
          <cell r="AB1738">
            <v>0.9</v>
          </cell>
          <cell r="AC1738">
            <v>14.21</v>
          </cell>
          <cell r="AD1738">
            <v>-149.96</v>
          </cell>
          <cell r="AE1738">
            <v>88.78</v>
          </cell>
          <cell r="AF1738">
            <v>-81.78</v>
          </cell>
          <cell r="AG1738">
            <v>-0.63</v>
          </cell>
          <cell r="AH1738">
            <v>0.04</v>
          </cell>
          <cell r="AI1738">
            <v>2.56</v>
          </cell>
          <cell r="AJ1738">
            <v>-0.22</v>
          </cell>
          <cell r="AK1738">
            <v>-340.35</v>
          </cell>
          <cell r="AL1738">
            <v>-6.95</v>
          </cell>
          <cell r="AM1738">
            <v>-5.96</v>
          </cell>
          <cell r="AN1738">
            <v>3.58</v>
          </cell>
          <cell r="AO1738">
            <v>7.02</v>
          </cell>
          <cell r="AQ1738">
            <v>-0.84</v>
          </cell>
          <cell r="AR1738">
            <v>-291.57</v>
          </cell>
        </row>
        <row r="1739">
          <cell r="F1739" t="str">
            <v>RIS_CONS_TZ_I</v>
          </cell>
          <cell r="N1739">
            <v>3.73</v>
          </cell>
          <cell r="O1739">
            <v>0.2</v>
          </cell>
          <cell r="AE1739">
            <v>28.52</v>
          </cell>
          <cell r="AI1739">
            <v>6.61</v>
          </cell>
          <cell r="AJ1739">
            <v>17.98</v>
          </cell>
          <cell r="AR1739">
            <v>57.04</v>
          </cell>
        </row>
        <row r="1740">
          <cell r="F1740" t="str">
            <v>RIS_CONS_TZ_I.APE</v>
          </cell>
          <cell r="N1740">
            <v>2.59</v>
          </cell>
          <cell r="O1740">
            <v>0.18</v>
          </cell>
          <cell r="AE1740">
            <v>9.65</v>
          </cell>
          <cell r="AI1740">
            <v>6.88</v>
          </cell>
          <cell r="AR1740">
            <v>19.3</v>
          </cell>
        </row>
        <row r="1741">
          <cell r="F1741" t="str">
            <v>RIS_CONS_TZ_I.CHI</v>
          </cell>
          <cell r="N1741">
            <v>3.73</v>
          </cell>
          <cell r="O1741">
            <v>0.2</v>
          </cell>
          <cell r="AE1741">
            <v>28.52</v>
          </cell>
          <cell r="AI1741">
            <v>6.61</v>
          </cell>
          <cell r="AJ1741">
            <v>17.98</v>
          </cell>
          <cell r="AR1741">
            <v>57.04</v>
          </cell>
        </row>
        <row r="1742">
          <cell r="F1742" t="str">
            <v>RIS_CONS_TZ_I.MOV</v>
          </cell>
          <cell r="N1742">
            <v>1.1399999999999999</v>
          </cell>
          <cell r="O1742">
            <v>0.02</v>
          </cell>
          <cell r="AE1742">
            <v>18.87</v>
          </cell>
          <cell r="AI1742">
            <v>-0.27</v>
          </cell>
          <cell r="AJ1742">
            <v>17.98</v>
          </cell>
          <cell r="AR1742">
            <v>37.74</v>
          </cell>
        </row>
        <row r="1743">
          <cell r="F1743" t="str">
            <v>RIS_CONS_TZ_I.STO</v>
          </cell>
          <cell r="N1743">
            <v>3.73</v>
          </cell>
          <cell r="O1743">
            <v>0.2</v>
          </cell>
          <cell r="AE1743">
            <v>28.52</v>
          </cell>
          <cell r="AI1743">
            <v>6.61</v>
          </cell>
          <cell r="AJ1743">
            <v>17.98</v>
          </cell>
          <cell r="AR1743">
            <v>57.04</v>
          </cell>
        </row>
        <row r="1744">
          <cell r="F1744" t="str">
            <v>RIS_DIV</v>
          </cell>
          <cell r="G1744">
            <v>2</v>
          </cell>
          <cell r="H1744">
            <v>30.02</v>
          </cell>
          <cell r="I1744">
            <v>-1.05</v>
          </cell>
          <cell r="J1744">
            <v>6839.79</v>
          </cell>
          <cell r="K1744">
            <v>319.22000000000003</v>
          </cell>
          <cell r="M1744">
            <v>2566.56</v>
          </cell>
          <cell r="N1744">
            <v>25.24</v>
          </cell>
          <cell r="O1744">
            <v>-0.47</v>
          </cell>
          <cell r="P1744">
            <v>-2.0499999999999998</v>
          </cell>
          <cell r="Q1744">
            <v>956.95</v>
          </cell>
          <cell r="R1744">
            <v>0.62</v>
          </cell>
          <cell r="S1744">
            <v>76.34</v>
          </cell>
          <cell r="T1744">
            <v>0.86</v>
          </cell>
          <cell r="U1744">
            <v>-0.24</v>
          </cell>
          <cell r="V1744">
            <v>301.04000000000002</v>
          </cell>
          <cell r="W1744">
            <v>130.53</v>
          </cell>
          <cell r="X1744">
            <v>-0.24</v>
          </cell>
          <cell r="Y1744">
            <v>27.01</v>
          </cell>
          <cell r="Z1744">
            <v>163.63999999999999</v>
          </cell>
          <cell r="AA1744">
            <v>1.95</v>
          </cell>
          <cell r="AB1744">
            <v>13.06</v>
          </cell>
          <cell r="AC1744">
            <v>71.180000000000007</v>
          </cell>
          <cell r="AD1744">
            <v>-978.75</v>
          </cell>
          <cell r="AE1744">
            <v>7070.02</v>
          </cell>
          <cell r="AF1744">
            <v>6839.79</v>
          </cell>
          <cell r="AG1744">
            <v>-0.4</v>
          </cell>
          <cell r="AH1744">
            <v>-0.4</v>
          </cell>
          <cell r="AI1744">
            <v>21.75</v>
          </cell>
          <cell r="AJ1744">
            <v>-44.65</v>
          </cell>
          <cell r="AK1744">
            <v>-1611.96</v>
          </cell>
          <cell r="AL1744">
            <v>-35.69</v>
          </cell>
          <cell r="AM1744">
            <v>305.56</v>
          </cell>
          <cell r="AP1744">
            <v>3.58</v>
          </cell>
          <cell r="AQ1744">
            <v>-21.21</v>
          </cell>
          <cell r="AR1744">
            <v>23069.599999999999</v>
          </cell>
        </row>
        <row r="1745">
          <cell r="F1745" t="str">
            <v>RIS_DIV.AM</v>
          </cell>
          <cell r="H1745">
            <v>18.579999999999998</v>
          </cell>
          <cell r="K1745">
            <v>-0.01</v>
          </cell>
          <cell r="L1745">
            <v>-2.14</v>
          </cell>
          <cell r="N1745">
            <v>1.1200000000000001</v>
          </cell>
          <cell r="P1745">
            <v>-3.18</v>
          </cell>
          <cell r="T1745">
            <v>0.84</v>
          </cell>
          <cell r="V1745">
            <v>-1.0900000000000001</v>
          </cell>
          <cell r="Z1745">
            <v>22.77</v>
          </cell>
          <cell r="AA1745">
            <v>1.06</v>
          </cell>
          <cell r="AE1745">
            <v>-154.74</v>
          </cell>
          <cell r="AI1745">
            <v>5.01</v>
          </cell>
          <cell r="AJ1745">
            <v>-4.13</v>
          </cell>
          <cell r="AL1745">
            <v>-1.63</v>
          </cell>
          <cell r="AM1745">
            <v>-7.13</v>
          </cell>
          <cell r="AP1745">
            <v>3.58</v>
          </cell>
          <cell r="AR1745">
            <v>-121.09</v>
          </cell>
        </row>
        <row r="1746">
          <cell r="F1746" t="str">
            <v>RIS_DIV.APE</v>
          </cell>
          <cell r="G1746">
            <v>2</v>
          </cell>
          <cell r="H1746">
            <v>11.01</v>
          </cell>
          <cell r="I1746">
            <v>0.52</v>
          </cell>
          <cell r="J1746">
            <v>3708.35</v>
          </cell>
          <cell r="K1746">
            <v>319.47000000000003</v>
          </cell>
          <cell r="L1746">
            <v>2.14</v>
          </cell>
          <cell r="M1746">
            <v>1525.56</v>
          </cell>
          <cell r="N1746">
            <v>1.1499999999999999</v>
          </cell>
          <cell r="O1746">
            <v>17.43</v>
          </cell>
          <cell r="P1746">
            <v>1.1299999999999999</v>
          </cell>
          <cell r="Q1746">
            <v>253.42</v>
          </cell>
          <cell r="R1746">
            <v>0.62</v>
          </cell>
          <cell r="S1746">
            <v>3.45</v>
          </cell>
          <cell r="T1746">
            <v>0.02</v>
          </cell>
          <cell r="U1746">
            <v>-0.79</v>
          </cell>
          <cell r="V1746">
            <v>207.49</v>
          </cell>
          <cell r="W1746">
            <v>8.3800000000000008</v>
          </cell>
          <cell r="X1746">
            <v>-0.35</v>
          </cell>
          <cell r="Y1746">
            <v>7.15</v>
          </cell>
          <cell r="Z1746">
            <v>41.64</v>
          </cell>
          <cell r="AA1746">
            <v>0.19</v>
          </cell>
          <cell r="AB1746">
            <v>1.99</v>
          </cell>
          <cell r="AC1746">
            <v>71.180000000000007</v>
          </cell>
          <cell r="AE1746">
            <v>3708.35</v>
          </cell>
          <cell r="AF1746">
            <v>3708.35</v>
          </cell>
          <cell r="AG1746">
            <v>1.24</v>
          </cell>
          <cell r="AH1746">
            <v>-0.04</v>
          </cell>
          <cell r="AI1746">
            <v>16.739999999999998</v>
          </cell>
          <cell r="AJ1746">
            <v>-40.520000000000003</v>
          </cell>
          <cell r="AL1746">
            <v>8.08</v>
          </cell>
          <cell r="AM1746">
            <v>336.6</v>
          </cell>
          <cell r="AR1746">
            <v>13921.95</v>
          </cell>
        </row>
        <row r="1747">
          <cell r="F1747" t="str">
            <v>RIS_DIV.CHI</v>
          </cell>
          <cell r="G1747">
            <v>2</v>
          </cell>
          <cell r="H1747">
            <v>30.02</v>
          </cell>
          <cell r="I1747">
            <v>-1.05</v>
          </cell>
          <cell r="J1747">
            <v>6839.79</v>
          </cell>
          <cell r="K1747">
            <v>319.22000000000003</v>
          </cell>
          <cell r="M1747">
            <v>2566.56</v>
          </cell>
          <cell r="N1747">
            <v>25.24</v>
          </cell>
          <cell r="O1747">
            <v>-0.47</v>
          </cell>
          <cell r="P1747">
            <v>-2.0499999999999998</v>
          </cell>
          <cell r="Q1747">
            <v>956.95</v>
          </cell>
          <cell r="R1747">
            <v>0.62</v>
          </cell>
          <cell r="S1747">
            <v>76.34</v>
          </cell>
          <cell r="T1747">
            <v>0.86</v>
          </cell>
          <cell r="U1747">
            <v>-0.24</v>
          </cell>
          <cell r="V1747">
            <v>301.04000000000002</v>
          </cell>
          <cell r="W1747">
            <v>130.53</v>
          </cell>
          <cell r="X1747">
            <v>-0.24</v>
          </cell>
          <cell r="Y1747">
            <v>27.01</v>
          </cell>
          <cell r="Z1747">
            <v>163.63999999999999</v>
          </cell>
          <cell r="AA1747">
            <v>1.95</v>
          </cell>
          <cell r="AB1747">
            <v>13.06</v>
          </cell>
          <cell r="AC1747">
            <v>71.180000000000007</v>
          </cell>
          <cell r="AD1747">
            <v>-978.75</v>
          </cell>
          <cell r="AE1747">
            <v>7070.02</v>
          </cell>
          <cell r="AF1747">
            <v>6839.79</v>
          </cell>
          <cell r="AG1747">
            <v>-0.4</v>
          </cell>
          <cell r="AH1747">
            <v>-0.4</v>
          </cell>
          <cell r="AI1747">
            <v>21.75</v>
          </cell>
          <cell r="AJ1747">
            <v>-44.65</v>
          </cell>
          <cell r="AK1747">
            <v>-1611.96</v>
          </cell>
          <cell r="AL1747">
            <v>-35.69</v>
          </cell>
          <cell r="AM1747">
            <v>305.56</v>
          </cell>
          <cell r="AP1747">
            <v>3.58</v>
          </cell>
          <cell r="AQ1747">
            <v>-21.21</v>
          </cell>
          <cell r="AR1747">
            <v>23069.599999999999</v>
          </cell>
        </row>
        <row r="1748">
          <cell r="F1748" t="str">
            <v>RIS_DIV.DIV</v>
          </cell>
          <cell r="R1748">
            <v>40.33</v>
          </cell>
          <cell r="AE1748">
            <v>-384.97</v>
          </cell>
          <cell r="AR1748">
            <v>-344.64</v>
          </cell>
        </row>
        <row r="1749">
          <cell r="F1749" t="str">
            <v>RIS_DIV.INCR</v>
          </cell>
          <cell r="S1749">
            <v>32.79</v>
          </cell>
          <cell r="AR1749">
            <v>32.79</v>
          </cell>
        </row>
        <row r="1750">
          <cell r="F1750" t="str">
            <v>RIS_DIV.STO</v>
          </cell>
          <cell r="G1750">
            <v>2</v>
          </cell>
          <cell r="H1750">
            <v>30.02</v>
          </cell>
          <cell r="I1750">
            <v>-1.05</v>
          </cell>
          <cell r="J1750">
            <v>6839.79</v>
          </cell>
          <cell r="K1750">
            <v>319.22000000000003</v>
          </cell>
          <cell r="M1750">
            <v>2566.56</v>
          </cell>
          <cell r="N1750">
            <v>25.24</v>
          </cell>
          <cell r="O1750">
            <v>-0.47</v>
          </cell>
          <cell r="P1750">
            <v>-2.0499999999999998</v>
          </cell>
          <cell r="Q1750">
            <v>956.95</v>
          </cell>
          <cell r="R1750">
            <v>0.62</v>
          </cell>
          <cell r="S1750">
            <v>76.34</v>
          </cell>
          <cell r="T1750">
            <v>0.86</v>
          </cell>
          <cell r="U1750">
            <v>-0.24</v>
          </cell>
          <cell r="V1750">
            <v>301.04000000000002</v>
          </cell>
          <cell r="W1750">
            <v>130.53</v>
          </cell>
          <cell r="X1750">
            <v>-0.24</v>
          </cell>
          <cell r="Y1750">
            <v>27.01</v>
          </cell>
          <cell r="Z1750">
            <v>163.63999999999999</v>
          </cell>
          <cell r="AA1750">
            <v>1.95</v>
          </cell>
          <cell r="AB1750">
            <v>13.06</v>
          </cell>
          <cell r="AC1750">
            <v>71.180000000000007</v>
          </cell>
          <cell r="AD1750">
            <v>-978.75</v>
          </cell>
          <cell r="AE1750">
            <v>7070.02</v>
          </cell>
          <cell r="AF1750">
            <v>6839.79</v>
          </cell>
          <cell r="AG1750">
            <v>-0.4</v>
          </cell>
          <cell r="AH1750">
            <v>-0.4</v>
          </cell>
          <cell r="AI1750">
            <v>21.75</v>
          </cell>
          <cell r="AJ1750">
            <v>-44.65</v>
          </cell>
          <cell r="AK1750">
            <v>-1611.96</v>
          </cell>
          <cell r="AL1750">
            <v>-35.69</v>
          </cell>
          <cell r="AM1750">
            <v>305.56</v>
          </cell>
          <cell r="AP1750">
            <v>3.58</v>
          </cell>
          <cell r="AQ1750">
            <v>-21.21</v>
          </cell>
          <cell r="AR1750">
            <v>23069.599999999999</v>
          </cell>
        </row>
        <row r="1751">
          <cell r="F1751" t="str">
            <v>RIS_DIV.UTILE</v>
          </cell>
          <cell r="H1751">
            <v>0.43</v>
          </cell>
          <cell r="I1751">
            <v>-1.57</v>
          </cell>
          <cell r="J1751">
            <v>3131.44</v>
          </cell>
          <cell r="K1751">
            <v>-0.23</v>
          </cell>
          <cell r="M1751">
            <v>1041</v>
          </cell>
          <cell r="N1751">
            <v>22.97</v>
          </cell>
          <cell r="O1751">
            <v>-17.899999999999999</v>
          </cell>
          <cell r="Q1751">
            <v>703.53</v>
          </cell>
          <cell r="R1751">
            <v>40.33</v>
          </cell>
          <cell r="S1751">
            <v>40.1</v>
          </cell>
          <cell r="U1751">
            <v>0.55000000000000004</v>
          </cell>
          <cell r="V1751">
            <v>94.64</v>
          </cell>
          <cell r="W1751">
            <v>122.15</v>
          </cell>
          <cell r="X1751">
            <v>0.11</v>
          </cell>
          <cell r="Y1751">
            <v>19.87</v>
          </cell>
          <cell r="Z1751">
            <v>99.23</v>
          </cell>
          <cell r="AA1751">
            <v>0.7</v>
          </cell>
          <cell r="AB1751">
            <v>11.07</v>
          </cell>
          <cell r="AD1751">
            <v>-978.75</v>
          </cell>
          <cell r="AE1751">
            <v>3131.44</v>
          </cell>
          <cell r="AF1751">
            <v>3131.44</v>
          </cell>
          <cell r="AG1751">
            <v>-1.64</v>
          </cell>
          <cell r="AH1751">
            <v>-0.36</v>
          </cell>
          <cell r="AK1751">
            <v>-1611.96</v>
          </cell>
          <cell r="AL1751">
            <v>-42.14</v>
          </cell>
          <cell r="AM1751">
            <v>-23.91</v>
          </cell>
          <cell r="AQ1751">
            <v>-21.21</v>
          </cell>
          <cell r="AR1751">
            <v>8891.33</v>
          </cell>
        </row>
        <row r="1752">
          <cell r="F1752" t="str">
            <v>RIS_EST_TOT</v>
          </cell>
          <cell r="G1752">
            <v>3.61</v>
          </cell>
          <cell r="H1752">
            <v>5.58</v>
          </cell>
          <cell r="I1752">
            <v>0.75</v>
          </cell>
          <cell r="J1752">
            <v>37.72</v>
          </cell>
          <cell r="K1752">
            <v>4.1399999999999997</v>
          </cell>
          <cell r="L1752">
            <v>1.96</v>
          </cell>
          <cell r="M1752">
            <v>194.17</v>
          </cell>
          <cell r="N1752">
            <v>8.32</v>
          </cell>
          <cell r="O1752">
            <v>5.08</v>
          </cell>
          <cell r="P1752">
            <v>204.72</v>
          </cell>
          <cell r="Q1752">
            <v>64.22</v>
          </cell>
          <cell r="R1752">
            <v>1.65</v>
          </cell>
          <cell r="S1752">
            <v>31.3</v>
          </cell>
          <cell r="T1752">
            <v>0.12</v>
          </cell>
          <cell r="U1752">
            <v>7.63</v>
          </cell>
          <cell r="V1752">
            <v>10.55</v>
          </cell>
          <cell r="W1752">
            <v>9.19</v>
          </cell>
          <cell r="X1752">
            <v>0.19</v>
          </cell>
          <cell r="Y1752">
            <v>6.17</v>
          </cell>
          <cell r="Z1752">
            <v>30.58</v>
          </cell>
          <cell r="AA1752">
            <v>1.3</v>
          </cell>
          <cell r="AB1752">
            <v>7.46</v>
          </cell>
          <cell r="AC1752">
            <v>17.7</v>
          </cell>
          <cell r="AD1752">
            <v>266.39999999999998</v>
          </cell>
          <cell r="AE1752">
            <v>618.82000000000005</v>
          </cell>
          <cell r="AF1752">
            <v>37.72</v>
          </cell>
          <cell r="AG1752">
            <v>1.04</v>
          </cell>
          <cell r="AH1752">
            <v>0.51</v>
          </cell>
          <cell r="AI1752">
            <v>2.76</v>
          </cell>
          <cell r="AJ1752">
            <v>1.5</v>
          </cell>
          <cell r="AK1752">
            <v>1.48</v>
          </cell>
          <cell r="AL1752">
            <v>0.03</v>
          </cell>
          <cell r="AM1752">
            <v>2.72</v>
          </cell>
          <cell r="AN1752">
            <v>1.49</v>
          </cell>
          <cell r="AO1752">
            <v>6.52</v>
          </cell>
          <cell r="AP1752">
            <v>9.9499999999999993</v>
          </cell>
          <cell r="AQ1752">
            <v>0.84</v>
          </cell>
          <cell r="AR1752">
            <v>1605.89</v>
          </cell>
        </row>
        <row r="1753">
          <cell r="F1753" t="str">
            <v>RIS_EST_TOT.ESERCIZIO</v>
          </cell>
          <cell r="G1753">
            <v>3.61</v>
          </cell>
          <cell r="H1753">
            <v>5.58</v>
          </cell>
          <cell r="I1753">
            <v>0.75</v>
          </cell>
          <cell r="J1753">
            <v>37.72</v>
          </cell>
          <cell r="K1753">
            <v>4.1399999999999997</v>
          </cell>
          <cell r="L1753">
            <v>1.96</v>
          </cell>
          <cell r="M1753">
            <v>193.31</v>
          </cell>
          <cell r="N1753">
            <v>8.32</v>
          </cell>
          <cell r="O1753">
            <v>3.78</v>
          </cell>
          <cell r="P1753">
            <v>113.83</v>
          </cell>
          <cell r="Q1753">
            <v>64.22</v>
          </cell>
          <cell r="R1753">
            <v>1.65</v>
          </cell>
          <cell r="S1753">
            <v>31.3</v>
          </cell>
          <cell r="T1753">
            <v>0.12</v>
          </cell>
          <cell r="U1753">
            <v>7.63</v>
          </cell>
          <cell r="V1753">
            <v>10.55</v>
          </cell>
          <cell r="W1753">
            <v>9.19</v>
          </cell>
          <cell r="X1753">
            <v>0.19</v>
          </cell>
          <cell r="Y1753">
            <v>6.17</v>
          </cell>
          <cell r="Z1753">
            <v>30.58</v>
          </cell>
          <cell r="AA1753">
            <v>1.3</v>
          </cell>
          <cell r="AB1753">
            <v>7.46</v>
          </cell>
          <cell r="AC1753">
            <v>17.7</v>
          </cell>
          <cell r="AD1753">
            <v>266.39999999999998</v>
          </cell>
          <cell r="AE1753">
            <v>618.82000000000005</v>
          </cell>
          <cell r="AF1753">
            <v>37.72</v>
          </cell>
          <cell r="AG1753">
            <v>0.95</v>
          </cell>
          <cell r="AH1753">
            <v>0.51</v>
          </cell>
          <cell r="AI1753">
            <v>2.76</v>
          </cell>
          <cell r="AJ1753">
            <v>1.5</v>
          </cell>
          <cell r="AK1753">
            <v>1.48</v>
          </cell>
          <cell r="AL1753">
            <v>0.03</v>
          </cell>
          <cell r="AM1753">
            <v>2.72</v>
          </cell>
          <cell r="AN1753">
            <v>1.49</v>
          </cell>
          <cell r="AO1753">
            <v>6.52</v>
          </cell>
          <cell r="AP1753">
            <v>9.9499999999999993</v>
          </cell>
          <cell r="AQ1753">
            <v>0.84</v>
          </cell>
          <cell r="AR1753">
            <v>1512.75</v>
          </cell>
        </row>
        <row r="1754">
          <cell r="F1754" t="str">
            <v>RIS_EST_TOT.LIC</v>
          </cell>
          <cell r="M1754">
            <v>0.86</v>
          </cell>
          <cell r="O1754">
            <v>1.3</v>
          </cell>
          <cell r="P1754">
            <v>90.89</v>
          </cell>
          <cell r="AG1754">
            <v>0.09</v>
          </cell>
          <cell r="AR1754">
            <v>93.14</v>
          </cell>
        </row>
        <row r="1755">
          <cell r="F1755" t="str">
            <v>RIS_PER</v>
          </cell>
          <cell r="G1755">
            <v>0.9</v>
          </cell>
          <cell r="H1755">
            <v>-0.63</v>
          </cell>
          <cell r="I1755">
            <v>-0.37</v>
          </cell>
          <cell r="J1755">
            <v>-81.89</v>
          </cell>
          <cell r="K1755">
            <v>-0.17</v>
          </cell>
          <cell r="L1755">
            <v>-1.95</v>
          </cell>
          <cell r="M1755">
            <v>112.82</v>
          </cell>
          <cell r="N1755">
            <v>7.23</v>
          </cell>
          <cell r="O1755">
            <v>-3.39</v>
          </cell>
          <cell r="P1755">
            <v>0.25</v>
          </cell>
          <cell r="Q1755">
            <v>163.83000000000001</v>
          </cell>
          <cell r="R1755">
            <v>-2.7</v>
          </cell>
          <cell r="S1755">
            <v>3.27</v>
          </cell>
          <cell r="T1755">
            <v>0.19</v>
          </cell>
          <cell r="U1755">
            <v>0.08</v>
          </cell>
          <cell r="V1755">
            <v>20.73</v>
          </cell>
          <cell r="W1755">
            <v>17.98</v>
          </cell>
          <cell r="X1755">
            <v>0.08</v>
          </cell>
          <cell r="Y1755">
            <v>2.99</v>
          </cell>
          <cell r="Z1755">
            <v>1.84</v>
          </cell>
          <cell r="AA1755">
            <v>-0.77</v>
          </cell>
          <cell r="AB1755">
            <v>1.1000000000000001</v>
          </cell>
          <cell r="AC1755">
            <v>21.16</v>
          </cell>
          <cell r="AD1755">
            <v>-149.96</v>
          </cell>
          <cell r="AE1755">
            <v>162.5</v>
          </cell>
          <cell r="AF1755">
            <v>-81.89</v>
          </cell>
          <cell r="AG1755">
            <v>-0.51</v>
          </cell>
          <cell r="AH1755">
            <v>0.04</v>
          </cell>
          <cell r="AI1755">
            <v>2.56</v>
          </cell>
          <cell r="AJ1755">
            <v>-0.22</v>
          </cell>
          <cell r="AK1755">
            <v>-340.35</v>
          </cell>
          <cell r="AL1755">
            <v>-6.95</v>
          </cell>
          <cell r="AM1755">
            <v>-2.75</v>
          </cell>
          <cell r="AN1755">
            <v>3.58</v>
          </cell>
          <cell r="AO1755">
            <v>7.02</v>
          </cell>
          <cell r="AQ1755">
            <v>-0.84</v>
          </cell>
          <cell r="AR1755">
            <v>-145.19</v>
          </cell>
        </row>
        <row r="1756">
          <cell r="F1756" t="str">
            <v>RIS_TOT</v>
          </cell>
          <cell r="G1756">
            <v>2</v>
          </cell>
          <cell r="H1756">
            <v>32.979999999999997</v>
          </cell>
          <cell r="I1756">
            <v>-1.05</v>
          </cell>
          <cell r="J1756">
            <v>6843.56</v>
          </cell>
          <cell r="K1756">
            <v>320.33999999999997</v>
          </cell>
          <cell r="M1756">
            <v>2435.31</v>
          </cell>
          <cell r="N1756">
            <v>25.81</v>
          </cell>
          <cell r="O1756">
            <v>-0.47</v>
          </cell>
          <cell r="P1756">
            <v>5.52</v>
          </cell>
          <cell r="Q1756">
            <v>2928.95</v>
          </cell>
          <cell r="R1756">
            <v>1.49</v>
          </cell>
          <cell r="S1756">
            <v>97.62</v>
          </cell>
          <cell r="T1756">
            <v>0.86</v>
          </cell>
          <cell r="U1756">
            <v>0.3</v>
          </cell>
          <cell r="V1756">
            <v>509.58</v>
          </cell>
          <cell r="W1756">
            <v>393.25</v>
          </cell>
          <cell r="X1756">
            <v>-0.24</v>
          </cell>
          <cell r="Y1756">
            <v>165.48</v>
          </cell>
          <cell r="Z1756">
            <v>216.16</v>
          </cell>
          <cell r="AA1756">
            <v>2.17</v>
          </cell>
          <cell r="AB1756">
            <v>16.73</v>
          </cell>
          <cell r="AC1756">
            <v>662.5</v>
          </cell>
          <cell r="AD1756">
            <v>-978.75</v>
          </cell>
          <cell r="AE1756">
            <v>14331.93</v>
          </cell>
          <cell r="AF1756">
            <v>6843.56</v>
          </cell>
          <cell r="AG1756">
            <v>-0.4</v>
          </cell>
          <cell r="AH1756">
            <v>-0.4</v>
          </cell>
          <cell r="AI1756">
            <v>21.75</v>
          </cell>
          <cell r="AJ1756">
            <v>-44.65</v>
          </cell>
          <cell r="AK1756">
            <v>-1611.96</v>
          </cell>
          <cell r="AL1756">
            <v>-35.69</v>
          </cell>
          <cell r="AM1756">
            <v>324.36</v>
          </cell>
          <cell r="AO1756">
            <v>117.8</v>
          </cell>
          <cell r="AP1756">
            <v>6.74</v>
          </cell>
          <cell r="AQ1756">
            <v>-21.21</v>
          </cell>
          <cell r="AR1756">
            <v>33611.93</v>
          </cell>
        </row>
        <row r="1757">
          <cell r="F1757" t="str">
            <v>RISESTTOT_EB</v>
          </cell>
          <cell r="G1757">
            <v>3.61</v>
          </cell>
          <cell r="H1757">
            <v>5.58</v>
          </cell>
          <cell r="I1757">
            <v>0.75</v>
          </cell>
          <cell r="J1757">
            <v>37.72</v>
          </cell>
          <cell r="K1757">
            <v>4.1399999999999997</v>
          </cell>
          <cell r="L1757">
            <v>1.96</v>
          </cell>
          <cell r="M1757">
            <v>194.17</v>
          </cell>
          <cell r="N1757">
            <v>8.32</v>
          </cell>
          <cell r="O1757">
            <v>5.08</v>
          </cell>
          <cell r="P1757">
            <v>204.72</v>
          </cell>
          <cell r="Q1757">
            <v>64.22</v>
          </cell>
          <cell r="R1757">
            <v>1.65</v>
          </cell>
          <cell r="S1757">
            <v>31.3</v>
          </cell>
          <cell r="T1757">
            <v>0.12</v>
          </cell>
          <cell r="U1757">
            <v>7.63</v>
          </cell>
          <cell r="V1757">
            <v>10.55</v>
          </cell>
          <cell r="W1757">
            <v>9.19</v>
          </cell>
          <cell r="X1757">
            <v>0.19</v>
          </cell>
          <cell r="Y1757">
            <v>6.17</v>
          </cell>
          <cell r="Z1757">
            <v>30.58</v>
          </cell>
          <cell r="AA1757">
            <v>1.3</v>
          </cell>
          <cell r="AB1757">
            <v>7.46</v>
          </cell>
          <cell r="AC1757">
            <v>17.7</v>
          </cell>
          <cell r="AD1757">
            <v>266.39999999999998</v>
          </cell>
          <cell r="AE1757">
            <v>618.82000000000005</v>
          </cell>
          <cell r="AF1757">
            <v>37.72</v>
          </cell>
          <cell r="AG1757">
            <v>1.04</v>
          </cell>
          <cell r="AH1757">
            <v>0.51</v>
          </cell>
          <cell r="AI1757">
            <v>2.76</v>
          </cell>
          <cell r="AJ1757">
            <v>1.5</v>
          </cell>
          <cell r="AK1757">
            <v>1.48</v>
          </cell>
          <cell r="AL1757">
            <v>0.03</v>
          </cell>
          <cell r="AM1757">
            <v>2.72</v>
          </cell>
          <cell r="AN1757">
            <v>1.49</v>
          </cell>
          <cell r="AO1757">
            <v>6.52</v>
          </cell>
          <cell r="AP1757">
            <v>9.9499999999999993</v>
          </cell>
          <cell r="AQ1757">
            <v>0.84</v>
          </cell>
          <cell r="AR1757">
            <v>1605.89</v>
          </cell>
        </row>
        <row r="1758">
          <cell r="F1758" t="str">
            <v>RISPER_EB</v>
          </cell>
          <cell r="G1758">
            <v>0.9</v>
          </cell>
          <cell r="H1758">
            <v>-0.63</v>
          </cell>
          <cell r="I1758">
            <v>-0.37</v>
          </cell>
          <cell r="J1758">
            <v>-81.89</v>
          </cell>
          <cell r="K1758">
            <v>-0.17</v>
          </cell>
          <cell r="L1758">
            <v>-1.95</v>
          </cell>
          <cell r="M1758">
            <v>112.82</v>
          </cell>
          <cell r="N1758">
            <v>7.23</v>
          </cell>
          <cell r="O1758">
            <v>-3.39</v>
          </cell>
          <cell r="P1758">
            <v>0.25</v>
          </cell>
          <cell r="Q1758">
            <v>163.83000000000001</v>
          </cell>
          <cell r="R1758">
            <v>-2.7</v>
          </cell>
          <cell r="S1758">
            <v>3.27</v>
          </cell>
          <cell r="T1758">
            <v>0.19</v>
          </cell>
          <cell r="U1758">
            <v>0.08</v>
          </cell>
          <cell r="V1758">
            <v>20.73</v>
          </cell>
          <cell r="W1758">
            <v>17.98</v>
          </cell>
          <cell r="X1758">
            <v>0.08</v>
          </cell>
          <cell r="Y1758">
            <v>2.99</v>
          </cell>
          <cell r="Z1758">
            <v>1.84</v>
          </cell>
          <cell r="AA1758">
            <v>-0.77</v>
          </cell>
          <cell r="AB1758">
            <v>1.1000000000000001</v>
          </cell>
          <cell r="AC1758">
            <v>21.16</v>
          </cell>
          <cell r="AD1758">
            <v>-149.96</v>
          </cell>
          <cell r="AE1758">
            <v>162.5</v>
          </cell>
          <cell r="AF1758">
            <v>-81.89</v>
          </cell>
          <cell r="AG1758">
            <v>-0.51</v>
          </cell>
          <cell r="AH1758">
            <v>0.04</v>
          </cell>
          <cell r="AI1758">
            <v>2.56</v>
          </cell>
          <cell r="AJ1758">
            <v>-0.22</v>
          </cell>
          <cell r="AK1758">
            <v>-340.35</v>
          </cell>
          <cell r="AL1758">
            <v>-6.95</v>
          </cell>
          <cell r="AM1758">
            <v>-2.75</v>
          </cell>
          <cell r="AN1758">
            <v>3.58</v>
          </cell>
          <cell r="AO1758">
            <v>7.02</v>
          </cell>
          <cell r="AQ1758">
            <v>-0.84</v>
          </cell>
          <cell r="AR1758">
            <v>-145.19</v>
          </cell>
        </row>
        <row r="1759">
          <cell r="F1759" t="str">
            <v>RISULTATO</v>
          </cell>
          <cell r="G1759">
            <v>0.9</v>
          </cell>
          <cell r="H1759">
            <v>-0.63</v>
          </cell>
          <cell r="I1759">
            <v>-0.37</v>
          </cell>
          <cell r="J1759">
            <v>-81.89</v>
          </cell>
          <cell r="K1759">
            <v>-0.17</v>
          </cell>
          <cell r="L1759">
            <v>-1.95</v>
          </cell>
          <cell r="M1759">
            <v>112.82</v>
          </cell>
          <cell r="N1759">
            <v>7.23</v>
          </cell>
          <cell r="O1759">
            <v>-3.39</v>
          </cell>
          <cell r="P1759">
            <v>0.25</v>
          </cell>
          <cell r="Q1759">
            <v>163.83000000000001</v>
          </cell>
          <cell r="R1759">
            <v>-2.7</v>
          </cell>
          <cell r="S1759">
            <v>3.27</v>
          </cell>
          <cell r="T1759">
            <v>0.19</v>
          </cell>
          <cell r="U1759">
            <v>0.08</v>
          </cell>
          <cell r="V1759">
            <v>20.73</v>
          </cell>
          <cell r="W1759">
            <v>17.98</v>
          </cell>
          <cell r="X1759">
            <v>0.08</v>
          </cell>
          <cell r="Y1759">
            <v>2.99</v>
          </cell>
          <cell r="Z1759">
            <v>1.84</v>
          </cell>
          <cell r="AA1759">
            <v>-0.77</v>
          </cell>
          <cell r="AB1759">
            <v>1.1000000000000001</v>
          </cell>
          <cell r="AC1759">
            <v>21.16</v>
          </cell>
          <cell r="AD1759">
            <v>-149.96</v>
          </cell>
          <cell r="AE1759">
            <v>162.5</v>
          </cell>
          <cell r="AF1759">
            <v>-81.89</v>
          </cell>
          <cell r="AG1759">
            <v>-0.51</v>
          </cell>
          <cell r="AH1759">
            <v>0.04</v>
          </cell>
          <cell r="AI1759">
            <v>2.56</v>
          </cell>
          <cell r="AJ1759">
            <v>-0.22</v>
          </cell>
          <cell r="AK1759">
            <v>-340.35</v>
          </cell>
          <cell r="AL1759">
            <v>-6.95</v>
          </cell>
          <cell r="AM1759">
            <v>-2.75</v>
          </cell>
          <cell r="AN1759">
            <v>3.58</v>
          </cell>
          <cell r="AO1759">
            <v>7.02</v>
          </cell>
          <cell r="AQ1759">
            <v>-0.84</v>
          </cell>
          <cell r="AR1759">
            <v>-145.19</v>
          </cell>
        </row>
        <row r="1760">
          <cell r="F1760" t="str">
            <v>RO</v>
          </cell>
          <cell r="G1760">
            <v>1.1599999999999999</v>
          </cell>
          <cell r="H1760">
            <v>-1.18</v>
          </cell>
          <cell r="I1760">
            <v>-0.38</v>
          </cell>
          <cell r="J1760">
            <v>43.27</v>
          </cell>
          <cell r="K1760">
            <v>0.22</v>
          </cell>
          <cell r="L1760">
            <v>-1.95</v>
          </cell>
          <cell r="M1760">
            <v>-131.72</v>
          </cell>
          <cell r="N1760">
            <v>12.65</v>
          </cell>
          <cell r="O1760">
            <v>-3.04</v>
          </cell>
          <cell r="P1760">
            <v>4.5199999999999996</v>
          </cell>
          <cell r="Q1760">
            <v>334.51</v>
          </cell>
          <cell r="R1760">
            <v>-2.08</v>
          </cell>
          <cell r="S1760">
            <v>3.81</v>
          </cell>
          <cell r="T1760">
            <v>0.09</v>
          </cell>
          <cell r="U1760">
            <v>0.11</v>
          </cell>
          <cell r="V1760">
            <v>38.090000000000003</v>
          </cell>
          <cell r="W1760">
            <v>42.8</v>
          </cell>
          <cell r="X1760">
            <v>-0.4</v>
          </cell>
          <cell r="Y1760">
            <v>8.7100000000000009</v>
          </cell>
          <cell r="Z1760">
            <v>8.69</v>
          </cell>
          <cell r="AA1760">
            <v>-0.77</v>
          </cell>
          <cell r="AB1760">
            <v>2.57</v>
          </cell>
          <cell r="AC1760">
            <v>44.04</v>
          </cell>
          <cell r="AD1760">
            <v>-129.55000000000001</v>
          </cell>
          <cell r="AE1760">
            <v>206.72</v>
          </cell>
          <cell r="AF1760">
            <v>43.27</v>
          </cell>
          <cell r="AG1760">
            <v>-0.15</v>
          </cell>
          <cell r="AH1760">
            <v>0.04</v>
          </cell>
          <cell r="AI1760">
            <v>4.49</v>
          </cell>
          <cell r="AJ1760">
            <v>2.4900000000000002</v>
          </cell>
          <cell r="AK1760">
            <v>-1.48</v>
          </cell>
          <cell r="AL1760">
            <v>-4.1500000000000004</v>
          </cell>
          <cell r="AM1760">
            <v>3.76</v>
          </cell>
          <cell r="AN1760">
            <v>6.23</v>
          </cell>
          <cell r="AO1760">
            <v>35.82</v>
          </cell>
          <cell r="AQ1760">
            <v>-0.85</v>
          </cell>
          <cell r="AR1760">
            <v>570.36</v>
          </cell>
        </row>
        <row r="1761">
          <cell r="F1761" t="str">
            <v>RO_EB</v>
          </cell>
          <cell r="G1761">
            <v>1.1599999999999999</v>
          </cell>
          <cell r="H1761">
            <v>-1.18</v>
          </cell>
          <cell r="I1761">
            <v>-0.38</v>
          </cell>
          <cell r="J1761">
            <v>43.27</v>
          </cell>
          <cell r="K1761">
            <v>0.22</v>
          </cell>
          <cell r="L1761">
            <v>-1.95</v>
          </cell>
          <cell r="M1761">
            <v>-131.72</v>
          </cell>
          <cell r="N1761">
            <v>12.65</v>
          </cell>
          <cell r="O1761">
            <v>-3.04</v>
          </cell>
          <cell r="P1761">
            <v>4.5199999999999996</v>
          </cell>
          <cell r="Q1761">
            <v>334.51</v>
          </cell>
          <cell r="R1761">
            <v>-2.08</v>
          </cell>
          <cell r="S1761">
            <v>3.81</v>
          </cell>
          <cell r="T1761">
            <v>0.09</v>
          </cell>
          <cell r="U1761">
            <v>0.11</v>
          </cell>
          <cell r="V1761">
            <v>38.090000000000003</v>
          </cell>
          <cell r="W1761">
            <v>42.8</v>
          </cell>
          <cell r="X1761">
            <v>-0.4</v>
          </cell>
          <cell r="Y1761">
            <v>8.7100000000000009</v>
          </cell>
          <cell r="Z1761">
            <v>8.69</v>
          </cell>
          <cell r="AA1761">
            <v>-0.77</v>
          </cell>
          <cell r="AB1761">
            <v>2.57</v>
          </cell>
          <cell r="AC1761">
            <v>44.04</v>
          </cell>
          <cell r="AD1761">
            <v>-129.55000000000001</v>
          </cell>
          <cell r="AE1761">
            <v>206.72</v>
          </cell>
          <cell r="AF1761">
            <v>43.27</v>
          </cell>
          <cell r="AG1761">
            <v>-0.15</v>
          </cell>
          <cell r="AH1761">
            <v>0.04</v>
          </cell>
          <cell r="AI1761">
            <v>4.49</v>
          </cell>
          <cell r="AJ1761">
            <v>2.4900000000000002</v>
          </cell>
          <cell r="AK1761">
            <v>-1.48</v>
          </cell>
          <cell r="AL1761">
            <v>-4.1500000000000004</v>
          </cell>
          <cell r="AM1761">
            <v>3.76</v>
          </cell>
          <cell r="AN1761">
            <v>6.23</v>
          </cell>
          <cell r="AO1761">
            <v>35.82</v>
          </cell>
          <cell r="AQ1761">
            <v>-0.85</v>
          </cell>
          <cell r="AR1761">
            <v>570.36</v>
          </cell>
        </row>
        <row r="1762">
          <cell r="F1762" t="str">
            <v>RRIM</v>
          </cell>
          <cell r="I1762">
            <v>0.1</v>
          </cell>
          <cell r="K1762">
            <v>-0.77</v>
          </cell>
          <cell r="AE1762">
            <v>-0.67</v>
          </cell>
          <cell r="AR1762">
            <v>-1.34</v>
          </cell>
        </row>
        <row r="1763">
          <cell r="F1763" t="str">
            <v>RVA_TOT</v>
          </cell>
          <cell r="M1763">
            <v>88.4</v>
          </cell>
          <cell r="AE1763">
            <v>88.88</v>
          </cell>
          <cell r="AG1763">
            <v>0.48</v>
          </cell>
          <cell r="AR1763">
            <v>177.76</v>
          </cell>
        </row>
        <row r="1764">
          <cell r="F1764" t="str">
            <v>RVA_TZ</v>
          </cell>
          <cell r="M1764">
            <v>88.4</v>
          </cell>
          <cell r="AE1764">
            <v>88.88</v>
          </cell>
          <cell r="AG1764">
            <v>0.48</v>
          </cell>
          <cell r="AR1764">
            <v>177.76</v>
          </cell>
        </row>
        <row r="1765">
          <cell r="F1765" t="str">
            <v>RVATOT_EB</v>
          </cell>
          <cell r="M1765">
            <v>88.4</v>
          </cell>
          <cell r="AE1765">
            <v>88.88</v>
          </cell>
          <cell r="AG1765">
            <v>0.48</v>
          </cell>
          <cell r="AR1765">
            <v>177.76</v>
          </cell>
        </row>
        <row r="1766">
          <cell r="F1766" t="str">
            <v>RVE_TOT</v>
          </cell>
          <cell r="J1766">
            <v>217.44</v>
          </cell>
          <cell r="M1766">
            <v>2714.96</v>
          </cell>
          <cell r="Q1766">
            <v>1360.28</v>
          </cell>
          <cell r="R1766">
            <v>305.48</v>
          </cell>
          <cell r="V1766">
            <v>101.1</v>
          </cell>
          <cell r="W1766">
            <v>220.35</v>
          </cell>
          <cell r="Y1766">
            <v>65.31</v>
          </cell>
          <cell r="AE1766">
            <v>3239.74</v>
          </cell>
          <cell r="AF1766">
            <v>217.44</v>
          </cell>
          <cell r="AG1766">
            <v>8.1199999999999992</v>
          </cell>
          <cell r="AI1766">
            <v>10.78</v>
          </cell>
          <cell r="AJ1766">
            <v>6.75</v>
          </cell>
          <cell r="AO1766">
            <v>114.47</v>
          </cell>
          <cell r="AR1766">
            <v>8582.2199999999993</v>
          </cell>
        </row>
        <row r="1767">
          <cell r="F1767" t="str">
            <v>RVETOT_EB</v>
          </cell>
          <cell r="J1767">
            <v>217.44</v>
          </cell>
          <cell r="M1767">
            <v>2714.96</v>
          </cell>
          <cell r="Q1767">
            <v>1360.28</v>
          </cell>
          <cell r="R1767">
            <v>305.48</v>
          </cell>
          <cell r="V1767">
            <v>101.1</v>
          </cell>
          <cell r="W1767">
            <v>220.35</v>
          </cell>
          <cell r="Y1767">
            <v>65.31</v>
          </cell>
          <cell r="AE1767">
            <v>3239.74</v>
          </cell>
          <cell r="AF1767">
            <v>217.44</v>
          </cell>
          <cell r="AG1767">
            <v>8.1199999999999992</v>
          </cell>
          <cell r="AI1767">
            <v>10.78</v>
          </cell>
          <cell r="AJ1767">
            <v>6.75</v>
          </cell>
          <cell r="AO1767">
            <v>114.47</v>
          </cell>
          <cell r="AR1767">
            <v>8582.2199999999993</v>
          </cell>
        </row>
        <row r="1768">
          <cell r="F1768" t="str">
            <v>SVA_RIV</v>
          </cell>
          <cell r="V1768">
            <v>4.5599999999999996</v>
          </cell>
          <cell r="AE1768">
            <v>4.5599999999999996</v>
          </cell>
          <cell r="AR1768">
            <v>9.1199999999999992</v>
          </cell>
        </row>
        <row r="1769">
          <cell r="F1769" t="str">
            <v>SVA_TOT</v>
          </cell>
          <cell r="J1769">
            <v>55.76</v>
          </cell>
          <cell r="V1769">
            <v>4.5599999999999996</v>
          </cell>
          <cell r="AF1769">
            <v>55.76</v>
          </cell>
          <cell r="AK1769">
            <v>298.10000000000002</v>
          </cell>
          <cell r="AL1769">
            <v>1</v>
          </cell>
          <cell r="AR1769">
            <v>415.18</v>
          </cell>
        </row>
        <row r="1770">
          <cell r="F1770" t="str">
            <v>SVAPART</v>
          </cell>
          <cell r="J1770">
            <v>55.76</v>
          </cell>
          <cell r="V1770">
            <v>4.5599999999999996</v>
          </cell>
          <cell r="AF1770">
            <v>55.76</v>
          </cell>
          <cell r="AK1770">
            <v>298.10000000000002</v>
          </cell>
          <cell r="AL1770">
            <v>1</v>
          </cell>
          <cell r="AR1770">
            <v>415.18</v>
          </cell>
        </row>
        <row r="1771">
          <cell r="F1771" t="str">
            <v>SVAPART.EGI</v>
          </cell>
          <cell r="AL1771">
            <v>1</v>
          </cell>
          <cell r="AR1771">
            <v>1</v>
          </cell>
        </row>
        <row r="1772">
          <cell r="F1772" t="str">
            <v>SVAPART.EGREEN</v>
          </cell>
          <cell r="V1772">
            <v>4.5599999999999996</v>
          </cell>
          <cell r="AR1772">
            <v>4.5599999999999996</v>
          </cell>
        </row>
        <row r="1773">
          <cell r="F1773" t="str">
            <v>SVAPART.WIND</v>
          </cell>
          <cell r="J1773">
            <v>52</v>
          </cell>
          <cell r="AF1773">
            <v>52</v>
          </cell>
          <cell r="AK1773">
            <v>298.10000000000002</v>
          </cell>
          <cell r="AR1773">
            <v>402.1</v>
          </cell>
        </row>
        <row r="1774">
          <cell r="F1774" t="str">
            <v>T_CMU_TOT</v>
          </cell>
          <cell r="G1774">
            <v>7.03</v>
          </cell>
          <cell r="H1774">
            <v>9.69</v>
          </cell>
          <cell r="I1774">
            <v>7.25</v>
          </cell>
          <cell r="J1774">
            <v>17.04</v>
          </cell>
          <cell r="L1774">
            <v>1.79</v>
          </cell>
          <cell r="M1774">
            <v>7.67</v>
          </cell>
          <cell r="N1774">
            <v>11.41</v>
          </cell>
          <cell r="O1774">
            <v>10.72</v>
          </cell>
          <cell r="P1774">
            <v>11.85</v>
          </cell>
          <cell r="Q1774">
            <v>8.7899999999999991</v>
          </cell>
          <cell r="R1774">
            <v>11.77</v>
          </cell>
          <cell r="S1774">
            <v>9.24</v>
          </cell>
          <cell r="U1774">
            <v>9.31</v>
          </cell>
          <cell r="V1774">
            <v>8.18</v>
          </cell>
          <cell r="W1774">
            <v>8.5500000000000007</v>
          </cell>
          <cell r="X1774">
            <v>11.25</v>
          </cell>
          <cell r="Y1774">
            <v>8.68</v>
          </cell>
          <cell r="Z1774">
            <v>8.31</v>
          </cell>
          <cell r="AA1774">
            <v>10.3</v>
          </cell>
          <cell r="AB1774">
            <v>8.36</v>
          </cell>
          <cell r="AC1774">
            <v>8.52</v>
          </cell>
          <cell r="AD1774">
            <v>7.8</v>
          </cell>
          <cell r="AE1774">
            <v>8.14</v>
          </cell>
          <cell r="AF1774">
            <v>17.04</v>
          </cell>
          <cell r="AG1774">
            <v>7.03</v>
          </cell>
          <cell r="AH1774">
            <v>14.67</v>
          </cell>
          <cell r="AI1774">
            <v>10.72</v>
          </cell>
          <cell r="AJ1774">
            <v>6.13</v>
          </cell>
          <cell r="AM1774">
            <v>6.26</v>
          </cell>
          <cell r="AN1774">
            <v>6.6</v>
          </cell>
          <cell r="AO1774">
            <v>8.57</v>
          </cell>
          <cell r="AP1774">
            <v>7.99</v>
          </cell>
          <cell r="AR1774">
            <v>296.66000000000003</v>
          </cell>
        </row>
        <row r="1775">
          <cell r="F1775" t="str">
            <v>T_CMUPER</v>
          </cell>
          <cell r="G1775">
            <v>50.53</v>
          </cell>
          <cell r="H1775">
            <v>55.39</v>
          </cell>
          <cell r="I1775">
            <v>40.32</v>
          </cell>
          <cell r="J1775">
            <v>68.88</v>
          </cell>
          <cell r="L1775">
            <v>16.93</v>
          </cell>
          <cell r="M1775">
            <v>58.33</v>
          </cell>
          <cell r="N1775">
            <v>53.02</v>
          </cell>
          <cell r="O1775">
            <v>60.07</v>
          </cell>
          <cell r="P1775">
            <v>56.5</v>
          </cell>
          <cell r="Q1775">
            <v>66.23</v>
          </cell>
          <cell r="R1775">
            <v>59.8</v>
          </cell>
          <cell r="S1775">
            <v>57.2</v>
          </cell>
          <cell r="U1775">
            <v>55.46</v>
          </cell>
          <cell r="V1775">
            <v>59.25</v>
          </cell>
          <cell r="W1775">
            <v>61.64</v>
          </cell>
          <cell r="X1775">
            <v>46.67</v>
          </cell>
          <cell r="Y1775">
            <v>61.35</v>
          </cell>
          <cell r="Z1775">
            <v>66.08</v>
          </cell>
          <cell r="AA1775">
            <v>52.57</v>
          </cell>
          <cell r="AB1775">
            <v>50.42</v>
          </cell>
          <cell r="AC1775">
            <v>65.39</v>
          </cell>
          <cell r="AD1775">
            <v>59.32</v>
          </cell>
          <cell r="AE1775">
            <v>64.510000000000005</v>
          </cell>
          <cell r="AF1775">
            <v>68.88</v>
          </cell>
          <cell r="AG1775">
            <v>27.73</v>
          </cell>
          <cell r="AH1775">
            <v>26</v>
          </cell>
          <cell r="AI1775">
            <v>54.74</v>
          </cell>
          <cell r="AJ1775">
            <v>40</v>
          </cell>
          <cell r="AM1775">
            <v>43.36</v>
          </cell>
          <cell r="AN1775">
            <v>40.28</v>
          </cell>
          <cell r="AO1775">
            <v>8.57</v>
          </cell>
          <cell r="AP1775">
            <v>29.63</v>
          </cell>
          <cell r="AR1775">
            <v>1625.05</v>
          </cell>
        </row>
        <row r="1776">
          <cell r="F1776" t="str">
            <v>T_CMUPER.DIRIG</v>
          </cell>
          <cell r="G1776">
            <v>32.479999999999997</v>
          </cell>
          <cell r="H1776">
            <v>28.67</v>
          </cell>
          <cell r="I1776">
            <v>20</v>
          </cell>
          <cell r="J1776">
            <v>49.41</v>
          </cell>
          <cell r="L1776">
            <v>10</v>
          </cell>
          <cell r="M1776">
            <v>31.6</v>
          </cell>
          <cell r="N1776">
            <v>32.14</v>
          </cell>
          <cell r="O1776">
            <v>32.5</v>
          </cell>
          <cell r="P1776">
            <v>34</v>
          </cell>
          <cell r="Q1776">
            <v>37.630000000000003</v>
          </cell>
          <cell r="R1776">
            <v>39</v>
          </cell>
          <cell r="S1776">
            <v>31.15</v>
          </cell>
          <cell r="U1776">
            <v>30</v>
          </cell>
          <cell r="V1776">
            <v>31.76</v>
          </cell>
          <cell r="W1776">
            <v>32.83</v>
          </cell>
          <cell r="X1776">
            <v>30</v>
          </cell>
          <cell r="Y1776">
            <v>30.75</v>
          </cell>
          <cell r="Z1776">
            <v>41.34</v>
          </cell>
          <cell r="AA1776">
            <v>32.729999999999997</v>
          </cell>
          <cell r="AB1776">
            <v>22.5</v>
          </cell>
          <cell r="AC1776">
            <v>37.31</v>
          </cell>
          <cell r="AD1776">
            <v>37.67</v>
          </cell>
          <cell r="AE1776">
            <v>37.22</v>
          </cell>
          <cell r="AF1776">
            <v>49.41</v>
          </cell>
          <cell r="AI1776">
            <v>54.74</v>
          </cell>
          <cell r="AJ1776">
            <v>40</v>
          </cell>
          <cell r="AM1776">
            <v>22.5</v>
          </cell>
          <cell r="AN1776">
            <v>24.57</v>
          </cell>
          <cell r="AR1776">
            <v>933.91</v>
          </cell>
        </row>
        <row r="1777">
          <cell r="F1777" t="str">
            <v>T_CMUPER.IMPIEG</v>
          </cell>
          <cell r="G1777">
            <v>6.71</v>
          </cell>
          <cell r="H1777">
            <v>8.35</v>
          </cell>
          <cell r="I1777">
            <v>6.43</v>
          </cell>
          <cell r="J1777">
            <v>7.64</v>
          </cell>
          <cell r="L1777">
            <v>2.31</v>
          </cell>
          <cell r="M1777">
            <v>7.44</v>
          </cell>
          <cell r="N1777">
            <v>8.2100000000000009</v>
          </cell>
          <cell r="O1777">
            <v>8.34</v>
          </cell>
          <cell r="P1777">
            <v>9.26</v>
          </cell>
          <cell r="Q1777">
            <v>8.4700000000000006</v>
          </cell>
          <cell r="R1777">
            <v>7.69</v>
          </cell>
          <cell r="S1777">
            <v>8.1300000000000008</v>
          </cell>
          <cell r="U1777">
            <v>7.44</v>
          </cell>
          <cell r="V1777">
            <v>7.76</v>
          </cell>
          <cell r="W1777">
            <v>8.6</v>
          </cell>
          <cell r="X1777">
            <v>6.67</v>
          </cell>
          <cell r="Y1777">
            <v>8.8699999999999992</v>
          </cell>
          <cell r="Z1777">
            <v>7.06</v>
          </cell>
          <cell r="AA1777">
            <v>7.84</v>
          </cell>
          <cell r="AB1777">
            <v>7.29</v>
          </cell>
          <cell r="AC1777">
            <v>8.39</v>
          </cell>
          <cell r="AD1777">
            <v>6.36</v>
          </cell>
          <cell r="AE1777">
            <v>7.5</v>
          </cell>
          <cell r="AF1777">
            <v>7.64</v>
          </cell>
          <cell r="AG1777">
            <v>6.92</v>
          </cell>
          <cell r="AH1777">
            <v>8</v>
          </cell>
          <cell r="AM1777">
            <v>6.36</v>
          </cell>
          <cell r="AN1777">
            <v>6.39</v>
          </cell>
          <cell r="AO1777">
            <v>8.57</v>
          </cell>
          <cell r="AP1777">
            <v>8.5</v>
          </cell>
          <cell r="AR1777">
            <v>225.14</v>
          </cell>
        </row>
        <row r="1778">
          <cell r="F1778" t="str">
            <v>T_CMUPER.OPERAI</v>
          </cell>
          <cell r="H1778">
            <v>7.09</v>
          </cell>
          <cell r="I1778">
            <v>5</v>
          </cell>
          <cell r="L1778">
            <v>1.29</v>
          </cell>
          <cell r="M1778">
            <v>7.2</v>
          </cell>
          <cell r="O1778">
            <v>6.94</v>
          </cell>
          <cell r="Q1778">
            <v>7.79</v>
          </cell>
          <cell r="S1778">
            <v>6.18</v>
          </cell>
          <cell r="U1778">
            <v>6.67</v>
          </cell>
          <cell r="V1778">
            <v>7.53</v>
          </cell>
          <cell r="W1778">
            <v>7.43</v>
          </cell>
          <cell r="Y1778">
            <v>7.77</v>
          </cell>
          <cell r="Z1778">
            <v>6.23</v>
          </cell>
          <cell r="AB1778">
            <v>8.7799999999999994</v>
          </cell>
          <cell r="AC1778">
            <v>7.59</v>
          </cell>
          <cell r="AE1778">
            <v>7.26</v>
          </cell>
          <cell r="AG1778">
            <v>6.53</v>
          </cell>
          <cell r="AM1778">
            <v>5.52</v>
          </cell>
          <cell r="AP1778">
            <v>7.79</v>
          </cell>
          <cell r="AR1778">
            <v>120.59</v>
          </cell>
        </row>
        <row r="1779">
          <cell r="F1779" t="str">
            <v>T_CMUPER.QUADRI</v>
          </cell>
          <cell r="G1779">
            <v>11.34</v>
          </cell>
          <cell r="H1779">
            <v>11.28</v>
          </cell>
          <cell r="I1779">
            <v>8.89</v>
          </cell>
          <cell r="J1779">
            <v>11.83</v>
          </cell>
          <cell r="L1779">
            <v>3.33</v>
          </cell>
          <cell r="M1779">
            <v>12.09</v>
          </cell>
          <cell r="N1779">
            <v>12.67</v>
          </cell>
          <cell r="O1779">
            <v>12.3</v>
          </cell>
          <cell r="P1779">
            <v>13.24</v>
          </cell>
          <cell r="Q1779">
            <v>12.33</v>
          </cell>
          <cell r="R1779">
            <v>13.11</v>
          </cell>
          <cell r="S1779">
            <v>11.73</v>
          </cell>
          <cell r="U1779">
            <v>11.35</v>
          </cell>
          <cell r="V1779">
            <v>12.2</v>
          </cell>
          <cell r="W1779">
            <v>12.79</v>
          </cell>
          <cell r="X1779">
            <v>10</v>
          </cell>
          <cell r="Y1779">
            <v>13.97</v>
          </cell>
          <cell r="Z1779">
            <v>11.44</v>
          </cell>
          <cell r="AA1779">
            <v>12</v>
          </cell>
          <cell r="AB1779">
            <v>11.85</v>
          </cell>
          <cell r="AC1779">
            <v>12.11</v>
          </cell>
          <cell r="AD1779">
            <v>15.3</v>
          </cell>
          <cell r="AE1779">
            <v>12.53</v>
          </cell>
          <cell r="AF1779">
            <v>11.83</v>
          </cell>
          <cell r="AG1779">
            <v>14.29</v>
          </cell>
          <cell r="AH1779">
            <v>18</v>
          </cell>
          <cell r="AM1779">
            <v>8.9700000000000006</v>
          </cell>
          <cell r="AN1779">
            <v>9.31</v>
          </cell>
          <cell r="AP1779">
            <v>13.33</v>
          </cell>
          <cell r="AR1779">
            <v>345.41</v>
          </cell>
        </row>
        <row r="1780">
          <cell r="F1780" t="str">
            <v>T_CON_FIN</v>
          </cell>
          <cell r="G1780">
            <v>1036</v>
          </cell>
          <cell r="H1780">
            <v>1025</v>
          </cell>
          <cell r="I1780">
            <v>39</v>
          </cell>
          <cell r="J1780">
            <v>576</v>
          </cell>
          <cell r="L1780">
            <v>95</v>
          </cell>
          <cell r="M1780">
            <v>38420</v>
          </cell>
          <cell r="N1780">
            <v>189.5</v>
          </cell>
          <cell r="O1780">
            <v>345</v>
          </cell>
          <cell r="P1780">
            <v>898</v>
          </cell>
          <cell r="Q1780">
            <v>9530</v>
          </cell>
          <cell r="R1780">
            <v>176</v>
          </cell>
          <cell r="S1780">
            <v>1455</v>
          </cell>
          <cell r="U1780">
            <v>186</v>
          </cell>
          <cell r="V1780">
            <v>2226</v>
          </cell>
          <cell r="W1780">
            <v>1817</v>
          </cell>
          <cell r="X1780">
            <v>8</v>
          </cell>
          <cell r="Y1780">
            <v>991</v>
          </cell>
          <cell r="Z1780">
            <v>1130</v>
          </cell>
          <cell r="AA1780">
            <v>153</v>
          </cell>
          <cell r="AB1780">
            <v>359</v>
          </cell>
          <cell r="AC1780">
            <v>3227</v>
          </cell>
          <cell r="AD1780">
            <v>8314.2199999999993</v>
          </cell>
          <cell r="AE1780">
            <v>73996.22</v>
          </cell>
          <cell r="AF1780">
            <v>576</v>
          </cell>
          <cell r="AG1780">
            <v>204</v>
          </cell>
          <cell r="AH1780">
            <v>8</v>
          </cell>
          <cell r="AI1780">
            <v>212</v>
          </cell>
          <cell r="AJ1780">
            <v>124</v>
          </cell>
          <cell r="AM1780">
            <v>592</v>
          </cell>
          <cell r="AN1780">
            <v>185</v>
          </cell>
          <cell r="AO1780">
            <v>949</v>
          </cell>
          <cell r="AP1780">
            <v>364</v>
          </cell>
          <cell r="AR1780">
            <v>149405.94</v>
          </cell>
        </row>
        <row r="1781">
          <cell r="F1781" t="str">
            <v>T_CON_FIN.DIRIG</v>
          </cell>
          <cell r="G1781">
            <v>3</v>
          </cell>
          <cell r="H1781">
            <v>30</v>
          </cell>
          <cell r="I1781">
            <v>1</v>
          </cell>
          <cell r="J1781">
            <v>111</v>
          </cell>
          <cell r="L1781">
            <v>1</v>
          </cell>
          <cell r="M1781">
            <v>182</v>
          </cell>
          <cell r="N1781">
            <v>14</v>
          </cell>
          <cell r="O1781">
            <v>25</v>
          </cell>
          <cell r="P1781">
            <v>35</v>
          </cell>
          <cell r="Q1781">
            <v>97</v>
          </cell>
          <cell r="R1781">
            <v>10</v>
          </cell>
          <cell r="S1781">
            <v>26</v>
          </cell>
          <cell r="U1781">
            <v>5</v>
          </cell>
          <cell r="V1781">
            <v>17</v>
          </cell>
          <cell r="W1781">
            <v>21</v>
          </cell>
          <cell r="X1781">
            <v>1</v>
          </cell>
          <cell r="Y1781">
            <v>4</v>
          </cell>
          <cell r="Z1781">
            <v>29</v>
          </cell>
          <cell r="AA1781">
            <v>6</v>
          </cell>
          <cell r="AB1781">
            <v>4</v>
          </cell>
          <cell r="AC1781">
            <v>26</v>
          </cell>
          <cell r="AD1781">
            <v>158</v>
          </cell>
          <cell r="AE1781">
            <v>874</v>
          </cell>
          <cell r="AF1781">
            <v>111</v>
          </cell>
          <cell r="AI1781">
            <v>38</v>
          </cell>
          <cell r="AJ1781">
            <v>19</v>
          </cell>
          <cell r="AM1781">
            <v>12</v>
          </cell>
          <cell r="AN1781">
            <v>1</v>
          </cell>
          <cell r="AR1781">
            <v>1861</v>
          </cell>
        </row>
        <row r="1782">
          <cell r="F1782" t="str">
            <v>T_CON_FIN.IMPIEG</v>
          </cell>
          <cell r="G1782">
            <v>981</v>
          </cell>
          <cell r="H1782">
            <v>665</v>
          </cell>
          <cell r="I1782">
            <v>27</v>
          </cell>
          <cell r="J1782">
            <v>296</v>
          </cell>
          <cell r="L1782">
            <v>26</v>
          </cell>
          <cell r="M1782">
            <v>21541</v>
          </cell>
          <cell r="N1782">
            <v>115.5</v>
          </cell>
          <cell r="O1782">
            <v>227</v>
          </cell>
          <cell r="P1782">
            <v>497</v>
          </cell>
          <cell r="Q1782">
            <v>4849</v>
          </cell>
          <cell r="R1782">
            <v>91</v>
          </cell>
          <cell r="S1782">
            <v>1101</v>
          </cell>
          <cell r="U1782">
            <v>118</v>
          </cell>
          <cell r="V1782">
            <v>1005</v>
          </cell>
          <cell r="W1782">
            <v>894</v>
          </cell>
          <cell r="X1782">
            <v>3</v>
          </cell>
          <cell r="Y1782">
            <v>498</v>
          </cell>
          <cell r="Z1782">
            <v>842</v>
          </cell>
          <cell r="AA1782">
            <v>101</v>
          </cell>
          <cell r="AB1782">
            <v>251</v>
          </cell>
          <cell r="AC1782">
            <v>1513</v>
          </cell>
          <cell r="AD1782">
            <v>7502.22</v>
          </cell>
          <cell r="AE1782">
            <v>44373.72</v>
          </cell>
          <cell r="AF1782">
            <v>296</v>
          </cell>
          <cell r="AG1782">
            <v>125</v>
          </cell>
          <cell r="AH1782">
            <v>3</v>
          </cell>
          <cell r="AI1782">
            <v>68</v>
          </cell>
          <cell r="AJ1782">
            <v>31</v>
          </cell>
          <cell r="AM1782">
            <v>167.5</v>
          </cell>
          <cell r="AN1782">
            <v>177</v>
          </cell>
          <cell r="AO1782">
            <v>949</v>
          </cell>
          <cell r="AP1782">
            <v>80</v>
          </cell>
          <cell r="AR1782">
            <v>89413.94</v>
          </cell>
        </row>
        <row r="1783">
          <cell r="F1783" t="str">
            <v>T_CON_FIN.OPERAI</v>
          </cell>
          <cell r="H1783">
            <v>55</v>
          </cell>
          <cell r="I1783">
            <v>2</v>
          </cell>
          <cell r="L1783">
            <v>62</v>
          </cell>
          <cell r="M1783">
            <v>14952</v>
          </cell>
          <cell r="O1783">
            <v>25</v>
          </cell>
          <cell r="Q1783">
            <v>3868</v>
          </cell>
          <cell r="S1783">
            <v>34</v>
          </cell>
          <cell r="U1783">
            <v>6</v>
          </cell>
          <cell r="V1783">
            <v>1032</v>
          </cell>
          <cell r="W1783">
            <v>818</v>
          </cell>
          <cell r="Y1783">
            <v>445</v>
          </cell>
          <cell r="Z1783">
            <v>139</v>
          </cell>
          <cell r="AA1783">
            <v>1</v>
          </cell>
          <cell r="AB1783">
            <v>49</v>
          </cell>
          <cell r="AC1783">
            <v>1461</v>
          </cell>
          <cell r="AE1783">
            <v>23488.5</v>
          </cell>
          <cell r="AG1783">
            <v>72</v>
          </cell>
          <cell r="AI1783">
            <v>106</v>
          </cell>
          <cell r="AJ1783">
            <v>74</v>
          </cell>
          <cell r="AM1783">
            <v>386.5</v>
          </cell>
          <cell r="AP1783">
            <v>281</v>
          </cell>
          <cell r="AR1783">
            <v>47357</v>
          </cell>
        </row>
        <row r="1784">
          <cell r="F1784" t="str">
            <v>T_CON_FIN.QUADRI</v>
          </cell>
          <cell r="G1784">
            <v>52</v>
          </cell>
          <cell r="H1784">
            <v>275</v>
          </cell>
          <cell r="I1784">
            <v>9</v>
          </cell>
          <cell r="J1784">
            <v>169</v>
          </cell>
          <cell r="L1784">
            <v>6</v>
          </cell>
          <cell r="M1784">
            <v>1745</v>
          </cell>
          <cell r="N1784">
            <v>60</v>
          </cell>
          <cell r="O1784">
            <v>68</v>
          </cell>
          <cell r="P1784">
            <v>366</v>
          </cell>
          <cell r="Q1784">
            <v>716</v>
          </cell>
          <cell r="R1784">
            <v>75</v>
          </cell>
          <cell r="S1784">
            <v>294</v>
          </cell>
          <cell r="U1784">
            <v>57</v>
          </cell>
          <cell r="V1784">
            <v>172</v>
          </cell>
          <cell r="W1784">
            <v>84</v>
          </cell>
          <cell r="X1784">
            <v>4</v>
          </cell>
          <cell r="Y1784">
            <v>44</v>
          </cell>
          <cell r="Z1784">
            <v>120</v>
          </cell>
          <cell r="AA1784">
            <v>45</v>
          </cell>
          <cell r="AB1784">
            <v>55</v>
          </cell>
          <cell r="AC1784">
            <v>227</v>
          </cell>
          <cell r="AD1784">
            <v>654</v>
          </cell>
          <cell r="AE1784">
            <v>5260</v>
          </cell>
          <cell r="AF1784">
            <v>169</v>
          </cell>
          <cell r="AG1784">
            <v>7</v>
          </cell>
          <cell r="AH1784">
            <v>5</v>
          </cell>
          <cell r="AM1784">
            <v>26</v>
          </cell>
          <cell r="AN1784">
            <v>7</v>
          </cell>
          <cell r="AP1784">
            <v>3</v>
          </cell>
          <cell r="AR1784">
            <v>10774</v>
          </cell>
        </row>
        <row r="1785">
          <cell r="F1785" t="str">
            <v>T_CON_MED</v>
          </cell>
          <cell r="G1785">
            <v>1010.5</v>
          </cell>
          <cell r="H1785">
            <v>1008</v>
          </cell>
          <cell r="I1785">
            <v>40</v>
          </cell>
          <cell r="J1785">
            <v>565</v>
          </cell>
          <cell r="L1785">
            <v>95</v>
          </cell>
          <cell r="M1785">
            <v>38181.5</v>
          </cell>
          <cell r="N1785">
            <v>188.5</v>
          </cell>
          <cell r="O1785">
            <v>341.5</v>
          </cell>
          <cell r="P1785">
            <v>893.5</v>
          </cell>
          <cell r="Q1785">
            <v>9525</v>
          </cell>
          <cell r="R1785">
            <v>175</v>
          </cell>
          <cell r="S1785">
            <v>1444.5</v>
          </cell>
          <cell r="U1785">
            <v>174</v>
          </cell>
          <cell r="V1785">
            <v>2213.0500000000002</v>
          </cell>
          <cell r="W1785">
            <v>1812</v>
          </cell>
          <cell r="X1785">
            <v>8</v>
          </cell>
          <cell r="Y1785">
            <v>989.79</v>
          </cell>
          <cell r="Z1785">
            <v>1130</v>
          </cell>
          <cell r="AA1785">
            <v>117.5</v>
          </cell>
          <cell r="AB1785">
            <v>356.5</v>
          </cell>
          <cell r="AC1785">
            <v>3227.73</v>
          </cell>
          <cell r="AD1785">
            <v>7504.38</v>
          </cell>
          <cell r="AE1785">
            <v>73619.75</v>
          </cell>
          <cell r="AF1785">
            <v>565</v>
          </cell>
          <cell r="AG1785">
            <v>203.3</v>
          </cell>
          <cell r="AH1785">
            <v>7.5</v>
          </cell>
          <cell r="AI1785">
            <v>194</v>
          </cell>
          <cell r="AJ1785">
            <v>124</v>
          </cell>
          <cell r="AM1785">
            <v>592</v>
          </cell>
          <cell r="AN1785">
            <v>185</v>
          </cell>
          <cell r="AO1785">
            <v>949</v>
          </cell>
          <cell r="AP1785">
            <v>364</v>
          </cell>
          <cell r="AR1785">
            <v>147804.5</v>
          </cell>
        </row>
        <row r="1786">
          <cell r="F1786" t="str">
            <v>T_CON_MED.DIRIG</v>
          </cell>
          <cell r="G1786">
            <v>3</v>
          </cell>
          <cell r="H1786">
            <v>30</v>
          </cell>
          <cell r="I1786">
            <v>1</v>
          </cell>
          <cell r="J1786">
            <v>110.5</v>
          </cell>
          <cell r="L1786">
            <v>1</v>
          </cell>
          <cell r="M1786">
            <v>181</v>
          </cell>
          <cell r="N1786">
            <v>14</v>
          </cell>
          <cell r="O1786">
            <v>24</v>
          </cell>
          <cell r="P1786">
            <v>35</v>
          </cell>
          <cell r="Q1786">
            <v>97</v>
          </cell>
          <cell r="R1786">
            <v>10</v>
          </cell>
          <cell r="S1786">
            <v>26</v>
          </cell>
          <cell r="U1786">
            <v>5</v>
          </cell>
          <cell r="V1786">
            <v>17</v>
          </cell>
          <cell r="W1786">
            <v>21</v>
          </cell>
          <cell r="X1786">
            <v>1</v>
          </cell>
          <cell r="Y1786">
            <v>4</v>
          </cell>
          <cell r="Z1786">
            <v>29</v>
          </cell>
          <cell r="AA1786">
            <v>5.5</v>
          </cell>
          <cell r="AB1786">
            <v>4</v>
          </cell>
          <cell r="AC1786">
            <v>26</v>
          </cell>
          <cell r="AD1786">
            <v>155.38</v>
          </cell>
          <cell r="AE1786">
            <v>870.38</v>
          </cell>
          <cell r="AF1786">
            <v>110.5</v>
          </cell>
          <cell r="AI1786">
            <v>38</v>
          </cell>
          <cell r="AJ1786">
            <v>19</v>
          </cell>
          <cell r="AM1786">
            <v>12</v>
          </cell>
          <cell r="AN1786">
            <v>1</v>
          </cell>
          <cell r="AR1786">
            <v>1851.26</v>
          </cell>
        </row>
        <row r="1787">
          <cell r="F1787" t="str">
            <v>T_CON_MED.IMPIEG</v>
          </cell>
          <cell r="G1787">
            <v>955.5</v>
          </cell>
          <cell r="H1787">
            <v>646.5</v>
          </cell>
          <cell r="I1787">
            <v>28</v>
          </cell>
          <cell r="J1787">
            <v>288</v>
          </cell>
          <cell r="L1787">
            <v>26</v>
          </cell>
          <cell r="M1787">
            <v>21312.5</v>
          </cell>
          <cell r="N1787">
            <v>114.5</v>
          </cell>
          <cell r="O1787">
            <v>225.5</v>
          </cell>
          <cell r="P1787">
            <v>494.5</v>
          </cell>
          <cell r="Q1787">
            <v>4847.5</v>
          </cell>
          <cell r="R1787">
            <v>91</v>
          </cell>
          <cell r="S1787">
            <v>1090.5</v>
          </cell>
          <cell r="U1787">
            <v>107.5</v>
          </cell>
          <cell r="V1787">
            <v>995.36</v>
          </cell>
          <cell r="W1787">
            <v>892</v>
          </cell>
          <cell r="X1787">
            <v>3</v>
          </cell>
          <cell r="Y1787">
            <v>494.79</v>
          </cell>
          <cell r="Z1787">
            <v>842</v>
          </cell>
          <cell r="AA1787">
            <v>74</v>
          </cell>
          <cell r="AB1787">
            <v>249.5</v>
          </cell>
          <cell r="AC1787">
            <v>1512.6</v>
          </cell>
          <cell r="AD1787">
            <v>6682.19</v>
          </cell>
          <cell r="AE1787">
            <v>43572.24</v>
          </cell>
          <cell r="AF1787">
            <v>288</v>
          </cell>
          <cell r="AG1787">
            <v>124.3</v>
          </cell>
          <cell r="AH1787">
            <v>2.5</v>
          </cell>
          <cell r="AI1787">
            <v>68</v>
          </cell>
          <cell r="AJ1787">
            <v>31</v>
          </cell>
          <cell r="AM1787">
            <v>167.5</v>
          </cell>
          <cell r="AN1787">
            <v>177</v>
          </cell>
          <cell r="AO1787">
            <v>949</v>
          </cell>
          <cell r="AP1787">
            <v>80</v>
          </cell>
          <cell r="AR1787">
            <v>87432.48</v>
          </cell>
        </row>
        <row r="1788">
          <cell r="F1788" t="str">
            <v>T_CON_MED.OPERAI</v>
          </cell>
          <cell r="H1788">
            <v>55</v>
          </cell>
          <cell r="I1788">
            <v>2</v>
          </cell>
          <cell r="L1788">
            <v>62</v>
          </cell>
          <cell r="M1788">
            <v>14946</v>
          </cell>
          <cell r="O1788">
            <v>24.5</v>
          </cell>
          <cell r="Q1788">
            <v>3856.5</v>
          </cell>
          <cell r="S1788">
            <v>34</v>
          </cell>
          <cell r="U1788">
            <v>6</v>
          </cell>
          <cell r="V1788">
            <v>1030.19</v>
          </cell>
          <cell r="W1788">
            <v>815</v>
          </cell>
          <cell r="Y1788">
            <v>448</v>
          </cell>
          <cell r="Z1788">
            <v>139</v>
          </cell>
          <cell r="AA1788">
            <v>0.5</v>
          </cell>
          <cell r="AB1788">
            <v>49</v>
          </cell>
          <cell r="AC1788">
            <v>1462</v>
          </cell>
          <cell r="AE1788">
            <v>23831.19</v>
          </cell>
          <cell r="AG1788">
            <v>72</v>
          </cell>
          <cell r="AI1788">
            <v>88</v>
          </cell>
          <cell r="AJ1788">
            <v>74</v>
          </cell>
          <cell r="AM1788">
            <v>386.5</v>
          </cell>
          <cell r="AP1788">
            <v>281</v>
          </cell>
          <cell r="AR1788">
            <v>47662.38</v>
          </cell>
        </row>
        <row r="1789">
          <cell r="F1789" t="str">
            <v>T_CON_MED.QUADRI</v>
          </cell>
          <cell r="G1789">
            <v>52</v>
          </cell>
          <cell r="H1789">
            <v>276.5</v>
          </cell>
          <cell r="I1789">
            <v>9</v>
          </cell>
          <cell r="J1789">
            <v>166.5</v>
          </cell>
          <cell r="L1789">
            <v>6</v>
          </cell>
          <cell r="M1789">
            <v>1742</v>
          </cell>
          <cell r="N1789">
            <v>60</v>
          </cell>
          <cell r="O1789">
            <v>67.5</v>
          </cell>
          <cell r="P1789">
            <v>364</v>
          </cell>
          <cell r="Q1789">
            <v>724</v>
          </cell>
          <cell r="R1789">
            <v>74</v>
          </cell>
          <cell r="S1789">
            <v>294</v>
          </cell>
          <cell r="U1789">
            <v>55.5</v>
          </cell>
          <cell r="V1789">
            <v>170.5</v>
          </cell>
          <cell r="W1789">
            <v>84</v>
          </cell>
          <cell r="X1789">
            <v>4</v>
          </cell>
          <cell r="Y1789">
            <v>43</v>
          </cell>
          <cell r="Z1789">
            <v>120</v>
          </cell>
          <cell r="AA1789">
            <v>37.5</v>
          </cell>
          <cell r="AB1789">
            <v>54</v>
          </cell>
          <cell r="AC1789">
            <v>227.13</v>
          </cell>
          <cell r="AD1789">
            <v>666.81</v>
          </cell>
          <cell r="AE1789">
            <v>5345.94</v>
          </cell>
          <cell r="AF1789">
            <v>166.5</v>
          </cell>
          <cell r="AG1789">
            <v>7</v>
          </cell>
          <cell r="AH1789">
            <v>5</v>
          </cell>
          <cell r="AM1789">
            <v>26</v>
          </cell>
          <cell r="AN1789">
            <v>7</v>
          </cell>
          <cell r="AP1789">
            <v>3</v>
          </cell>
          <cell r="AR1789">
            <v>10858.38</v>
          </cell>
        </row>
        <row r="1790">
          <cell r="F1790" t="str">
            <v>TC_AE_FE_2</v>
          </cell>
          <cell r="J1790">
            <v>3320.8</v>
          </cell>
          <cell r="R1790">
            <v>608.99</v>
          </cell>
          <cell r="AE1790">
            <v>3929.79</v>
          </cell>
          <cell r="AF1790">
            <v>3320.8</v>
          </cell>
          <cell r="AR1790">
            <v>11180.38</v>
          </cell>
        </row>
        <row r="1791">
          <cell r="F1791" t="str">
            <v>TC_AE_FE_2.CP</v>
          </cell>
          <cell r="J1791">
            <v>3320.8</v>
          </cell>
          <cell r="R1791">
            <v>608.99</v>
          </cell>
          <cell r="AE1791">
            <v>3929.79</v>
          </cell>
          <cell r="AF1791">
            <v>3320.8</v>
          </cell>
          <cell r="AR1791">
            <v>11180.38</v>
          </cell>
        </row>
        <row r="1792">
          <cell r="F1792" t="str">
            <v>TC_CU_EP</v>
          </cell>
          <cell r="Q1792">
            <v>19.989999999999998</v>
          </cell>
          <cell r="W1792">
            <v>13.65</v>
          </cell>
          <cell r="Y1792">
            <v>13.49</v>
          </cell>
          <cell r="AE1792">
            <v>19.54</v>
          </cell>
          <cell r="AO1792">
            <v>2.66</v>
          </cell>
          <cell r="AR1792">
            <v>69.33</v>
          </cell>
        </row>
        <row r="1793">
          <cell r="F1793" t="str">
            <v>TC_CU_EP.CARBONE</v>
          </cell>
          <cell r="Q1793">
            <v>1.93</v>
          </cell>
          <cell r="W1793">
            <v>2.5299999999999998</v>
          </cell>
          <cell r="Y1793">
            <v>2.25</v>
          </cell>
          <cell r="AE1793">
            <v>2.14</v>
          </cell>
          <cell r="AO1793">
            <v>2.66</v>
          </cell>
          <cell r="AR1793">
            <v>11.51</v>
          </cell>
        </row>
        <row r="1794">
          <cell r="F1794" t="str">
            <v>TC_CU_EP.GASOLIO</v>
          </cell>
          <cell r="Q1794">
            <v>11.73</v>
          </cell>
          <cell r="W1794">
            <v>6.42</v>
          </cell>
          <cell r="Y1794">
            <v>5.95</v>
          </cell>
          <cell r="AE1794">
            <v>11.04</v>
          </cell>
          <cell r="AR1794">
            <v>35.14</v>
          </cell>
        </row>
        <row r="1795">
          <cell r="F1795" t="str">
            <v>TC_CU_EP.METANO</v>
          </cell>
          <cell r="Q1795">
            <v>4.53</v>
          </cell>
          <cell r="W1795">
            <v>4.7</v>
          </cell>
          <cell r="Y1795">
            <v>5.28</v>
          </cell>
          <cell r="AE1795">
            <v>4.5599999999999996</v>
          </cell>
          <cell r="AR1795">
            <v>19.07</v>
          </cell>
        </row>
        <row r="1796">
          <cell r="F1796" t="str">
            <v>TC_CU_EP.ORIMULSION</v>
          </cell>
          <cell r="Q1796">
            <v>1.79</v>
          </cell>
          <cell r="AE1796">
            <v>1.79</v>
          </cell>
          <cell r="AR1796">
            <v>3.58</v>
          </cell>
        </row>
        <row r="1797">
          <cell r="F1797" t="str">
            <v>TC_CU_EP_OLIO</v>
          </cell>
          <cell r="Q1797">
            <v>7.89</v>
          </cell>
          <cell r="W1797">
            <v>8.85</v>
          </cell>
          <cell r="Y1797">
            <v>3.88</v>
          </cell>
          <cell r="AE1797">
            <v>7.91</v>
          </cell>
          <cell r="AR1797">
            <v>28.53</v>
          </cell>
        </row>
        <row r="1798">
          <cell r="F1798" t="str">
            <v>TC_CU_EP_OLIO.OLIO_INF05</v>
          </cell>
          <cell r="Q1798">
            <v>4.1900000000000004</v>
          </cell>
          <cell r="W1798">
            <v>5.1100000000000003</v>
          </cell>
          <cell r="AE1798">
            <v>4.2</v>
          </cell>
          <cell r="AR1798">
            <v>13.5</v>
          </cell>
        </row>
        <row r="1799">
          <cell r="F1799" t="str">
            <v>TC_CU_EP_OLIO.OLIO_SUP05</v>
          </cell>
          <cell r="Q1799">
            <v>3.7</v>
          </cell>
          <cell r="W1799">
            <v>3.74</v>
          </cell>
          <cell r="Y1799">
            <v>3.88</v>
          </cell>
          <cell r="AE1799">
            <v>3.72</v>
          </cell>
          <cell r="AR1799">
            <v>15.04</v>
          </cell>
        </row>
        <row r="1800">
          <cell r="F1800" t="str">
            <v>TC_CUEP_MED</v>
          </cell>
          <cell r="Q1800">
            <v>3.84</v>
          </cell>
          <cell r="W1800">
            <v>4.3499999999999996</v>
          </cell>
          <cell r="Y1800">
            <v>3.25</v>
          </cell>
          <cell r="AE1800">
            <v>3.81</v>
          </cell>
          <cell r="AO1800">
            <v>2.81</v>
          </cell>
          <cell r="AR1800">
            <v>18.059999999999999</v>
          </cell>
        </row>
        <row r="1801">
          <cell r="F1801" t="str">
            <v>TC_EP</v>
          </cell>
          <cell r="Q1801">
            <v>11697.79</v>
          </cell>
          <cell r="W1801">
            <v>1130.3699999999999</v>
          </cell>
          <cell r="Y1801">
            <v>832.21</v>
          </cell>
          <cell r="AE1801">
            <v>15194.27</v>
          </cell>
          <cell r="AO1801">
            <v>1533.9</v>
          </cell>
          <cell r="AR1801">
            <v>30388.54</v>
          </cell>
        </row>
        <row r="1802">
          <cell r="F1802" t="str">
            <v>TC_EP.CARBONE</v>
          </cell>
          <cell r="Q1802">
            <v>4316.9399999999996</v>
          </cell>
          <cell r="W1802">
            <v>89.5</v>
          </cell>
          <cell r="Y1802">
            <v>709.97</v>
          </cell>
          <cell r="AE1802">
            <v>6650.31</v>
          </cell>
          <cell r="AO1802">
            <v>1533.9</v>
          </cell>
          <cell r="AR1802">
            <v>13300.62</v>
          </cell>
        </row>
        <row r="1803">
          <cell r="F1803" t="str">
            <v>TC_EP.GASOLIO</v>
          </cell>
          <cell r="Q1803">
            <v>38.61</v>
          </cell>
          <cell r="W1803">
            <v>2.33</v>
          </cell>
          <cell r="Y1803">
            <v>3.17</v>
          </cell>
          <cell r="AE1803">
            <v>44.11</v>
          </cell>
          <cell r="AR1803">
            <v>88.22</v>
          </cell>
        </row>
        <row r="1804">
          <cell r="F1804" t="str">
            <v>TC_EP.METANO</v>
          </cell>
          <cell r="Q1804">
            <v>6802.37</v>
          </cell>
          <cell r="W1804">
            <v>1038.54</v>
          </cell>
          <cell r="Y1804">
            <v>119.07</v>
          </cell>
          <cell r="AE1804">
            <v>7959.98</v>
          </cell>
          <cell r="AR1804">
            <v>15919.96</v>
          </cell>
        </row>
        <row r="1805">
          <cell r="F1805" t="str">
            <v>TC_EP.ORIMULSION</v>
          </cell>
          <cell r="Q1805">
            <v>539.87</v>
          </cell>
          <cell r="AE1805">
            <v>539.87</v>
          </cell>
          <cell r="AR1805">
            <v>1079.74</v>
          </cell>
        </row>
        <row r="1806">
          <cell r="F1806" t="str">
            <v>TC_EP_OLIO</v>
          </cell>
          <cell r="Q1806">
            <v>6249.04</v>
          </cell>
          <cell r="W1806">
            <v>1956.95</v>
          </cell>
          <cell r="Y1806">
            <v>205.15</v>
          </cell>
          <cell r="AE1806">
            <v>8411.14</v>
          </cell>
          <cell r="AR1806">
            <v>16822.28</v>
          </cell>
        </row>
        <row r="1807">
          <cell r="F1807" t="str">
            <v>TC_EP_OLIO.OLIO_INF05</v>
          </cell>
          <cell r="Q1807">
            <v>2081.21</v>
          </cell>
          <cell r="W1807">
            <v>9.99</v>
          </cell>
          <cell r="AE1807">
            <v>2091.1999999999998</v>
          </cell>
          <cell r="AR1807">
            <v>4182.3999999999996</v>
          </cell>
        </row>
        <row r="1808">
          <cell r="F1808" t="str">
            <v>TC_EP_OLIO.OLIO_SUP05</v>
          </cell>
          <cell r="Q1808">
            <v>4167.83</v>
          </cell>
          <cell r="W1808">
            <v>1946.96</v>
          </cell>
          <cell r="Y1808">
            <v>205.15</v>
          </cell>
          <cell r="AE1808">
            <v>6319.94</v>
          </cell>
          <cell r="AR1808">
            <v>12639.88</v>
          </cell>
        </row>
        <row r="1809">
          <cell r="F1809" t="str">
            <v>TC_EP_TOT</v>
          </cell>
          <cell r="Q1809">
            <v>17946.830000000002</v>
          </cell>
          <cell r="W1809">
            <v>3087.32</v>
          </cell>
          <cell r="Y1809">
            <v>1037.3599999999999</v>
          </cell>
          <cell r="AE1809">
            <v>23605.41</v>
          </cell>
          <cell r="AO1809">
            <v>1533.9</v>
          </cell>
          <cell r="AR1809">
            <v>47210.82</v>
          </cell>
        </row>
        <row r="1810">
          <cell r="F1810" t="str">
            <v>TC_MCAL</v>
          </cell>
          <cell r="Q1810">
            <v>1.72</v>
          </cell>
          <cell r="W1810">
            <v>1.92</v>
          </cell>
          <cell r="Y1810">
            <v>1.32</v>
          </cell>
          <cell r="AE1810">
            <v>0.55000000000000004</v>
          </cell>
          <cell r="AR1810">
            <v>5.51</v>
          </cell>
        </row>
        <row r="1811">
          <cell r="F1811" t="str">
            <v>TC_MIX_U</v>
          </cell>
          <cell r="Q1811">
            <v>64.36</v>
          </cell>
          <cell r="W1811">
            <v>35.869999999999997</v>
          </cell>
          <cell r="Y1811">
            <v>81.239999999999995</v>
          </cell>
          <cell r="AE1811">
            <v>181.47</v>
          </cell>
          <cell r="AR1811">
            <v>362.94</v>
          </cell>
        </row>
        <row r="1812">
          <cell r="F1812" t="str">
            <v>TC_MIX_U.CARBONE</v>
          </cell>
          <cell r="Q1812">
            <v>25.02</v>
          </cell>
          <cell r="W1812">
            <v>3.04</v>
          </cell>
          <cell r="Y1812">
            <v>67.44</v>
          </cell>
          <cell r="AE1812">
            <v>95.5</v>
          </cell>
          <cell r="AR1812">
            <v>191</v>
          </cell>
        </row>
        <row r="1813">
          <cell r="F1813" t="str">
            <v>TC_MIX_U.GASOLIO</v>
          </cell>
          <cell r="Q1813">
            <v>0.35</v>
          </cell>
          <cell r="W1813">
            <v>0.08</v>
          </cell>
          <cell r="Y1813">
            <v>0.28000000000000003</v>
          </cell>
          <cell r="AE1813">
            <v>0.71</v>
          </cell>
          <cell r="AR1813">
            <v>1.42</v>
          </cell>
        </row>
        <row r="1814">
          <cell r="F1814" t="str">
            <v>TC_MIX_U.METANO</v>
          </cell>
          <cell r="Q1814">
            <v>35.869999999999997</v>
          </cell>
          <cell r="W1814">
            <v>32.74</v>
          </cell>
          <cell r="Y1814">
            <v>13.53</v>
          </cell>
          <cell r="AE1814">
            <v>82.15</v>
          </cell>
          <cell r="AR1814">
            <v>164.29</v>
          </cell>
        </row>
        <row r="1815">
          <cell r="F1815" t="str">
            <v>TC_MIX_U.ORIMULSION</v>
          </cell>
          <cell r="Q1815">
            <v>3.12</v>
          </cell>
          <cell r="AE1815">
            <v>3.12</v>
          </cell>
          <cell r="AR1815">
            <v>6.24</v>
          </cell>
        </row>
        <row r="1816">
          <cell r="F1816" t="str">
            <v>TC_MIX_U_OLIO</v>
          </cell>
          <cell r="Q1816">
            <v>35.65</v>
          </cell>
          <cell r="W1816">
            <v>64.13</v>
          </cell>
          <cell r="Y1816">
            <v>18.760000000000002</v>
          </cell>
          <cell r="AE1816">
            <v>118.54</v>
          </cell>
          <cell r="AR1816">
            <v>237.08</v>
          </cell>
        </row>
        <row r="1817">
          <cell r="F1817" t="str">
            <v>TC_MIX_U_OLIO.OLIO_INF05</v>
          </cell>
          <cell r="Q1817">
            <v>11.91</v>
          </cell>
          <cell r="W1817">
            <v>0.34</v>
          </cell>
          <cell r="AE1817">
            <v>12.25</v>
          </cell>
          <cell r="AR1817">
            <v>24.5</v>
          </cell>
        </row>
        <row r="1818">
          <cell r="F1818" t="str">
            <v>TC_MIX_U_OLIO.OLIO_SUP05</v>
          </cell>
          <cell r="Q1818">
            <v>23.74</v>
          </cell>
          <cell r="W1818">
            <v>63.79</v>
          </cell>
          <cell r="Y1818">
            <v>18.760000000000002</v>
          </cell>
          <cell r="AE1818">
            <v>106.29</v>
          </cell>
          <cell r="AR1818">
            <v>212.58</v>
          </cell>
        </row>
        <row r="1819">
          <cell r="F1819" t="str">
            <v>TC_PU_FC</v>
          </cell>
          <cell r="Q1819">
            <v>46108.5</v>
          </cell>
          <cell r="W1819">
            <v>34982.58</v>
          </cell>
          <cell r="Y1819">
            <v>36331.550000000003</v>
          </cell>
          <cell r="AE1819">
            <v>48070.02</v>
          </cell>
          <cell r="AR1819">
            <v>165492.65</v>
          </cell>
        </row>
        <row r="1820">
          <cell r="F1820" t="str">
            <v>TC_PU_FC.CARBONE</v>
          </cell>
          <cell r="Q1820">
            <v>5552.82</v>
          </cell>
          <cell r="W1820">
            <v>5382.75</v>
          </cell>
          <cell r="Y1820">
            <v>6469.93</v>
          </cell>
          <cell r="AE1820">
            <v>7956.68</v>
          </cell>
          <cell r="AR1820">
            <v>25362.18</v>
          </cell>
        </row>
        <row r="1821">
          <cell r="F1821" t="str">
            <v>TC_PU_FC.GASOLIO</v>
          </cell>
          <cell r="Q1821">
            <v>35170.81</v>
          </cell>
          <cell r="W1821">
            <v>29580.87</v>
          </cell>
          <cell r="Y1821">
            <v>29845.02</v>
          </cell>
          <cell r="AE1821">
            <v>34728.49</v>
          </cell>
          <cell r="AR1821">
            <v>129325.19</v>
          </cell>
        </row>
        <row r="1822">
          <cell r="F1822" t="str">
            <v>TC_PU_FC.METANO</v>
          </cell>
          <cell r="Q1822">
            <v>18.829999999999998</v>
          </cell>
          <cell r="W1822">
            <v>18.97</v>
          </cell>
          <cell r="Y1822">
            <v>16.600000000000001</v>
          </cell>
          <cell r="AE1822">
            <v>18.8</v>
          </cell>
          <cell r="AR1822">
            <v>73.2</v>
          </cell>
        </row>
        <row r="1823">
          <cell r="F1823" t="str">
            <v>TC_PU_FC.ORIMULSION</v>
          </cell>
          <cell r="Q1823">
            <v>5366.04</v>
          </cell>
          <cell r="AE1823">
            <v>5366.04</v>
          </cell>
          <cell r="AR1823">
            <v>10732.08</v>
          </cell>
        </row>
        <row r="1824">
          <cell r="F1824" t="str">
            <v>TC_PU_FC_OLIO</v>
          </cell>
          <cell r="Q1824">
            <v>36260.32</v>
          </cell>
          <cell r="W1824">
            <v>39947.15</v>
          </cell>
          <cell r="Y1824">
            <v>17887.98</v>
          </cell>
          <cell r="AE1824">
            <v>36414.85</v>
          </cell>
          <cell r="AR1824">
            <v>130510.3</v>
          </cell>
        </row>
        <row r="1825">
          <cell r="F1825" t="str">
            <v>TC_PU_FC_OLIO.OLIO_INF05</v>
          </cell>
          <cell r="Q1825">
            <v>19563.849999999999</v>
          </cell>
          <cell r="W1825">
            <v>22925.11</v>
          </cell>
          <cell r="AE1825">
            <v>19580.53</v>
          </cell>
          <cell r="AR1825">
            <v>62069.49</v>
          </cell>
        </row>
        <row r="1826">
          <cell r="F1826" t="str">
            <v>TC_PU_FC_OLIO.OLIO_SUP05</v>
          </cell>
          <cell r="Q1826">
            <v>16696.47</v>
          </cell>
          <cell r="W1826">
            <v>17022.04</v>
          </cell>
          <cell r="Y1826">
            <v>17887.98</v>
          </cell>
          <cell r="AE1826">
            <v>16834.32</v>
          </cell>
          <cell r="AR1826">
            <v>68440.81</v>
          </cell>
        </row>
        <row r="1827">
          <cell r="F1827" t="str">
            <v>TC_QC</v>
          </cell>
          <cell r="Q1827">
            <v>3331.93</v>
          </cell>
          <cell r="W1827">
            <v>299.91000000000003</v>
          </cell>
          <cell r="Y1827">
            <v>285.77999999999997</v>
          </cell>
          <cell r="AE1827">
            <v>3917.62</v>
          </cell>
          <cell r="AR1827">
            <v>7835.24</v>
          </cell>
        </row>
        <row r="1828">
          <cell r="F1828" t="str">
            <v>TC_QC.CARBONE</v>
          </cell>
          <cell r="Q1828">
            <v>1502.3</v>
          </cell>
          <cell r="W1828">
            <v>41.99</v>
          </cell>
          <cell r="Y1828">
            <v>247.26</v>
          </cell>
          <cell r="AE1828">
            <v>1791.54</v>
          </cell>
          <cell r="AR1828">
            <v>3583.09</v>
          </cell>
        </row>
        <row r="1829">
          <cell r="F1829" t="str">
            <v>TC_QC.GASOLIO</v>
          </cell>
          <cell r="Q1829">
            <v>12.88</v>
          </cell>
          <cell r="W1829">
            <v>0.51</v>
          </cell>
          <cell r="Y1829">
            <v>0.63</v>
          </cell>
          <cell r="AE1829">
            <v>14.02</v>
          </cell>
          <cell r="AR1829">
            <v>28.04</v>
          </cell>
        </row>
        <row r="1830">
          <cell r="F1830" t="str">
            <v>TC_QC.METANO</v>
          </cell>
          <cell r="Q1830">
            <v>1636.17</v>
          </cell>
          <cell r="W1830">
            <v>257.42</v>
          </cell>
          <cell r="Y1830">
            <v>37.89</v>
          </cell>
          <cell r="AE1830">
            <v>1931.47</v>
          </cell>
          <cell r="AR1830">
            <v>3862.95</v>
          </cell>
        </row>
        <row r="1831">
          <cell r="F1831" t="str">
            <v>TC_QC.ORIMULSION</v>
          </cell>
          <cell r="Q1831">
            <v>180.58</v>
          </cell>
          <cell r="AE1831">
            <v>180.58</v>
          </cell>
          <cell r="AR1831">
            <v>361.16</v>
          </cell>
        </row>
        <row r="1832">
          <cell r="F1832" t="str">
            <v>TC_QC_OLIO</v>
          </cell>
          <cell r="Q1832">
            <v>1368.95</v>
          </cell>
          <cell r="W1832">
            <v>430.2</v>
          </cell>
          <cell r="Y1832">
            <v>44.48</v>
          </cell>
          <cell r="AE1832">
            <v>1843.62</v>
          </cell>
          <cell r="AR1832">
            <v>3687.25</v>
          </cell>
        </row>
        <row r="1833">
          <cell r="F1833" t="str">
            <v>TC_QC_OLIO.OLIO_INF05</v>
          </cell>
          <cell r="Q1833">
            <v>446.18</v>
          </cell>
          <cell r="W1833">
            <v>2.2200000000000002</v>
          </cell>
          <cell r="AE1833">
            <v>448.4</v>
          </cell>
          <cell r="AR1833">
            <v>896.8</v>
          </cell>
        </row>
        <row r="1834">
          <cell r="F1834" t="str">
            <v>TC_QC_OLIO.OLIO_SUP05</v>
          </cell>
          <cell r="Q1834">
            <v>922.77</v>
          </cell>
          <cell r="W1834">
            <v>427.97</v>
          </cell>
          <cell r="Y1834">
            <v>44.48</v>
          </cell>
          <cell r="AE1834">
            <v>1395.22</v>
          </cell>
          <cell r="AR1834">
            <v>2790.44</v>
          </cell>
        </row>
        <row r="1835">
          <cell r="F1835" t="str">
            <v>TCMUPER_EB</v>
          </cell>
          <cell r="G1835">
            <v>50.53</v>
          </cell>
          <cell r="H1835">
            <v>55.39</v>
          </cell>
          <cell r="I1835">
            <v>40.32</v>
          </cell>
          <cell r="J1835">
            <v>68.88</v>
          </cell>
          <cell r="L1835">
            <v>16.93</v>
          </cell>
          <cell r="M1835">
            <v>58.33</v>
          </cell>
          <cell r="N1835">
            <v>53.02</v>
          </cell>
          <cell r="O1835">
            <v>60.07</v>
          </cell>
          <cell r="P1835">
            <v>56.5</v>
          </cell>
          <cell r="Q1835">
            <v>66.23</v>
          </cell>
          <cell r="R1835">
            <v>59.8</v>
          </cell>
          <cell r="S1835">
            <v>57.2</v>
          </cell>
          <cell r="U1835">
            <v>55.46</v>
          </cell>
          <cell r="V1835">
            <v>59.25</v>
          </cell>
          <cell r="W1835">
            <v>61.64</v>
          </cell>
          <cell r="X1835">
            <v>46.67</v>
          </cell>
          <cell r="Y1835">
            <v>61.35</v>
          </cell>
          <cell r="Z1835">
            <v>66.08</v>
          </cell>
          <cell r="AA1835">
            <v>52.57</v>
          </cell>
          <cell r="AB1835">
            <v>50.42</v>
          </cell>
          <cell r="AC1835">
            <v>65.39</v>
          </cell>
          <cell r="AD1835">
            <v>59.32</v>
          </cell>
          <cell r="AE1835">
            <v>64.510000000000005</v>
          </cell>
          <cell r="AF1835">
            <v>68.88</v>
          </cell>
          <cell r="AG1835">
            <v>27.73</v>
          </cell>
          <cell r="AH1835">
            <v>26</v>
          </cell>
          <cell r="AI1835">
            <v>54.74</v>
          </cell>
          <cell r="AJ1835">
            <v>40</v>
          </cell>
          <cell r="AM1835">
            <v>43.36</v>
          </cell>
          <cell r="AN1835">
            <v>40.28</v>
          </cell>
          <cell r="AO1835">
            <v>8.57</v>
          </cell>
          <cell r="AP1835">
            <v>29.63</v>
          </cell>
          <cell r="AR1835">
            <v>1625.05</v>
          </cell>
        </row>
        <row r="1836">
          <cell r="F1836" t="str">
            <v>TCMUPER_EB.DIRIG</v>
          </cell>
          <cell r="G1836">
            <v>32.479999999999997</v>
          </cell>
          <cell r="H1836">
            <v>28.67</v>
          </cell>
          <cell r="I1836">
            <v>20</v>
          </cell>
          <cell r="J1836">
            <v>49.41</v>
          </cell>
          <cell r="L1836">
            <v>10</v>
          </cell>
          <cell r="M1836">
            <v>31.6</v>
          </cell>
          <cell r="N1836">
            <v>32.14</v>
          </cell>
          <cell r="O1836">
            <v>32.5</v>
          </cell>
          <cell r="P1836">
            <v>34</v>
          </cell>
          <cell r="Q1836">
            <v>37.630000000000003</v>
          </cell>
          <cell r="R1836">
            <v>39</v>
          </cell>
          <cell r="S1836">
            <v>31.15</v>
          </cell>
          <cell r="U1836">
            <v>30</v>
          </cell>
          <cell r="V1836">
            <v>31.76</v>
          </cell>
          <cell r="W1836">
            <v>32.83</v>
          </cell>
          <cell r="X1836">
            <v>30</v>
          </cell>
          <cell r="Y1836">
            <v>30.75</v>
          </cell>
          <cell r="Z1836">
            <v>41.34</v>
          </cell>
          <cell r="AA1836">
            <v>32.729999999999997</v>
          </cell>
          <cell r="AB1836">
            <v>22.5</v>
          </cell>
          <cell r="AC1836">
            <v>37.31</v>
          </cell>
          <cell r="AD1836">
            <v>37.67</v>
          </cell>
          <cell r="AE1836">
            <v>37.22</v>
          </cell>
          <cell r="AF1836">
            <v>49.41</v>
          </cell>
          <cell r="AI1836">
            <v>54.74</v>
          </cell>
          <cell r="AJ1836">
            <v>40</v>
          </cell>
          <cell r="AM1836">
            <v>22.5</v>
          </cell>
          <cell r="AN1836">
            <v>24.57</v>
          </cell>
          <cell r="AR1836">
            <v>933.91</v>
          </cell>
        </row>
        <row r="1837">
          <cell r="F1837" t="str">
            <v>TCMUPER_EB.IMPIEG</v>
          </cell>
          <cell r="G1837">
            <v>6.71</v>
          </cell>
          <cell r="H1837">
            <v>8.35</v>
          </cell>
          <cell r="I1837">
            <v>6.43</v>
          </cell>
          <cell r="J1837">
            <v>7.64</v>
          </cell>
          <cell r="L1837">
            <v>2.31</v>
          </cell>
          <cell r="M1837">
            <v>7.44</v>
          </cell>
          <cell r="N1837">
            <v>8.2100000000000009</v>
          </cell>
          <cell r="O1837">
            <v>8.34</v>
          </cell>
          <cell r="P1837">
            <v>9.26</v>
          </cell>
          <cell r="Q1837">
            <v>8.4700000000000006</v>
          </cell>
          <cell r="R1837">
            <v>7.69</v>
          </cell>
          <cell r="S1837">
            <v>8.1300000000000008</v>
          </cell>
          <cell r="U1837">
            <v>7.44</v>
          </cell>
          <cell r="V1837">
            <v>7.76</v>
          </cell>
          <cell r="W1837">
            <v>8.6</v>
          </cell>
          <cell r="X1837">
            <v>6.67</v>
          </cell>
          <cell r="Y1837">
            <v>8.8699999999999992</v>
          </cell>
          <cell r="Z1837">
            <v>7.06</v>
          </cell>
          <cell r="AA1837">
            <v>7.84</v>
          </cell>
          <cell r="AB1837">
            <v>7.29</v>
          </cell>
          <cell r="AC1837">
            <v>8.39</v>
          </cell>
          <cell r="AD1837">
            <v>6.36</v>
          </cell>
          <cell r="AE1837">
            <v>7.5</v>
          </cell>
          <cell r="AF1837">
            <v>7.64</v>
          </cell>
          <cell r="AG1837">
            <v>6.92</v>
          </cell>
          <cell r="AH1837">
            <v>8</v>
          </cell>
          <cell r="AM1837">
            <v>6.36</v>
          </cell>
          <cell r="AN1837">
            <v>6.39</v>
          </cell>
          <cell r="AO1837">
            <v>8.57</v>
          </cell>
          <cell r="AP1837">
            <v>8.5</v>
          </cell>
          <cell r="AR1837">
            <v>225.14</v>
          </cell>
        </row>
        <row r="1838">
          <cell r="F1838" t="str">
            <v>TCMUPER_EB.OPERAI</v>
          </cell>
          <cell r="H1838">
            <v>7.09</v>
          </cell>
          <cell r="I1838">
            <v>5</v>
          </cell>
          <cell r="L1838">
            <v>1.29</v>
          </cell>
          <cell r="M1838">
            <v>7.2</v>
          </cell>
          <cell r="O1838">
            <v>6.94</v>
          </cell>
          <cell r="Q1838">
            <v>7.79</v>
          </cell>
          <cell r="S1838">
            <v>6.18</v>
          </cell>
          <cell r="U1838">
            <v>6.67</v>
          </cell>
          <cell r="V1838">
            <v>7.53</v>
          </cell>
          <cell r="W1838">
            <v>7.43</v>
          </cell>
          <cell r="Y1838">
            <v>7.77</v>
          </cell>
          <cell r="Z1838">
            <v>6.23</v>
          </cell>
          <cell r="AB1838">
            <v>8.7799999999999994</v>
          </cell>
          <cell r="AC1838">
            <v>7.59</v>
          </cell>
          <cell r="AE1838">
            <v>7.26</v>
          </cell>
          <cell r="AG1838">
            <v>6.53</v>
          </cell>
          <cell r="AM1838">
            <v>5.52</v>
          </cell>
          <cell r="AP1838">
            <v>7.79</v>
          </cell>
          <cell r="AR1838">
            <v>120.59</v>
          </cell>
        </row>
        <row r="1839">
          <cell r="F1839" t="str">
            <v>TCMUPER_EB.QUADRI</v>
          </cell>
          <cell r="G1839">
            <v>11.34</v>
          </cell>
          <cell r="H1839">
            <v>11.28</v>
          </cell>
          <cell r="I1839">
            <v>8.89</v>
          </cell>
          <cell r="J1839">
            <v>11.83</v>
          </cell>
          <cell r="L1839">
            <v>3.33</v>
          </cell>
          <cell r="M1839">
            <v>12.09</v>
          </cell>
          <cell r="N1839">
            <v>12.67</v>
          </cell>
          <cell r="O1839">
            <v>12.3</v>
          </cell>
          <cell r="P1839">
            <v>13.24</v>
          </cell>
          <cell r="Q1839">
            <v>12.33</v>
          </cell>
          <cell r="R1839">
            <v>13.11</v>
          </cell>
          <cell r="S1839">
            <v>11.73</v>
          </cell>
          <cell r="U1839">
            <v>11.35</v>
          </cell>
          <cell r="V1839">
            <v>12.2</v>
          </cell>
          <cell r="W1839">
            <v>12.79</v>
          </cell>
          <cell r="X1839">
            <v>10</v>
          </cell>
          <cell r="Y1839">
            <v>13.97</v>
          </cell>
          <cell r="Z1839">
            <v>11.44</v>
          </cell>
          <cell r="AA1839">
            <v>12</v>
          </cell>
          <cell r="AB1839">
            <v>11.85</v>
          </cell>
          <cell r="AC1839">
            <v>12.11</v>
          </cell>
          <cell r="AD1839">
            <v>15.3</v>
          </cell>
          <cell r="AE1839">
            <v>12.53</v>
          </cell>
          <cell r="AF1839">
            <v>11.83</v>
          </cell>
          <cell r="AG1839">
            <v>14.29</v>
          </cell>
          <cell r="AH1839">
            <v>18</v>
          </cell>
          <cell r="AM1839">
            <v>8.9700000000000006</v>
          </cell>
          <cell r="AN1839">
            <v>9.31</v>
          </cell>
          <cell r="AP1839">
            <v>13.33</v>
          </cell>
          <cell r="AR1839">
            <v>345.41</v>
          </cell>
        </row>
        <row r="1840">
          <cell r="F1840" t="str">
            <v>TCMUTOT_EB</v>
          </cell>
          <cell r="G1840">
            <v>7.03</v>
          </cell>
          <cell r="H1840">
            <v>9.69</v>
          </cell>
          <cell r="I1840">
            <v>7.25</v>
          </cell>
          <cell r="J1840">
            <v>17.04</v>
          </cell>
          <cell r="L1840">
            <v>1.79</v>
          </cell>
          <cell r="M1840">
            <v>7.67</v>
          </cell>
          <cell r="N1840">
            <v>11.41</v>
          </cell>
          <cell r="O1840">
            <v>10.72</v>
          </cell>
          <cell r="P1840">
            <v>11.85</v>
          </cell>
          <cell r="Q1840">
            <v>8.7899999999999991</v>
          </cell>
          <cell r="R1840">
            <v>11.77</v>
          </cell>
          <cell r="S1840">
            <v>9.24</v>
          </cell>
          <cell r="U1840">
            <v>9.31</v>
          </cell>
          <cell r="V1840">
            <v>8.18</v>
          </cell>
          <cell r="W1840">
            <v>8.5500000000000007</v>
          </cell>
          <cell r="X1840">
            <v>11.25</v>
          </cell>
          <cell r="Y1840">
            <v>8.68</v>
          </cell>
          <cell r="Z1840">
            <v>8.31</v>
          </cell>
          <cell r="AA1840">
            <v>10.3</v>
          </cell>
          <cell r="AB1840">
            <v>8.36</v>
          </cell>
          <cell r="AC1840">
            <v>8.52</v>
          </cell>
          <cell r="AD1840">
            <v>7.8</v>
          </cell>
          <cell r="AE1840">
            <v>8.14</v>
          </cell>
          <cell r="AF1840">
            <v>17.04</v>
          </cell>
          <cell r="AG1840">
            <v>7.03</v>
          </cell>
          <cell r="AH1840">
            <v>14.67</v>
          </cell>
          <cell r="AI1840">
            <v>10.72</v>
          </cell>
          <cell r="AJ1840">
            <v>6.13</v>
          </cell>
          <cell r="AM1840">
            <v>6.26</v>
          </cell>
          <cell r="AN1840">
            <v>6.6</v>
          </cell>
          <cell r="AO1840">
            <v>8.57</v>
          </cell>
          <cell r="AP1840">
            <v>7.99</v>
          </cell>
          <cell r="AR1840">
            <v>296.66000000000003</v>
          </cell>
        </row>
        <row r="1841">
          <cell r="F1841" t="str">
            <v>TCONFIN_EB</v>
          </cell>
          <cell r="G1841">
            <v>1036</v>
          </cell>
          <cell r="H1841">
            <v>1025</v>
          </cell>
          <cell r="I1841">
            <v>39</v>
          </cell>
          <cell r="J1841">
            <v>576</v>
          </cell>
          <cell r="L1841">
            <v>95</v>
          </cell>
          <cell r="M1841">
            <v>38420</v>
          </cell>
          <cell r="N1841">
            <v>189.5</v>
          </cell>
          <cell r="O1841">
            <v>345</v>
          </cell>
          <cell r="P1841">
            <v>898</v>
          </cell>
          <cell r="Q1841">
            <v>9530</v>
          </cell>
          <cell r="R1841">
            <v>176</v>
          </cell>
          <cell r="S1841">
            <v>1455</v>
          </cell>
          <cell r="U1841">
            <v>186</v>
          </cell>
          <cell r="V1841">
            <v>2226</v>
          </cell>
          <cell r="W1841">
            <v>1817</v>
          </cell>
          <cell r="X1841">
            <v>8</v>
          </cell>
          <cell r="Y1841">
            <v>991</v>
          </cell>
          <cell r="Z1841">
            <v>1130</v>
          </cell>
          <cell r="AA1841">
            <v>153</v>
          </cell>
          <cell r="AB1841">
            <v>359</v>
          </cell>
          <cell r="AC1841">
            <v>3227</v>
          </cell>
          <cell r="AD1841">
            <v>8314.2199999999993</v>
          </cell>
          <cell r="AE1841">
            <v>73996.22</v>
          </cell>
          <cell r="AF1841">
            <v>576</v>
          </cell>
          <cell r="AG1841">
            <v>204</v>
          </cell>
          <cell r="AH1841">
            <v>8</v>
          </cell>
          <cell r="AI1841">
            <v>212</v>
          </cell>
          <cell r="AJ1841">
            <v>124</v>
          </cell>
          <cell r="AM1841">
            <v>592</v>
          </cell>
          <cell r="AN1841">
            <v>185</v>
          </cell>
          <cell r="AO1841">
            <v>949</v>
          </cell>
          <cell r="AP1841">
            <v>364</v>
          </cell>
          <cell r="AR1841">
            <v>149405.94</v>
          </cell>
        </row>
        <row r="1842">
          <cell r="F1842" t="str">
            <v>TCONFIN_EB.DIRIG</v>
          </cell>
          <cell r="G1842">
            <v>3</v>
          </cell>
          <cell r="H1842">
            <v>30</v>
          </cell>
          <cell r="I1842">
            <v>1</v>
          </cell>
          <cell r="J1842">
            <v>111</v>
          </cell>
          <cell r="L1842">
            <v>1</v>
          </cell>
          <cell r="M1842">
            <v>182</v>
          </cell>
          <cell r="N1842">
            <v>14</v>
          </cell>
          <cell r="O1842">
            <v>25</v>
          </cell>
          <cell r="P1842">
            <v>35</v>
          </cell>
          <cell r="Q1842">
            <v>97</v>
          </cell>
          <cell r="R1842">
            <v>10</v>
          </cell>
          <cell r="S1842">
            <v>26</v>
          </cell>
          <cell r="U1842">
            <v>5</v>
          </cell>
          <cell r="V1842">
            <v>17</v>
          </cell>
          <cell r="W1842">
            <v>21</v>
          </cell>
          <cell r="X1842">
            <v>1</v>
          </cell>
          <cell r="Y1842">
            <v>4</v>
          </cell>
          <cell r="Z1842">
            <v>29</v>
          </cell>
          <cell r="AA1842">
            <v>6</v>
          </cell>
          <cell r="AB1842">
            <v>4</v>
          </cell>
          <cell r="AC1842">
            <v>26</v>
          </cell>
          <cell r="AD1842">
            <v>158</v>
          </cell>
          <cell r="AE1842">
            <v>874</v>
          </cell>
          <cell r="AF1842">
            <v>111</v>
          </cell>
          <cell r="AI1842">
            <v>38</v>
          </cell>
          <cell r="AJ1842">
            <v>19</v>
          </cell>
          <cell r="AM1842">
            <v>12</v>
          </cell>
          <cell r="AN1842">
            <v>1</v>
          </cell>
          <cell r="AR1842">
            <v>1861</v>
          </cell>
        </row>
        <row r="1843">
          <cell r="F1843" t="str">
            <v>TCONFIN_EB.IMPIEG</v>
          </cell>
          <cell r="G1843">
            <v>981</v>
          </cell>
          <cell r="H1843">
            <v>665</v>
          </cell>
          <cell r="I1843">
            <v>27</v>
          </cell>
          <cell r="J1843">
            <v>296</v>
          </cell>
          <cell r="L1843">
            <v>26</v>
          </cell>
          <cell r="M1843">
            <v>21541</v>
          </cell>
          <cell r="N1843">
            <v>115.5</v>
          </cell>
          <cell r="O1843">
            <v>227</v>
          </cell>
          <cell r="P1843">
            <v>497</v>
          </cell>
          <cell r="Q1843">
            <v>4849</v>
          </cell>
          <cell r="R1843">
            <v>91</v>
          </cell>
          <cell r="S1843">
            <v>1101</v>
          </cell>
          <cell r="U1843">
            <v>118</v>
          </cell>
          <cell r="V1843">
            <v>1005</v>
          </cell>
          <cell r="W1843">
            <v>894</v>
          </cell>
          <cell r="X1843">
            <v>3</v>
          </cell>
          <cell r="Y1843">
            <v>498</v>
          </cell>
          <cell r="Z1843">
            <v>842</v>
          </cell>
          <cell r="AA1843">
            <v>101</v>
          </cell>
          <cell r="AB1843">
            <v>251</v>
          </cell>
          <cell r="AC1843">
            <v>1513</v>
          </cell>
          <cell r="AD1843">
            <v>7502.22</v>
          </cell>
          <cell r="AE1843">
            <v>44373.72</v>
          </cell>
          <cell r="AF1843">
            <v>296</v>
          </cell>
          <cell r="AG1843">
            <v>125</v>
          </cell>
          <cell r="AH1843">
            <v>3</v>
          </cell>
          <cell r="AI1843">
            <v>68</v>
          </cell>
          <cell r="AJ1843">
            <v>31</v>
          </cell>
          <cell r="AM1843">
            <v>167.5</v>
          </cell>
          <cell r="AN1843">
            <v>177</v>
          </cell>
          <cell r="AO1843">
            <v>949</v>
          </cell>
          <cell r="AP1843">
            <v>80</v>
          </cell>
          <cell r="AR1843">
            <v>89413.94</v>
          </cell>
        </row>
        <row r="1844">
          <cell r="F1844" t="str">
            <v>TCONFIN_EB.OPERAI</v>
          </cell>
          <cell r="H1844">
            <v>55</v>
          </cell>
          <cell r="I1844">
            <v>2</v>
          </cell>
          <cell r="L1844">
            <v>62</v>
          </cell>
          <cell r="M1844">
            <v>14952</v>
          </cell>
          <cell r="O1844">
            <v>25</v>
          </cell>
          <cell r="Q1844">
            <v>3868</v>
          </cell>
          <cell r="S1844">
            <v>34</v>
          </cell>
          <cell r="U1844">
            <v>6</v>
          </cell>
          <cell r="V1844">
            <v>1032</v>
          </cell>
          <cell r="W1844">
            <v>818</v>
          </cell>
          <cell r="Y1844">
            <v>445</v>
          </cell>
          <cell r="Z1844">
            <v>139</v>
          </cell>
          <cell r="AA1844">
            <v>1</v>
          </cell>
          <cell r="AB1844">
            <v>49</v>
          </cell>
          <cell r="AC1844">
            <v>1461</v>
          </cell>
          <cell r="AE1844">
            <v>23488.5</v>
          </cell>
          <cell r="AG1844">
            <v>72</v>
          </cell>
          <cell r="AI1844">
            <v>106</v>
          </cell>
          <cell r="AJ1844">
            <v>74</v>
          </cell>
          <cell r="AM1844">
            <v>386.5</v>
          </cell>
          <cell r="AP1844">
            <v>281</v>
          </cell>
          <cell r="AR1844">
            <v>47357</v>
          </cell>
        </row>
        <row r="1845">
          <cell r="F1845" t="str">
            <v>TCONFIN_EB.QUADRI</v>
          </cell>
          <cell r="G1845">
            <v>52</v>
          </cell>
          <cell r="H1845">
            <v>275</v>
          </cell>
          <cell r="I1845">
            <v>9</v>
          </cell>
          <cell r="J1845">
            <v>169</v>
          </cell>
          <cell r="L1845">
            <v>6</v>
          </cell>
          <cell r="M1845">
            <v>1745</v>
          </cell>
          <cell r="N1845">
            <v>60</v>
          </cell>
          <cell r="O1845">
            <v>68</v>
          </cell>
          <cell r="P1845">
            <v>366</v>
          </cell>
          <cell r="Q1845">
            <v>716</v>
          </cell>
          <cell r="R1845">
            <v>75</v>
          </cell>
          <cell r="S1845">
            <v>294</v>
          </cell>
          <cell r="U1845">
            <v>57</v>
          </cell>
          <cell r="V1845">
            <v>172</v>
          </cell>
          <cell r="W1845">
            <v>84</v>
          </cell>
          <cell r="X1845">
            <v>4</v>
          </cell>
          <cell r="Y1845">
            <v>44</v>
          </cell>
          <cell r="Z1845">
            <v>120</v>
          </cell>
          <cell r="AA1845">
            <v>45</v>
          </cell>
          <cell r="AB1845">
            <v>55</v>
          </cell>
          <cell r="AC1845">
            <v>227</v>
          </cell>
          <cell r="AD1845">
            <v>654</v>
          </cell>
          <cell r="AE1845">
            <v>5260</v>
          </cell>
          <cell r="AF1845">
            <v>169</v>
          </cell>
          <cell r="AG1845">
            <v>7</v>
          </cell>
          <cell r="AH1845">
            <v>5</v>
          </cell>
          <cell r="AM1845">
            <v>26</v>
          </cell>
          <cell r="AN1845">
            <v>7</v>
          </cell>
          <cell r="AP1845">
            <v>3</v>
          </cell>
          <cell r="AR1845">
            <v>10774</v>
          </cell>
        </row>
        <row r="1846">
          <cell r="F1846" t="str">
            <v>TCONMED_EB</v>
          </cell>
          <cell r="G1846">
            <v>1010.5</v>
          </cell>
          <cell r="H1846">
            <v>1008</v>
          </cell>
          <cell r="I1846">
            <v>40</v>
          </cell>
          <cell r="J1846">
            <v>565</v>
          </cell>
          <cell r="L1846">
            <v>95</v>
          </cell>
          <cell r="M1846">
            <v>38181.5</v>
          </cell>
          <cell r="N1846">
            <v>188.5</v>
          </cell>
          <cell r="O1846">
            <v>341.5</v>
          </cell>
          <cell r="P1846">
            <v>893.5</v>
          </cell>
          <cell r="Q1846">
            <v>9525</v>
          </cell>
          <cell r="R1846">
            <v>175</v>
          </cell>
          <cell r="S1846">
            <v>1444.5</v>
          </cell>
          <cell r="U1846">
            <v>174</v>
          </cell>
          <cell r="V1846">
            <v>2213.0500000000002</v>
          </cell>
          <cell r="W1846">
            <v>1812</v>
          </cell>
          <cell r="X1846">
            <v>8</v>
          </cell>
          <cell r="Y1846">
            <v>989.79</v>
          </cell>
          <cell r="Z1846">
            <v>1130</v>
          </cell>
          <cell r="AA1846">
            <v>117.5</v>
          </cell>
          <cell r="AB1846">
            <v>356.5</v>
          </cell>
          <cell r="AC1846">
            <v>3227.73</v>
          </cell>
          <cell r="AD1846">
            <v>7504.38</v>
          </cell>
          <cell r="AE1846">
            <v>73619.75</v>
          </cell>
          <cell r="AF1846">
            <v>565</v>
          </cell>
          <cell r="AG1846">
            <v>203.3</v>
          </cell>
          <cell r="AH1846">
            <v>7.5</v>
          </cell>
          <cell r="AI1846">
            <v>194</v>
          </cell>
          <cell r="AJ1846">
            <v>124</v>
          </cell>
          <cell r="AM1846">
            <v>592</v>
          </cell>
          <cell r="AN1846">
            <v>185</v>
          </cell>
          <cell r="AO1846">
            <v>949</v>
          </cell>
          <cell r="AP1846">
            <v>364</v>
          </cell>
          <cell r="AR1846">
            <v>147804.5</v>
          </cell>
        </row>
        <row r="1847">
          <cell r="F1847" t="str">
            <v>TCONMED_EB.DIRIG</v>
          </cell>
          <cell r="G1847">
            <v>3</v>
          </cell>
          <cell r="H1847">
            <v>30</v>
          </cell>
          <cell r="I1847">
            <v>1</v>
          </cell>
          <cell r="J1847">
            <v>110.5</v>
          </cell>
          <cell r="L1847">
            <v>1</v>
          </cell>
          <cell r="M1847">
            <v>181</v>
          </cell>
          <cell r="N1847">
            <v>14</v>
          </cell>
          <cell r="O1847">
            <v>24</v>
          </cell>
          <cell r="P1847">
            <v>35</v>
          </cell>
          <cell r="Q1847">
            <v>97</v>
          </cell>
          <cell r="R1847">
            <v>10</v>
          </cell>
          <cell r="S1847">
            <v>26</v>
          </cell>
          <cell r="U1847">
            <v>5</v>
          </cell>
          <cell r="V1847">
            <v>17</v>
          </cell>
          <cell r="W1847">
            <v>21</v>
          </cell>
          <cell r="X1847">
            <v>1</v>
          </cell>
          <cell r="Y1847">
            <v>4</v>
          </cell>
          <cell r="Z1847">
            <v>29</v>
          </cell>
          <cell r="AA1847">
            <v>5.5</v>
          </cell>
          <cell r="AB1847">
            <v>4</v>
          </cell>
          <cell r="AC1847">
            <v>26</v>
          </cell>
          <cell r="AD1847">
            <v>155.38</v>
          </cell>
          <cell r="AE1847">
            <v>870.38</v>
          </cell>
          <cell r="AF1847">
            <v>110.5</v>
          </cell>
          <cell r="AI1847">
            <v>38</v>
          </cell>
          <cell r="AJ1847">
            <v>19</v>
          </cell>
          <cell r="AM1847">
            <v>12</v>
          </cell>
          <cell r="AN1847">
            <v>1</v>
          </cell>
          <cell r="AR1847">
            <v>1851.26</v>
          </cell>
        </row>
        <row r="1848">
          <cell r="F1848" t="str">
            <v>TCONMED_EB.IMPIEG</v>
          </cell>
          <cell r="G1848">
            <v>955.5</v>
          </cell>
          <cell r="H1848">
            <v>646.5</v>
          </cell>
          <cell r="I1848">
            <v>28</v>
          </cell>
          <cell r="J1848">
            <v>288</v>
          </cell>
          <cell r="L1848">
            <v>26</v>
          </cell>
          <cell r="M1848">
            <v>21312.5</v>
          </cell>
          <cell r="N1848">
            <v>114.5</v>
          </cell>
          <cell r="O1848">
            <v>225.5</v>
          </cell>
          <cell r="P1848">
            <v>494.5</v>
          </cell>
          <cell r="Q1848">
            <v>4847.5</v>
          </cell>
          <cell r="R1848">
            <v>91</v>
          </cell>
          <cell r="S1848">
            <v>1090.5</v>
          </cell>
          <cell r="U1848">
            <v>107.5</v>
          </cell>
          <cell r="V1848">
            <v>995.36</v>
          </cell>
          <cell r="W1848">
            <v>892</v>
          </cell>
          <cell r="X1848">
            <v>3</v>
          </cell>
          <cell r="Y1848">
            <v>494.79</v>
          </cell>
          <cell r="Z1848">
            <v>842</v>
          </cell>
          <cell r="AA1848">
            <v>74</v>
          </cell>
          <cell r="AB1848">
            <v>249.5</v>
          </cell>
          <cell r="AC1848">
            <v>1512.6</v>
          </cell>
          <cell r="AD1848">
            <v>6682.19</v>
          </cell>
          <cell r="AE1848">
            <v>43572.24</v>
          </cell>
          <cell r="AF1848">
            <v>288</v>
          </cell>
          <cell r="AG1848">
            <v>124.3</v>
          </cell>
          <cell r="AH1848">
            <v>2.5</v>
          </cell>
          <cell r="AI1848">
            <v>68</v>
          </cell>
          <cell r="AJ1848">
            <v>31</v>
          </cell>
          <cell r="AM1848">
            <v>167.5</v>
          </cell>
          <cell r="AN1848">
            <v>177</v>
          </cell>
          <cell r="AO1848">
            <v>949</v>
          </cell>
          <cell r="AP1848">
            <v>80</v>
          </cell>
          <cell r="AR1848">
            <v>87432.48</v>
          </cell>
        </row>
        <row r="1849">
          <cell r="F1849" t="str">
            <v>TCONMED_EB.OPERAI</v>
          </cell>
          <cell r="H1849">
            <v>55</v>
          </cell>
          <cell r="I1849">
            <v>2</v>
          </cell>
          <cell r="L1849">
            <v>62</v>
          </cell>
          <cell r="M1849">
            <v>14946</v>
          </cell>
          <cell r="O1849">
            <v>24.5</v>
          </cell>
          <cell r="Q1849">
            <v>3856.5</v>
          </cell>
          <cell r="S1849">
            <v>34</v>
          </cell>
          <cell r="U1849">
            <v>6</v>
          </cell>
          <cell r="V1849">
            <v>1030.19</v>
          </cell>
          <cell r="W1849">
            <v>815</v>
          </cell>
          <cell r="Y1849">
            <v>448</v>
          </cell>
          <cell r="Z1849">
            <v>139</v>
          </cell>
          <cell r="AA1849">
            <v>0.5</v>
          </cell>
          <cell r="AB1849">
            <v>49</v>
          </cell>
          <cell r="AC1849">
            <v>1462</v>
          </cell>
          <cell r="AE1849">
            <v>23831.19</v>
          </cell>
          <cell r="AG1849">
            <v>72</v>
          </cell>
          <cell r="AI1849">
            <v>88</v>
          </cell>
          <cell r="AJ1849">
            <v>74</v>
          </cell>
          <cell r="AM1849">
            <v>386.5</v>
          </cell>
          <cell r="AP1849">
            <v>281</v>
          </cell>
          <cell r="AR1849">
            <v>47662.38</v>
          </cell>
        </row>
        <row r="1850">
          <cell r="F1850" t="str">
            <v>TCONMED_EB.QUADRI</v>
          </cell>
          <cell r="G1850">
            <v>52</v>
          </cell>
          <cell r="H1850">
            <v>276.5</v>
          </cell>
          <cell r="I1850">
            <v>9</v>
          </cell>
          <cell r="J1850">
            <v>166.5</v>
          </cell>
          <cell r="L1850">
            <v>6</v>
          </cell>
          <cell r="M1850">
            <v>1742</v>
          </cell>
          <cell r="N1850">
            <v>60</v>
          </cell>
          <cell r="O1850">
            <v>67.5</v>
          </cell>
          <cell r="P1850">
            <v>364</v>
          </cell>
          <cell r="Q1850">
            <v>724</v>
          </cell>
          <cell r="R1850">
            <v>74</v>
          </cell>
          <cell r="S1850">
            <v>294</v>
          </cell>
          <cell r="U1850">
            <v>55.5</v>
          </cell>
          <cell r="V1850">
            <v>170.5</v>
          </cell>
          <cell r="W1850">
            <v>84</v>
          </cell>
          <cell r="X1850">
            <v>4</v>
          </cell>
          <cell r="Y1850">
            <v>43</v>
          </cell>
          <cell r="Z1850">
            <v>120</v>
          </cell>
          <cell r="AA1850">
            <v>37.5</v>
          </cell>
          <cell r="AB1850">
            <v>54</v>
          </cell>
          <cell r="AC1850">
            <v>227.13</v>
          </cell>
          <cell r="AD1850">
            <v>666.81</v>
          </cell>
          <cell r="AE1850">
            <v>5345.94</v>
          </cell>
          <cell r="AF1850">
            <v>166.5</v>
          </cell>
          <cell r="AG1850">
            <v>7</v>
          </cell>
          <cell r="AH1850">
            <v>5</v>
          </cell>
          <cell r="AM1850">
            <v>26</v>
          </cell>
          <cell r="AN1850">
            <v>7</v>
          </cell>
          <cell r="AP1850">
            <v>3</v>
          </cell>
          <cell r="AR1850">
            <v>10858.38</v>
          </cell>
        </row>
        <row r="1851">
          <cell r="F1851" t="str">
            <v>TCONS_SP</v>
          </cell>
          <cell r="Q1851">
            <v>2230.85</v>
          </cell>
          <cell r="W1851">
            <v>2266.61</v>
          </cell>
          <cell r="Y1851">
            <v>2468.11</v>
          </cell>
          <cell r="AE1851">
            <v>6965.57</v>
          </cell>
          <cell r="AR1851">
            <v>13931.14</v>
          </cell>
        </row>
        <row r="1852">
          <cell r="F1852" t="str">
            <v>TLC_TOT</v>
          </cell>
          <cell r="AD1852">
            <v>249.2</v>
          </cell>
          <cell r="AE1852">
            <v>249.2</v>
          </cell>
          <cell r="AR1852">
            <v>498.4</v>
          </cell>
        </row>
        <row r="1853">
          <cell r="F1853" t="str">
            <v>TOT_ACC_ANT</v>
          </cell>
          <cell r="G1853">
            <v>0.31</v>
          </cell>
          <cell r="I1853">
            <v>0.01</v>
          </cell>
          <cell r="J1853">
            <v>452.94</v>
          </cell>
          <cell r="M1853">
            <v>73.290000000000006</v>
          </cell>
          <cell r="N1853">
            <v>59.92</v>
          </cell>
          <cell r="O1853">
            <v>0.5</v>
          </cell>
          <cell r="P1853">
            <v>6.11</v>
          </cell>
          <cell r="Q1853">
            <v>158.63999999999999</v>
          </cell>
          <cell r="R1853">
            <v>0.05</v>
          </cell>
          <cell r="U1853">
            <v>1.4</v>
          </cell>
          <cell r="V1853">
            <v>1.38</v>
          </cell>
          <cell r="W1853">
            <v>1.07</v>
          </cell>
          <cell r="Y1853">
            <v>0.97</v>
          </cell>
          <cell r="Z1853">
            <v>1.69</v>
          </cell>
          <cell r="AA1853">
            <v>0.59</v>
          </cell>
          <cell r="AB1853">
            <v>0.24</v>
          </cell>
          <cell r="AC1853">
            <v>3.5</v>
          </cell>
          <cell r="AE1853">
            <v>547.34</v>
          </cell>
          <cell r="AF1853">
            <v>452.94</v>
          </cell>
          <cell r="AG1853">
            <v>0.08</v>
          </cell>
          <cell r="AP1853">
            <v>0.22</v>
          </cell>
          <cell r="AR1853">
            <v>1763.19</v>
          </cell>
        </row>
        <row r="1854">
          <cell r="F1854" t="str">
            <v>TOT_ACC_ANT.APE</v>
          </cell>
          <cell r="H1854">
            <v>0.04</v>
          </cell>
          <cell r="I1854">
            <v>0.01</v>
          </cell>
          <cell r="J1854">
            <v>498.88</v>
          </cell>
          <cell r="K1854">
            <v>0.01</v>
          </cell>
          <cell r="M1854">
            <v>55.09</v>
          </cell>
          <cell r="N1854">
            <v>60.46</v>
          </cell>
          <cell r="O1854">
            <v>0.5</v>
          </cell>
          <cell r="P1854">
            <v>30.82</v>
          </cell>
          <cell r="Q1854">
            <v>11.14</v>
          </cell>
          <cell r="R1854">
            <v>0.05</v>
          </cell>
          <cell r="U1854">
            <v>1.17</v>
          </cell>
          <cell r="V1854">
            <v>1.1399999999999999</v>
          </cell>
          <cell r="W1854">
            <v>0.3</v>
          </cell>
          <cell r="Y1854">
            <v>0.64</v>
          </cell>
          <cell r="AA1854">
            <v>0.74</v>
          </cell>
          <cell r="AB1854">
            <v>0.3</v>
          </cell>
          <cell r="AC1854">
            <v>3.71</v>
          </cell>
          <cell r="AE1854">
            <v>654.14</v>
          </cell>
          <cell r="AF1854">
            <v>498.88</v>
          </cell>
          <cell r="AR1854">
            <v>1818.02</v>
          </cell>
        </row>
        <row r="1855">
          <cell r="F1855" t="str">
            <v>TOT_ACC_ANT.CHI</v>
          </cell>
          <cell r="G1855">
            <v>0.31</v>
          </cell>
          <cell r="I1855">
            <v>0.01</v>
          </cell>
          <cell r="J1855">
            <v>452.94</v>
          </cell>
          <cell r="M1855">
            <v>73.290000000000006</v>
          </cell>
          <cell r="N1855">
            <v>59.92</v>
          </cell>
          <cell r="O1855">
            <v>0.5</v>
          </cell>
          <cell r="P1855">
            <v>6.11</v>
          </cell>
          <cell r="Q1855">
            <v>158.63999999999999</v>
          </cell>
          <cell r="R1855">
            <v>0.05</v>
          </cell>
          <cell r="U1855">
            <v>1.4</v>
          </cell>
          <cell r="V1855">
            <v>1.38</v>
          </cell>
          <cell r="W1855">
            <v>1.07</v>
          </cell>
          <cell r="Y1855">
            <v>0.97</v>
          </cell>
          <cell r="Z1855">
            <v>1.69</v>
          </cell>
          <cell r="AA1855">
            <v>0.59</v>
          </cell>
          <cell r="AB1855">
            <v>0.24</v>
          </cell>
          <cell r="AC1855">
            <v>3.5</v>
          </cell>
          <cell r="AE1855">
            <v>547.34</v>
          </cell>
          <cell r="AF1855">
            <v>452.94</v>
          </cell>
          <cell r="AG1855">
            <v>0.08</v>
          </cell>
          <cell r="AP1855">
            <v>0.22</v>
          </cell>
          <cell r="AR1855">
            <v>1763.19</v>
          </cell>
        </row>
        <row r="1856">
          <cell r="F1856" t="str">
            <v>TOT_ACC_ANT.MOV</v>
          </cell>
          <cell r="G1856">
            <v>0.31</v>
          </cell>
          <cell r="H1856">
            <v>-0.04</v>
          </cell>
          <cell r="J1856">
            <v>-45.94</v>
          </cell>
          <cell r="K1856">
            <v>-0.01</v>
          </cell>
          <cell r="M1856">
            <v>18.2</v>
          </cell>
          <cell r="N1856">
            <v>-0.54</v>
          </cell>
          <cell r="P1856">
            <v>-24.71</v>
          </cell>
          <cell r="Q1856">
            <v>147.5</v>
          </cell>
          <cell r="U1856">
            <v>0.23</v>
          </cell>
          <cell r="V1856">
            <v>0.24</v>
          </cell>
          <cell r="W1856">
            <v>0.77</v>
          </cell>
          <cell r="Y1856">
            <v>0.33</v>
          </cell>
          <cell r="Z1856">
            <v>1.69</v>
          </cell>
          <cell r="AA1856">
            <v>-0.15</v>
          </cell>
          <cell r="AB1856">
            <v>-0.06</v>
          </cell>
          <cell r="AC1856">
            <v>-0.21</v>
          </cell>
          <cell r="AE1856">
            <v>-106.8</v>
          </cell>
          <cell r="AF1856">
            <v>-45.94</v>
          </cell>
          <cell r="AG1856">
            <v>0.08</v>
          </cell>
          <cell r="AP1856">
            <v>0.22</v>
          </cell>
          <cell r="AR1856">
            <v>-54.83</v>
          </cell>
        </row>
        <row r="1857">
          <cell r="F1857" t="str">
            <v>TOT_ACC_ANT.STO</v>
          </cell>
          <cell r="G1857">
            <v>0.31</v>
          </cell>
          <cell r="I1857">
            <v>0.01</v>
          </cell>
          <cell r="J1857">
            <v>452.94</v>
          </cell>
          <cell r="M1857">
            <v>73.290000000000006</v>
          </cell>
          <cell r="N1857">
            <v>59.92</v>
          </cell>
          <cell r="O1857">
            <v>0.5</v>
          </cell>
          <cell r="P1857">
            <v>6.11</v>
          </cell>
          <cell r="Q1857">
            <v>158.63999999999999</v>
          </cell>
          <cell r="R1857">
            <v>0.05</v>
          </cell>
          <cell r="U1857">
            <v>1.4</v>
          </cell>
          <cell r="V1857">
            <v>1.38</v>
          </cell>
          <cell r="W1857">
            <v>1.07</v>
          </cell>
          <cell r="Y1857">
            <v>0.97</v>
          </cell>
          <cell r="Z1857">
            <v>1.69</v>
          </cell>
          <cell r="AA1857">
            <v>0.59</v>
          </cell>
          <cell r="AB1857">
            <v>0.24</v>
          </cell>
          <cell r="AC1857">
            <v>3.5</v>
          </cell>
          <cell r="AE1857">
            <v>547.34</v>
          </cell>
          <cell r="AF1857">
            <v>452.94</v>
          </cell>
          <cell r="AG1857">
            <v>0.08</v>
          </cell>
          <cell r="AP1857">
            <v>0.22</v>
          </cell>
          <cell r="AR1857">
            <v>1763.19</v>
          </cell>
        </row>
        <row r="1858">
          <cell r="F1858" t="str">
            <v>UTI_PER_NUOVO</v>
          </cell>
          <cell r="M1858">
            <v>-600.29</v>
          </cell>
          <cell r="Q1858">
            <v>-483.37</v>
          </cell>
          <cell r="V1858">
            <v>-23.65</v>
          </cell>
          <cell r="W1858">
            <v>-41.1</v>
          </cell>
          <cell r="Z1858">
            <v>-22.76</v>
          </cell>
          <cell r="AB1858">
            <v>0.06</v>
          </cell>
          <cell r="AC1858">
            <v>-6.72</v>
          </cell>
          <cell r="AE1858">
            <v>-1177.83</v>
          </cell>
          <cell r="AR1858">
            <v>-2355.66</v>
          </cell>
        </row>
        <row r="1859">
          <cell r="F1859" t="str">
            <v>UTI_PER_NUOVO.AM</v>
          </cell>
          <cell r="L1859">
            <v>0.17</v>
          </cell>
          <cell r="AE1859">
            <v>0.17</v>
          </cell>
          <cell r="AR1859">
            <v>0.34</v>
          </cell>
        </row>
        <row r="1860">
          <cell r="F1860" t="str">
            <v>UTI_PER_NUOVO.CHI</v>
          </cell>
          <cell r="M1860">
            <v>-600.29</v>
          </cell>
          <cell r="Q1860">
            <v>-483.37</v>
          </cell>
          <cell r="V1860">
            <v>-23.65</v>
          </cell>
          <cell r="W1860">
            <v>-41.1</v>
          </cell>
          <cell r="Z1860">
            <v>-22.76</v>
          </cell>
          <cell r="AB1860">
            <v>0.06</v>
          </cell>
          <cell r="AC1860">
            <v>-6.72</v>
          </cell>
          <cell r="AE1860">
            <v>-1177.83</v>
          </cell>
          <cell r="AR1860">
            <v>-2355.66</v>
          </cell>
        </row>
        <row r="1861">
          <cell r="F1861" t="str">
            <v>UTI_PER_NUOVO.DIV</v>
          </cell>
          <cell r="Z1861">
            <v>22.76</v>
          </cell>
          <cell r="AE1861">
            <v>22.76</v>
          </cell>
          <cell r="AR1861">
            <v>45.52</v>
          </cell>
        </row>
        <row r="1862">
          <cell r="F1862" t="str">
            <v>UTI_PER_NUOVO.STO</v>
          </cell>
          <cell r="M1862">
            <v>-600.29</v>
          </cell>
          <cell r="Q1862">
            <v>-483.37</v>
          </cell>
          <cell r="V1862">
            <v>-23.65</v>
          </cell>
          <cell r="W1862">
            <v>-41.1</v>
          </cell>
          <cell r="Z1862">
            <v>-22.76</v>
          </cell>
          <cell r="AB1862">
            <v>0.06</v>
          </cell>
          <cell r="AC1862">
            <v>-6.72</v>
          </cell>
          <cell r="AE1862">
            <v>-1177.83</v>
          </cell>
          <cell r="AR1862">
            <v>-2355.66</v>
          </cell>
        </row>
        <row r="1863">
          <cell r="F1863" t="str">
            <v>UTI_TZ</v>
          </cell>
          <cell r="N1863">
            <v>1.38</v>
          </cell>
          <cell r="AE1863">
            <v>-40.520000000000003</v>
          </cell>
          <cell r="AI1863">
            <v>-0.13</v>
          </cell>
          <cell r="AJ1863">
            <v>-0.79</v>
          </cell>
          <cell r="AR1863">
            <v>-40.06</v>
          </cell>
        </row>
        <row r="1864">
          <cell r="F1864" t="str">
            <v>UTILE</v>
          </cell>
          <cell r="G1864">
            <v>1.21</v>
          </cell>
          <cell r="H1864">
            <v>-0.35</v>
          </cell>
          <cell r="I1864">
            <v>-0.36</v>
          </cell>
          <cell r="J1864">
            <v>-79.739999999999995</v>
          </cell>
          <cell r="K1864">
            <v>-0.17</v>
          </cell>
          <cell r="L1864">
            <v>-1.95</v>
          </cell>
          <cell r="M1864">
            <v>251.84</v>
          </cell>
          <cell r="N1864">
            <v>11.96</v>
          </cell>
          <cell r="O1864">
            <v>-3.24</v>
          </cell>
          <cell r="P1864">
            <v>2.15</v>
          </cell>
          <cell r="Q1864">
            <v>315.99</v>
          </cell>
          <cell r="R1864">
            <v>-2.42</v>
          </cell>
          <cell r="S1864">
            <v>3.86</v>
          </cell>
          <cell r="T1864">
            <v>0.21</v>
          </cell>
          <cell r="U1864">
            <v>0.13</v>
          </cell>
          <cell r="V1864">
            <v>29.63</v>
          </cell>
          <cell r="W1864">
            <v>35.15</v>
          </cell>
          <cell r="X1864">
            <v>0.1</v>
          </cell>
          <cell r="Y1864">
            <v>7.2</v>
          </cell>
          <cell r="Z1864">
            <v>4.17</v>
          </cell>
          <cell r="AA1864">
            <v>-0.77</v>
          </cell>
          <cell r="AB1864">
            <v>2.39</v>
          </cell>
          <cell r="AC1864">
            <v>38.21</v>
          </cell>
          <cell r="AD1864">
            <v>-185.21</v>
          </cell>
          <cell r="AE1864">
            <v>369.5</v>
          </cell>
          <cell r="AF1864">
            <v>-79.739999999999995</v>
          </cell>
          <cell r="AG1864">
            <v>-0.44</v>
          </cell>
          <cell r="AH1864">
            <v>7.0000000000000007E-2</v>
          </cell>
          <cell r="AI1864">
            <v>2.89</v>
          </cell>
          <cell r="AJ1864">
            <v>7.0000000000000007E-2</v>
          </cell>
          <cell r="AK1864">
            <v>-340.35</v>
          </cell>
          <cell r="AL1864">
            <v>-6.95</v>
          </cell>
          <cell r="AM1864">
            <v>-2.7</v>
          </cell>
          <cell r="AN1864">
            <v>6.18</v>
          </cell>
          <cell r="AO1864">
            <v>35.799999999999997</v>
          </cell>
          <cell r="AQ1864">
            <v>-0.84</v>
          </cell>
          <cell r="AR1864">
            <v>413.48</v>
          </cell>
        </row>
        <row r="1865">
          <cell r="F1865" t="str">
            <v>UTILE_EB</v>
          </cell>
          <cell r="G1865">
            <v>1.21</v>
          </cell>
          <cell r="H1865">
            <v>-0.35</v>
          </cell>
          <cell r="I1865">
            <v>-0.36</v>
          </cell>
          <cell r="J1865">
            <v>-79.739999999999995</v>
          </cell>
          <cell r="K1865">
            <v>-0.17</v>
          </cell>
          <cell r="L1865">
            <v>-1.95</v>
          </cell>
          <cell r="M1865">
            <v>251.84</v>
          </cell>
          <cell r="N1865">
            <v>11.96</v>
          </cell>
          <cell r="O1865">
            <v>-3.24</v>
          </cell>
          <cell r="P1865">
            <v>2.15</v>
          </cell>
          <cell r="Q1865">
            <v>315.99</v>
          </cell>
          <cell r="R1865">
            <v>-2.42</v>
          </cell>
          <cell r="S1865">
            <v>3.86</v>
          </cell>
          <cell r="T1865">
            <v>0.21</v>
          </cell>
          <cell r="U1865">
            <v>0.13</v>
          </cell>
          <cell r="V1865">
            <v>29.63</v>
          </cell>
          <cell r="W1865">
            <v>35.15</v>
          </cell>
          <cell r="X1865">
            <v>0.1</v>
          </cell>
          <cell r="Y1865">
            <v>7.2</v>
          </cell>
          <cell r="Z1865">
            <v>4.17</v>
          </cell>
          <cell r="AA1865">
            <v>-0.77</v>
          </cell>
          <cell r="AB1865">
            <v>2.39</v>
          </cell>
          <cell r="AC1865">
            <v>38.21</v>
          </cell>
          <cell r="AD1865">
            <v>-185.21</v>
          </cell>
          <cell r="AE1865">
            <v>369.5</v>
          </cell>
          <cell r="AF1865">
            <v>-79.739999999999995</v>
          </cell>
          <cell r="AG1865">
            <v>-0.44</v>
          </cell>
          <cell r="AH1865">
            <v>7.0000000000000007E-2</v>
          </cell>
          <cell r="AI1865">
            <v>2.89</v>
          </cell>
          <cell r="AJ1865">
            <v>7.0000000000000007E-2</v>
          </cell>
          <cell r="AK1865">
            <v>-340.35</v>
          </cell>
          <cell r="AL1865">
            <v>-6.95</v>
          </cell>
          <cell r="AM1865">
            <v>-2.7</v>
          </cell>
          <cell r="AN1865">
            <v>6.18</v>
          </cell>
          <cell r="AO1865">
            <v>35.799999999999997</v>
          </cell>
          <cell r="AQ1865">
            <v>-0.84</v>
          </cell>
          <cell r="AR1865">
            <v>413.48</v>
          </cell>
        </row>
        <row r="1866">
          <cell r="F1866" t="str">
            <v>UTILE_TZ</v>
          </cell>
          <cell r="N1866">
            <v>1.38</v>
          </cell>
          <cell r="O1866">
            <v>0.02</v>
          </cell>
          <cell r="AE1866">
            <v>-40.380000000000003</v>
          </cell>
          <cell r="AI1866">
            <v>-0.01</v>
          </cell>
          <cell r="AJ1866">
            <v>-0.79</v>
          </cell>
          <cell r="AR1866">
            <v>-39.78</v>
          </cell>
        </row>
        <row r="1867">
          <cell r="F1867" t="str">
            <v>UTILE_TZ.CHI</v>
          </cell>
          <cell r="N1867">
            <v>1.38</v>
          </cell>
          <cell r="O1867">
            <v>0.02</v>
          </cell>
          <cell r="AE1867">
            <v>-40.380000000000003</v>
          </cell>
          <cell r="AI1867">
            <v>-0.01</v>
          </cell>
          <cell r="AJ1867">
            <v>-0.79</v>
          </cell>
          <cell r="AR1867">
            <v>-39.78</v>
          </cell>
        </row>
        <row r="1868">
          <cell r="F1868" t="str">
            <v>UTILE_TZ.STO</v>
          </cell>
          <cell r="N1868">
            <v>1.38</v>
          </cell>
          <cell r="O1868">
            <v>0.02</v>
          </cell>
          <cell r="AE1868">
            <v>-40.380000000000003</v>
          </cell>
          <cell r="AI1868">
            <v>-0.01</v>
          </cell>
          <cell r="AJ1868">
            <v>-0.79</v>
          </cell>
          <cell r="AR1868">
            <v>-39.78</v>
          </cell>
        </row>
        <row r="1869">
          <cell r="F1869" t="str">
            <v>UTILE_TZ.UTILE</v>
          </cell>
          <cell r="N1869">
            <v>1.38</v>
          </cell>
          <cell r="AE1869">
            <v>-40.520000000000003</v>
          </cell>
          <cell r="AI1869">
            <v>-0.13</v>
          </cell>
          <cell r="AJ1869">
            <v>-0.79</v>
          </cell>
          <cell r="AR1869">
            <v>-40.06</v>
          </cell>
        </row>
        <row r="1870">
          <cell r="F1870" t="str">
            <v>UTILE_TZ_I</v>
          </cell>
          <cell r="AE1870">
            <v>-0.8</v>
          </cell>
          <cell r="AI1870">
            <v>-0.01</v>
          </cell>
          <cell r="AJ1870">
            <v>-0.79</v>
          </cell>
          <cell r="AR1870">
            <v>-1.6</v>
          </cell>
        </row>
        <row r="1871">
          <cell r="F1871" t="str">
            <v>UTILE_TZ_I.CHI</v>
          </cell>
          <cell r="AE1871">
            <v>-0.8</v>
          </cell>
          <cell r="AI1871">
            <v>-0.01</v>
          </cell>
          <cell r="AJ1871">
            <v>-0.79</v>
          </cell>
          <cell r="AR1871">
            <v>-1.6</v>
          </cell>
        </row>
        <row r="1872">
          <cell r="F1872" t="str">
            <v>UTILE_TZ_I.STO</v>
          </cell>
          <cell r="AE1872">
            <v>-0.8</v>
          </cell>
          <cell r="AI1872">
            <v>-0.01</v>
          </cell>
          <cell r="AJ1872">
            <v>-0.79</v>
          </cell>
          <cell r="AR1872">
            <v>-1.6</v>
          </cell>
        </row>
        <row r="1873">
          <cell r="F1873" t="str">
            <v>UTILE_TZ_I.UTILE</v>
          </cell>
          <cell r="AE1873">
            <v>-0.92</v>
          </cell>
          <cell r="AI1873">
            <v>-0.13</v>
          </cell>
          <cell r="AJ1873">
            <v>-0.79</v>
          </cell>
          <cell r="AR1873">
            <v>-1.84</v>
          </cell>
        </row>
        <row r="1874">
          <cell r="F1874" t="str">
            <v>UTILE_TZ_TOT</v>
          </cell>
          <cell r="N1874">
            <v>1.38</v>
          </cell>
          <cell r="O1874">
            <v>0.02</v>
          </cell>
          <cell r="AE1874">
            <v>-41.18</v>
          </cell>
          <cell r="AI1874">
            <v>-0.02</v>
          </cell>
          <cell r="AJ1874">
            <v>-1.58</v>
          </cell>
          <cell r="AR1874">
            <v>-41.38</v>
          </cell>
        </row>
        <row r="1875">
          <cell r="F1875" t="str">
            <v>UTITZ_EB</v>
          </cell>
          <cell r="N1875">
            <v>1.38</v>
          </cell>
          <cell r="O1875">
            <v>0.02</v>
          </cell>
          <cell r="AE1875">
            <v>-40.380000000000003</v>
          </cell>
          <cell r="AI1875">
            <v>-0.01</v>
          </cell>
          <cell r="AJ1875">
            <v>-0.79</v>
          </cell>
          <cell r="AR1875">
            <v>-39.78</v>
          </cell>
        </row>
        <row r="1876">
          <cell r="F1876" t="str">
            <v>VAL_REA_IMM_MAT</v>
          </cell>
          <cell r="S1876">
            <v>3.53</v>
          </cell>
          <cell r="W1876">
            <v>2.74</v>
          </cell>
          <cell r="AE1876">
            <v>6.27</v>
          </cell>
          <cell r="AR1876">
            <v>12.54</v>
          </cell>
        </row>
        <row r="1877">
          <cell r="F1877" t="str">
            <v>VAR_CCN</v>
          </cell>
          <cell r="G1877">
            <v>-21.72</v>
          </cell>
          <cell r="H1877">
            <v>8.19</v>
          </cell>
          <cell r="K1877">
            <v>-9.24</v>
          </cell>
          <cell r="N1877">
            <v>144.57</v>
          </cell>
          <cell r="O1877">
            <v>-10.19</v>
          </cell>
          <cell r="P1877">
            <v>-197.61</v>
          </cell>
          <cell r="R1877">
            <v>9.18</v>
          </cell>
          <cell r="S1877">
            <v>-9.66</v>
          </cell>
          <cell r="U1877">
            <v>-0.22</v>
          </cell>
          <cell r="V1877">
            <v>26.96</v>
          </cell>
          <cell r="W1877">
            <v>-2.81</v>
          </cell>
          <cell r="X1877">
            <v>53.55</v>
          </cell>
          <cell r="Y1877">
            <v>12.39</v>
          </cell>
          <cell r="Z1877">
            <v>-13.18</v>
          </cell>
          <cell r="AA1877">
            <v>-6.12</v>
          </cell>
          <cell r="AB1877">
            <v>-57.83</v>
          </cell>
          <cell r="AD1877">
            <v>1071.71</v>
          </cell>
          <cell r="AE1877">
            <v>938.97</v>
          </cell>
          <cell r="AG1877">
            <v>1.5</v>
          </cell>
          <cell r="AH1877">
            <v>0.23</v>
          </cell>
          <cell r="AM1877">
            <v>-12.57</v>
          </cell>
          <cell r="AN1877">
            <v>-34.630000000000003</v>
          </cell>
          <cell r="AP1877">
            <v>-6.26</v>
          </cell>
          <cell r="AQ1877">
            <v>-7.27</v>
          </cell>
          <cell r="AR1877">
            <v>1877.94</v>
          </cell>
        </row>
        <row r="1878">
          <cell r="F1878" t="str">
            <v>VAR_MA</v>
          </cell>
          <cell r="J1878">
            <v>0.66</v>
          </cell>
          <cell r="M1878">
            <v>0.12</v>
          </cell>
          <cell r="N1878">
            <v>0.03</v>
          </cell>
          <cell r="O1878">
            <v>-0.14000000000000001</v>
          </cell>
          <cell r="V1878">
            <v>-1.1399999999999999</v>
          </cell>
          <cell r="W1878">
            <v>-0.01</v>
          </cell>
          <cell r="Y1878">
            <v>0.2</v>
          </cell>
          <cell r="AE1878">
            <v>-0.37</v>
          </cell>
          <cell r="AF1878">
            <v>0.66</v>
          </cell>
          <cell r="AG1878">
            <v>0</v>
          </cell>
          <cell r="AM1878">
            <v>0.04</v>
          </cell>
          <cell r="AR1878">
            <v>5.00000000000001E-2</v>
          </cell>
        </row>
        <row r="1879">
          <cell r="F1879" t="str">
            <v>VAR_MA.ESERCIZIO</v>
          </cell>
          <cell r="J1879">
            <v>0.66</v>
          </cell>
          <cell r="N1879">
            <v>0.03</v>
          </cell>
          <cell r="O1879">
            <v>-0.14000000000000001</v>
          </cell>
          <cell r="V1879">
            <v>-1.1399999999999999</v>
          </cell>
          <cell r="W1879">
            <v>-0.01</v>
          </cell>
          <cell r="Y1879">
            <v>0.2</v>
          </cell>
          <cell r="AE1879">
            <v>-0.37</v>
          </cell>
          <cell r="AF1879">
            <v>0.66</v>
          </cell>
          <cell r="AG1879">
            <v>0</v>
          </cell>
          <cell r="AM1879">
            <v>0.04</v>
          </cell>
          <cell r="AR1879">
            <v>-6.9999999999999798E-2</v>
          </cell>
        </row>
        <row r="1880">
          <cell r="F1880" t="str">
            <v>VAR_MA.LIC</v>
          </cell>
          <cell r="M1880">
            <v>0.12</v>
          </cell>
          <cell r="AR1880">
            <v>0.12</v>
          </cell>
        </row>
        <row r="1881">
          <cell r="F1881" t="str">
            <v>VARCCN_EB</v>
          </cell>
          <cell r="G1881">
            <v>-21.72</v>
          </cell>
          <cell r="H1881">
            <v>8.19</v>
          </cell>
          <cell r="K1881">
            <v>-9.24</v>
          </cell>
          <cell r="N1881">
            <v>144.57</v>
          </cell>
          <cell r="O1881">
            <v>-10.19</v>
          </cell>
          <cell r="P1881">
            <v>-197.61</v>
          </cell>
          <cell r="R1881">
            <v>9.18</v>
          </cell>
          <cell r="S1881">
            <v>-9.66</v>
          </cell>
          <cell r="U1881">
            <v>-0.22</v>
          </cell>
          <cell r="V1881">
            <v>26.96</v>
          </cell>
          <cell r="W1881">
            <v>-2.81</v>
          </cell>
          <cell r="X1881">
            <v>53.55</v>
          </cell>
          <cell r="Y1881">
            <v>12.39</v>
          </cell>
          <cell r="Z1881">
            <v>-13.18</v>
          </cell>
          <cell r="AA1881">
            <v>-6.12</v>
          </cell>
          <cell r="AB1881">
            <v>-57.83</v>
          </cell>
          <cell r="AD1881">
            <v>1071.71</v>
          </cell>
          <cell r="AE1881">
            <v>938.97</v>
          </cell>
          <cell r="AG1881">
            <v>1.5</v>
          </cell>
          <cell r="AH1881">
            <v>0.23</v>
          </cell>
          <cell r="AM1881">
            <v>-12.57</v>
          </cell>
          <cell r="AN1881">
            <v>-34.630000000000003</v>
          </cell>
          <cell r="AP1881">
            <v>-6.26</v>
          </cell>
          <cell r="AQ1881">
            <v>-7.27</v>
          </cell>
          <cell r="AR1881">
            <v>1877.94</v>
          </cell>
        </row>
        <row r="1882">
          <cell r="F1882" t="str">
            <v>VRIM_TOT</v>
          </cell>
          <cell r="Q1882">
            <v>-15.93</v>
          </cell>
          <cell r="W1882">
            <v>18.41</v>
          </cell>
          <cell r="Y1882">
            <v>0.37</v>
          </cell>
          <cell r="AE1882">
            <v>-0.06</v>
          </cell>
          <cell r="AO1882">
            <v>-2.91</v>
          </cell>
          <cell r="AR1882">
            <v>-0.12</v>
          </cell>
        </row>
        <row r="1883">
          <cell r="F1883" t="str">
            <v>VRIMT</v>
          </cell>
          <cell r="N1883">
            <v>0.63</v>
          </cell>
          <cell r="AE1883">
            <v>0.63</v>
          </cell>
          <cell r="AR1883">
            <v>1.26</v>
          </cell>
        </row>
        <row r="1884">
          <cell r="F1884" t="str">
            <v>VRIMT.CARBONE</v>
          </cell>
          <cell r="N1884">
            <v>1.1000000000000001</v>
          </cell>
          <cell r="AE1884">
            <v>1.1000000000000001</v>
          </cell>
          <cell r="AR1884">
            <v>2.2000000000000002</v>
          </cell>
        </row>
        <row r="1885">
          <cell r="F1885" t="str">
            <v>VRIMT.ORIMULSION</v>
          </cell>
          <cell r="N1885">
            <v>-0.47</v>
          </cell>
          <cell r="AE1885">
            <v>-0.47</v>
          </cell>
          <cell r="AR1885">
            <v>-0.94</v>
          </cell>
        </row>
        <row r="1886">
          <cell r="F1886" t="str">
            <v>VRIMT_TOT</v>
          </cell>
          <cell r="N1886">
            <v>0.63</v>
          </cell>
          <cell r="AE1886">
            <v>0.63</v>
          </cell>
          <cell r="AR1886">
            <v>1.26</v>
          </cell>
        </row>
        <row r="1887">
          <cell r="F1887" t="str">
            <v>VV_EN</v>
          </cell>
          <cell r="R1887">
            <v>4676.97</v>
          </cell>
          <cell r="AE1887">
            <v>4676.97</v>
          </cell>
          <cell r="AR1887">
            <v>9353.94</v>
          </cell>
        </row>
        <row r="1888">
          <cell r="F1888" t="str">
            <v>CCOP_COMB_TOT</v>
          </cell>
          <cell r="N1888">
            <v>1.57</v>
          </cell>
          <cell r="AR1888">
            <v>1.57</v>
          </cell>
        </row>
        <row r="1889">
          <cell r="F1889" t="str">
            <v>PART_GR.AM.EDIS_GAS</v>
          </cell>
          <cell r="J1889">
            <v>0.1</v>
          </cell>
          <cell r="AF1889">
            <v>0.1</v>
          </cell>
          <cell r="AR1889">
            <v>0.2</v>
          </cell>
        </row>
        <row r="1890">
          <cell r="F1890" t="str">
            <v>PART_GR.CHI.EDIS_GAS</v>
          </cell>
          <cell r="J1890">
            <v>439.86</v>
          </cell>
          <cell r="AF1890">
            <v>439.86</v>
          </cell>
          <cell r="AR1890">
            <v>879.72</v>
          </cell>
        </row>
        <row r="1891">
          <cell r="F1891" t="str">
            <v>CR_GR.MOV.EDIS_GAS</v>
          </cell>
          <cell r="J1891">
            <v>-0.08</v>
          </cell>
          <cell r="S1891">
            <v>3.18</v>
          </cell>
          <cell r="AF1891">
            <v>-0.08</v>
          </cell>
          <cell r="AR1891">
            <v>3.02</v>
          </cell>
        </row>
        <row r="1892">
          <cell r="F1892" t="str">
            <v>CR_GR.CHI.EDIS_GAS</v>
          </cell>
          <cell r="J1892">
            <v>0.02</v>
          </cell>
          <cell r="S1892">
            <v>3.18</v>
          </cell>
          <cell r="AF1892">
            <v>0.02</v>
          </cell>
          <cell r="AR1892">
            <v>3.22</v>
          </cell>
        </row>
        <row r="1893">
          <cell r="F1893" t="str">
            <v>CR_DIV_GR.MOV.EDIS_GAS</v>
          </cell>
          <cell r="J1893">
            <v>-0.31</v>
          </cell>
          <cell r="AF1893">
            <v>-0.31</v>
          </cell>
          <cell r="AR1893">
            <v>-0.62</v>
          </cell>
        </row>
        <row r="1894">
          <cell r="F1894" t="str">
            <v>CR_DIV_GR.CHI.EDIS_GAS</v>
          </cell>
          <cell r="J1894">
            <v>0.34</v>
          </cell>
          <cell r="AF1894">
            <v>0.34</v>
          </cell>
          <cell r="AR1894">
            <v>0.68</v>
          </cell>
        </row>
        <row r="1895">
          <cell r="F1895" t="str">
            <v>IND_MLT_GR.MOV.EDIS_GAS</v>
          </cell>
          <cell r="J1895">
            <v>-90.9</v>
          </cell>
          <cell r="AF1895">
            <v>-90.9</v>
          </cell>
          <cell r="AR1895">
            <v>-181.8</v>
          </cell>
        </row>
        <row r="1896">
          <cell r="F1896" t="str">
            <v>IND_MLT_GR.CHI.EDIS_GAS</v>
          </cell>
          <cell r="J1896">
            <v>-221.15</v>
          </cell>
          <cell r="AF1896">
            <v>-221.15</v>
          </cell>
          <cell r="AR1896">
            <v>-442.3</v>
          </cell>
        </row>
        <row r="1897">
          <cell r="F1897" t="str">
            <v>IND_BT_GR.MOV.EDIS_GAS</v>
          </cell>
          <cell r="J1897">
            <v>-49.74</v>
          </cell>
          <cell r="AF1897">
            <v>-49.74</v>
          </cell>
          <cell r="AR1897">
            <v>-99.48</v>
          </cell>
        </row>
        <row r="1898">
          <cell r="F1898" t="str">
            <v>IND_BT_GR.CHI.EDIS_GAS</v>
          </cell>
          <cell r="J1898">
            <v>-173.34</v>
          </cell>
          <cell r="AF1898">
            <v>-173.34</v>
          </cell>
          <cell r="AR1898">
            <v>-346.68</v>
          </cell>
        </row>
        <row r="1899">
          <cell r="F1899" t="str">
            <v>IND_GR_TOT.MOV.EDIS_GAS</v>
          </cell>
          <cell r="J1899">
            <v>-140.63999999999999</v>
          </cell>
          <cell r="AF1899">
            <v>-140.63999999999999</v>
          </cell>
          <cell r="AR1899">
            <v>-281.27999999999997</v>
          </cell>
        </row>
        <row r="1900">
          <cell r="F1900" t="str">
            <v>IND_GR_TOT.CHI.EDIS_GAS</v>
          </cell>
          <cell r="J1900">
            <v>-394.49</v>
          </cell>
          <cell r="AF1900">
            <v>-394.49</v>
          </cell>
          <cell r="AR1900">
            <v>-788.98</v>
          </cell>
        </row>
        <row r="1901">
          <cell r="F1901" t="str">
            <v>PF_GR.EDIS_GAS</v>
          </cell>
          <cell r="J1901">
            <v>6.48</v>
          </cell>
          <cell r="AF1901">
            <v>6.48</v>
          </cell>
          <cell r="AR1901">
            <v>12.96</v>
          </cell>
        </row>
        <row r="1902">
          <cell r="F1902" t="str">
            <v>PART_GR.CHI.EVEN_GAS</v>
          </cell>
          <cell r="J1902">
            <v>0.1</v>
          </cell>
          <cell r="AF1902">
            <v>0.1</v>
          </cell>
          <cell r="AR1902">
            <v>0.2</v>
          </cell>
        </row>
        <row r="1903">
          <cell r="F1903" t="str">
            <v>PART_GR.CHI.EDIV_GAS</v>
          </cell>
          <cell r="J1903">
            <v>433.82</v>
          </cell>
          <cell r="AE1903">
            <v>433.82</v>
          </cell>
          <cell r="AF1903">
            <v>433.82</v>
          </cell>
          <cell r="AR1903">
            <v>1301.46</v>
          </cell>
        </row>
        <row r="1904">
          <cell r="F1904" t="str">
            <v>PINV_PREST_GR.SEI</v>
          </cell>
          <cell r="M1904">
            <v>1.69</v>
          </cell>
          <cell r="Q1904">
            <v>7.0000000000000007E-2</v>
          </cell>
          <cell r="AE1904">
            <v>1.76</v>
          </cell>
          <cell r="AR1904">
            <v>3.52</v>
          </cell>
        </row>
        <row r="1905">
          <cell r="F1905" t="str">
            <v>CDISM_IMP.MINUS</v>
          </cell>
          <cell r="M1905">
            <v>0.46</v>
          </cell>
          <cell r="AR1905">
            <v>0.46</v>
          </cell>
        </row>
        <row r="1906">
          <cell r="F1906" t="str">
            <v>EA_SOC_GR.EUROGEN</v>
          </cell>
          <cell r="M1906">
            <v>3121.17</v>
          </cell>
          <cell r="AE1906">
            <v>3121.17</v>
          </cell>
          <cell r="AR1906">
            <v>6242.34</v>
          </cell>
        </row>
        <row r="1907">
          <cell r="F1907" t="str">
            <v>EA_SOC_GR.INTERPOWER</v>
          </cell>
          <cell r="M1907">
            <v>960</v>
          </cell>
          <cell r="AE1907">
            <v>960</v>
          </cell>
          <cell r="AR1907">
            <v>1920</v>
          </cell>
        </row>
        <row r="1908">
          <cell r="F1908" t="str">
            <v>EA_SOC_GR.ERGA</v>
          </cell>
          <cell r="M1908">
            <v>746</v>
          </cell>
          <cell r="AE1908">
            <v>746</v>
          </cell>
          <cell r="AR1908">
            <v>1492</v>
          </cell>
        </row>
        <row r="1909">
          <cell r="F1909" t="str">
            <v>EA_SOC_GR.ENEL_SPA</v>
          </cell>
          <cell r="M1909">
            <v>3321</v>
          </cell>
          <cell r="AE1909">
            <v>3321</v>
          </cell>
          <cell r="AR1909">
            <v>6642</v>
          </cell>
        </row>
        <row r="1910">
          <cell r="F1910" t="str">
            <v>LIC_GR.CHI.DALM_TR</v>
          </cell>
          <cell r="O1910">
            <v>0.01</v>
          </cell>
          <cell r="AR1910">
            <v>0.01</v>
          </cell>
        </row>
        <row r="1911">
          <cell r="F1911" t="str">
            <v>ACC_ANT_GR.MOV.EUROGEN</v>
          </cell>
          <cell r="Q1911">
            <v>-2.04</v>
          </cell>
          <cell r="AR1911">
            <v>-2.04</v>
          </cell>
        </row>
        <row r="1912">
          <cell r="F1912" t="str">
            <v>PART_GR.INCR_AC.VIESGO</v>
          </cell>
          <cell r="M1912">
            <v>480.22</v>
          </cell>
          <cell r="AR1912">
            <v>480.22</v>
          </cell>
        </row>
        <row r="1913">
          <cell r="F1913" t="str">
            <v>PART_GR.CHI.VIESGO</v>
          </cell>
          <cell r="M1913">
            <v>480.22</v>
          </cell>
          <cell r="Q1913">
            <v>1389.78</v>
          </cell>
          <cell r="AR1913">
            <v>1870</v>
          </cell>
        </row>
        <row r="1914">
          <cell r="F1914" t="str">
            <v>ACC_ANT_GR.MOV.TERNA</v>
          </cell>
          <cell r="V1914">
            <v>-0.13</v>
          </cell>
          <cell r="AR1914">
            <v>-0.13</v>
          </cell>
        </row>
        <row r="1915">
          <cell r="F1915" t="str">
            <v>RB_GR.CHI_ENERGY</v>
          </cell>
          <cell r="AI1915">
            <v>0.24</v>
          </cell>
          <cell r="AR1915">
            <v>0.24</v>
          </cell>
        </row>
        <row r="1916">
          <cell r="F1916" t="str">
            <v>CPRDIV_ESE_GR.DALM_TR</v>
          </cell>
          <cell r="Z1916">
            <v>0.53</v>
          </cell>
          <cell r="AR1916">
            <v>0.53</v>
          </cell>
        </row>
        <row r="1917">
          <cell r="F1917" t="str">
            <v>CPRDIV_GR_TOT.DALM_TR</v>
          </cell>
          <cell r="Z1917">
            <v>0.53</v>
          </cell>
          <cell r="AR1917">
            <v>0.53</v>
          </cell>
        </row>
        <row r="1918">
          <cell r="F1918" t="str">
            <v>DEB_DIV_GR.CHI.EN_FTL</v>
          </cell>
          <cell r="Z1918">
            <v>0.05</v>
          </cell>
          <cell r="AR1918">
            <v>0.05</v>
          </cell>
        </row>
        <row r="1919">
          <cell r="F1919" t="str">
            <v>DEB_DIV_GR.CHI.FACTOR</v>
          </cell>
          <cell r="Z1919">
            <v>0.04</v>
          </cell>
          <cell r="AR1919">
            <v>0.04</v>
          </cell>
        </row>
        <row r="1920">
          <cell r="F1920" t="str">
            <v>RBTLC_GR</v>
          </cell>
          <cell r="AD1920">
            <v>32.46</v>
          </cell>
          <cell r="AE1920">
            <v>0.65</v>
          </cell>
          <cell r="AR1920">
            <v>33.11</v>
          </cell>
        </row>
        <row r="1921">
          <cell r="F1921" t="str">
            <v>RBTLC_GR.CORPORATE</v>
          </cell>
          <cell r="AD1921">
            <v>0.88</v>
          </cell>
          <cell r="AR1921">
            <v>0.88</v>
          </cell>
        </row>
        <row r="1922">
          <cell r="F1922" t="str">
            <v>ACC_ANT_GR.CHI.SEI</v>
          </cell>
          <cell r="AA1922">
            <v>0.59</v>
          </cell>
          <cell r="AR1922">
            <v>0.59</v>
          </cell>
        </row>
        <row r="1923">
          <cell r="F1923" t="str">
            <v>CR_GR.MOV.EGI</v>
          </cell>
          <cell r="AI1923">
            <v>0.22</v>
          </cell>
          <cell r="AR1923">
            <v>0.22</v>
          </cell>
        </row>
        <row r="1924">
          <cell r="F1924" t="str">
            <v>CR_GR.CHI.EGI</v>
          </cell>
          <cell r="AI1924">
            <v>0.52</v>
          </cell>
          <cell r="AR1924">
            <v>0.52</v>
          </cell>
        </row>
        <row r="1925">
          <cell r="F1925" t="str">
            <v>CAECV_TOT</v>
          </cell>
          <cell r="J1925">
            <v>3.93</v>
          </cell>
          <cell r="W1925">
            <v>3.62</v>
          </cell>
          <cell r="Y1925">
            <v>1.19</v>
          </cell>
          <cell r="AE1925">
            <v>8.74</v>
          </cell>
          <cell r="AF1925">
            <v>3.93</v>
          </cell>
          <cell r="AR1925">
            <v>21.41</v>
          </cell>
        </row>
        <row r="1926">
          <cell r="F1926" t="str">
            <v>REAU</v>
          </cell>
          <cell r="AE1926">
            <v>98.74</v>
          </cell>
          <cell r="AO1926">
            <v>98.74</v>
          </cell>
          <cell r="AR1926">
            <v>197.48</v>
          </cell>
        </row>
        <row r="1927">
          <cell r="F1927" t="str">
            <v>CCOP_COMB_GR.CORPORATE</v>
          </cell>
          <cell r="N1927">
            <v>1.57</v>
          </cell>
          <cell r="AR1927">
            <v>1.57</v>
          </cell>
        </row>
        <row r="1928">
          <cell r="F1928" t="str">
            <v>CAE_TZ.AU</v>
          </cell>
          <cell r="AE1928">
            <v>1.81</v>
          </cell>
          <cell r="AO1928">
            <v>1.81</v>
          </cell>
          <cell r="AR1928">
            <v>3.62</v>
          </cell>
        </row>
        <row r="1929">
          <cell r="F1929" t="str">
            <v>EEVG_ENAU</v>
          </cell>
          <cell r="AE1929">
            <v>1506.59</v>
          </cell>
          <cell r="AO1929">
            <v>1506.59</v>
          </cell>
          <cell r="AR1929">
            <v>3013.18</v>
          </cell>
        </row>
        <row r="1930">
          <cell r="F1930" t="str">
            <v>EEVG_ENAU_EB</v>
          </cell>
          <cell r="AE1930">
            <v>1506.59</v>
          </cell>
          <cell r="AO1930">
            <v>1506.59</v>
          </cell>
          <cell r="AR1930">
            <v>3013.18</v>
          </cell>
        </row>
        <row r="1931">
          <cell r="F1931" t="str">
            <v>PINV_PREST_GR.ENEL_IT</v>
          </cell>
          <cell r="Y1931">
            <v>0.02</v>
          </cell>
          <cell r="AE1931">
            <v>0.02</v>
          </cell>
          <cell r="AR1931">
            <v>0.04</v>
          </cell>
        </row>
        <row r="1932">
          <cell r="F1932" t="str">
            <v>DEB_COM_GR.CHI.EN_TRADE</v>
          </cell>
          <cell r="Y1932">
            <v>0.57999999999999996</v>
          </cell>
          <cell r="Z1932">
            <v>0.11</v>
          </cell>
          <cell r="AR1932">
            <v>0.69</v>
          </cell>
        </row>
        <row r="1933">
          <cell r="F1933" t="str">
            <v>CPRDIV_ESE_GR.EN_TRADE</v>
          </cell>
          <cell r="AQ1933">
            <v>0.01</v>
          </cell>
          <cell r="AR1933">
            <v>0.01</v>
          </cell>
        </row>
        <row r="1934">
          <cell r="F1934" t="str">
            <v>CPRDIV_GR_TOT.EN_TRADE</v>
          </cell>
          <cell r="AQ1934">
            <v>0.01</v>
          </cell>
          <cell r="AR1934">
            <v>0.01</v>
          </cell>
        </row>
        <row r="1935">
          <cell r="F1935" t="str">
            <v>DEB_COM_GR.CHI.EL_AMBIE</v>
          </cell>
          <cell r="Y1935">
            <v>0.57999999999999996</v>
          </cell>
          <cell r="AR1935">
            <v>0.57999999999999996</v>
          </cell>
        </row>
        <row r="1936">
          <cell r="F1936" t="str">
            <v>UTI_GR</v>
          </cell>
          <cell r="AE1936">
            <v>203.02</v>
          </cell>
          <cell r="AF1936">
            <v>-81.89</v>
          </cell>
          <cell r="AR1936">
            <v>121.13</v>
          </cell>
        </row>
        <row r="1937">
          <cell r="F1937" t="str">
            <v>UT_GRUPPO_EB</v>
          </cell>
          <cell r="AE1937">
            <v>203.02</v>
          </cell>
          <cell r="AF1937">
            <v>-81.89</v>
          </cell>
          <cell r="AR1937">
            <v>121.13</v>
          </cell>
        </row>
        <row r="1938">
          <cell r="F1938" t="str">
            <v>1LE.CHI</v>
          </cell>
          <cell r="AE1938">
            <v>0</v>
          </cell>
          <cell r="AR1938">
            <v>0</v>
          </cell>
        </row>
        <row r="1939">
          <cell r="F1939" t="str">
            <v>1LE.STO</v>
          </cell>
          <cell r="AE1939">
            <v>0</v>
          </cell>
          <cell r="AR1939">
            <v>0</v>
          </cell>
        </row>
        <row r="1940">
          <cell r="F1940" t="str">
            <v>RIS_CONS</v>
          </cell>
          <cell r="AE1940">
            <v>3985.49</v>
          </cell>
          <cell r="AM1940">
            <v>0.23</v>
          </cell>
          <cell r="AR1940">
            <v>3985.72</v>
          </cell>
        </row>
        <row r="1941">
          <cell r="F1941" t="str">
            <v>RIS_CONS.MOV</v>
          </cell>
          <cell r="AE1941">
            <v>3985.26</v>
          </cell>
          <cell r="AR1941">
            <v>3985.26</v>
          </cell>
        </row>
        <row r="1942">
          <cell r="F1942" t="str">
            <v>RIS_CONS.CHI</v>
          </cell>
          <cell r="AE1942">
            <v>3985.49</v>
          </cell>
          <cell r="AM1942">
            <v>0.23</v>
          </cell>
          <cell r="AR1942">
            <v>3985.72</v>
          </cell>
        </row>
        <row r="1943">
          <cell r="F1943" t="str">
            <v>RIS_CONS.STO</v>
          </cell>
          <cell r="AE1943">
            <v>3985.49</v>
          </cell>
          <cell r="AM1943">
            <v>0.23</v>
          </cell>
          <cell r="AR1943">
            <v>3985.72</v>
          </cell>
        </row>
        <row r="1944">
          <cell r="F1944" t="str">
            <v>RIS_CONS_TZ</v>
          </cell>
          <cell r="AE1944">
            <v>139.77000000000001</v>
          </cell>
          <cell r="AR1944">
            <v>139.77000000000001</v>
          </cell>
        </row>
        <row r="1945">
          <cell r="F1945" t="str">
            <v>RIS_CONS_TZ.MOV</v>
          </cell>
          <cell r="AE1945">
            <v>139.77000000000001</v>
          </cell>
          <cell r="AR1945">
            <v>139.77000000000001</v>
          </cell>
        </row>
        <row r="1946">
          <cell r="F1946" t="str">
            <v>RIS_CONS_TZ.CHI</v>
          </cell>
          <cell r="AE1946">
            <v>139.77000000000001</v>
          </cell>
          <cell r="AR1946">
            <v>139.77000000000001</v>
          </cell>
        </row>
        <row r="1947">
          <cell r="F1947" t="str">
            <v>RIS_CONS_TZ.STO</v>
          </cell>
          <cell r="AE1947">
            <v>139.77000000000001</v>
          </cell>
          <cell r="AR1947">
            <v>139.77000000000001</v>
          </cell>
        </row>
        <row r="1948">
          <cell r="F1948" t="str">
            <v>ELIM_CR_COM</v>
          </cell>
          <cell r="AE1948">
            <v>0</v>
          </cell>
          <cell r="AR1948">
            <v>0</v>
          </cell>
        </row>
        <row r="1949">
          <cell r="F1949" t="str">
            <v>ELIM_CR_COM.APE</v>
          </cell>
          <cell r="AE1949">
            <v>604.91999999999996</v>
          </cell>
          <cell r="AR1949">
            <v>604.91999999999996</v>
          </cell>
        </row>
        <row r="1950">
          <cell r="F1950" t="str">
            <v>ELIM_CR_COM.MOV</v>
          </cell>
          <cell r="AE1950">
            <v>-604.91999999999996</v>
          </cell>
          <cell r="AR1950">
            <v>-604.91999999999996</v>
          </cell>
        </row>
        <row r="1951">
          <cell r="F1951" t="str">
            <v>ELIM_CR_COM.CHI</v>
          </cell>
          <cell r="AE1951">
            <v>0</v>
          </cell>
          <cell r="AR1951">
            <v>0</v>
          </cell>
        </row>
        <row r="1952">
          <cell r="F1952" t="str">
            <v>ELIM_CR_COM.STO</v>
          </cell>
          <cell r="AE1952">
            <v>0</v>
          </cell>
          <cell r="AR1952">
            <v>0</v>
          </cell>
        </row>
        <row r="1953">
          <cell r="F1953" t="str">
            <v>ELIM_ACC_LIC.APE</v>
          </cell>
          <cell r="AE1953">
            <v>-990.85</v>
          </cell>
          <cell r="AR1953">
            <v>-990.85</v>
          </cell>
        </row>
        <row r="1954">
          <cell r="F1954" t="str">
            <v>ELIM_ACC_LIC.MOV</v>
          </cell>
          <cell r="AE1954">
            <v>990.85</v>
          </cell>
          <cell r="AR1954">
            <v>990.85</v>
          </cell>
        </row>
        <row r="1955">
          <cell r="F1955" t="str">
            <v>ELIM_LIC_SP.APE</v>
          </cell>
          <cell r="AE1955">
            <v>747.27</v>
          </cell>
          <cell r="AR1955">
            <v>747.27</v>
          </cell>
        </row>
        <row r="1956">
          <cell r="F1956" t="str">
            <v>ELIM_LIC_SP.MOV</v>
          </cell>
          <cell r="AE1956">
            <v>-747.27</v>
          </cell>
          <cell r="AR1956">
            <v>-747.27</v>
          </cell>
        </row>
        <row r="1957">
          <cell r="F1957" t="str">
            <v>ELIM_CR_DIV</v>
          </cell>
          <cell r="AE1957">
            <v>0</v>
          </cell>
          <cell r="AR1957">
            <v>0</v>
          </cell>
        </row>
        <row r="1958">
          <cell r="F1958" t="str">
            <v>ELIM_CR_DIV.APE</v>
          </cell>
          <cell r="AE1958">
            <v>145.79</v>
          </cell>
          <cell r="AR1958">
            <v>145.79</v>
          </cell>
        </row>
        <row r="1959">
          <cell r="F1959" t="str">
            <v>ELIM_CR_DIV.MOV</v>
          </cell>
          <cell r="AE1959">
            <v>-145.79</v>
          </cell>
          <cell r="AR1959">
            <v>-145.79</v>
          </cell>
        </row>
        <row r="1960">
          <cell r="F1960" t="str">
            <v>ELIM_CR_DIV.CHI</v>
          </cell>
          <cell r="AE1960">
            <v>0</v>
          </cell>
          <cell r="AR1960">
            <v>0</v>
          </cell>
        </row>
        <row r="1961">
          <cell r="F1961" t="str">
            <v>ELIM_CR_DIV.STO</v>
          </cell>
          <cell r="AE1961">
            <v>0</v>
          </cell>
          <cell r="AR1961">
            <v>0</v>
          </cell>
        </row>
        <row r="1962">
          <cell r="F1962" t="str">
            <v>ELIM_IND_MLT</v>
          </cell>
          <cell r="AE1962">
            <v>0</v>
          </cell>
          <cell r="AR1962">
            <v>0</v>
          </cell>
        </row>
        <row r="1963">
          <cell r="F1963" t="str">
            <v>ELIM_IND_MLT.APE</v>
          </cell>
          <cell r="AE1963">
            <v>-282.73</v>
          </cell>
          <cell r="AR1963">
            <v>-282.73</v>
          </cell>
        </row>
        <row r="1964">
          <cell r="F1964" t="str">
            <v>ELIM_IND_MLT.MOV</v>
          </cell>
          <cell r="AE1964">
            <v>282.73</v>
          </cell>
          <cell r="AR1964">
            <v>282.73</v>
          </cell>
        </row>
        <row r="1965">
          <cell r="F1965" t="str">
            <v>ELIM_IND_MLT.CHI</v>
          </cell>
          <cell r="AE1965">
            <v>0</v>
          </cell>
          <cell r="AR1965">
            <v>0</v>
          </cell>
        </row>
        <row r="1966">
          <cell r="F1966" t="str">
            <v>ELIM_IND_MLT.STO</v>
          </cell>
          <cell r="AE1966">
            <v>0</v>
          </cell>
          <cell r="AR1966">
            <v>0</v>
          </cell>
        </row>
        <row r="1967">
          <cell r="F1967" t="str">
            <v>ELIM_IND_BT</v>
          </cell>
          <cell r="AE1967">
            <v>0</v>
          </cell>
          <cell r="AR1967">
            <v>0</v>
          </cell>
        </row>
        <row r="1968">
          <cell r="F1968" t="str">
            <v>ELIM_IND_BT.APE</v>
          </cell>
          <cell r="AE1968">
            <v>506.57</v>
          </cell>
          <cell r="AR1968">
            <v>506.57</v>
          </cell>
        </row>
        <row r="1969">
          <cell r="F1969" t="str">
            <v>ELIM_IND_BT.MOV</v>
          </cell>
          <cell r="AE1969">
            <v>-506.57</v>
          </cell>
          <cell r="AR1969">
            <v>-506.57</v>
          </cell>
        </row>
        <row r="1970">
          <cell r="F1970" t="str">
            <v>ELIM_IND_BT.CHI</v>
          </cell>
          <cell r="AE1970">
            <v>0</v>
          </cell>
          <cell r="AR1970">
            <v>0</v>
          </cell>
        </row>
        <row r="1971">
          <cell r="F1971" t="str">
            <v>ELIM_IND_BT.STO</v>
          </cell>
          <cell r="AE1971">
            <v>0</v>
          </cell>
          <cell r="AR1971">
            <v>0</v>
          </cell>
        </row>
        <row r="1972">
          <cell r="F1972" t="str">
            <v>ELIM_FD_PIA</v>
          </cell>
          <cell r="AE1972">
            <v>0</v>
          </cell>
          <cell r="AR1972">
            <v>0</v>
          </cell>
        </row>
        <row r="1973">
          <cell r="F1973" t="str">
            <v>ELIM_FD_PIA.APE</v>
          </cell>
          <cell r="AE1973">
            <v>0.92</v>
          </cell>
          <cell r="AR1973">
            <v>0.92</v>
          </cell>
        </row>
        <row r="1974">
          <cell r="F1974" t="str">
            <v>ELIM_FD_PIA.ACC</v>
          </cell>
          <cell r="AE1974">
            <v>-0.76</v>
          </cell>
          <cell r="AR1974">
            <v>-0.76</v>
          </cell>
        </row>
        <row r="1975">
          <cell r="F1975" t="str">
            <v>ELIM_FD_PIA.UTI</v>
          </cell>
          <cell r="AE1975">
            <v>-0.01</v>
          </cell>
          <cell r="AR1975">
            <v>-0.01</v>
          </cell>
        </row>
        <row r="1976">
          <cell r="F1976" t="str">
            <v>ELIM_FD_PIA.CHI</v>
          </cell>
          <cell r="AE1976">
            <v>0</v>
          </cell>
          <cell r="AR1976">
            <v>0</v>
          </cell>
        </row>
        <row r="1977">
          <cell r="F1977" t="str">
            <v>ELIM_FD_PIA.STO</v>
          </cell>
          <cell r="AE1977">
            <v>0</v>
          </cell>
          <cell r="AR1977">
            <v>0</v>
          </cell>
        </row>
        <row r="1978">
          <cell r="F1978" t="str">
            <v>ELIM_ACC_ANT</v>
          </cell>
          <cell r="AE1978">
            <v>0</v>
          </cell>
          <cell r="AR1978">
            <v>0</v>
          </cell>
        </row>
        <row r="1979">
          <cell r="F1979" t="str">
            <v>ELIM_ACC_ANT.APE</v>
          </cell>
          <cell r="AE1979">
            <v>10.86</v>
          </cell>
          <cell r="AR1979">
            <v>10.86</v>
          </cell>
        </row>
        <row r="1980">
          <cell r="F1980" t="str">
            <v>ELIM_ACC_ANT.MOV</v>
          </cell>
          <cell r="AE1980">
            <v>-10.86</v>
          </cell>
          <cell r="AR1980">
            <v>-10.86</v>
          </cell>
        </row>
        <row r="1981">
          <cell r="F1981" t="str">
            <v>ELIM_ACC_ANT.CHI</v>
          </cell>
          <cell r="AE1981">
            <v>0</v>
          </cell>
          <cell r="AR1981">
            <v>0</v>
          </cell>
        </row>
        <row r="1982">
          <cell r="F1982" t="str">
            <v>ELIM_ACC_ANT.STO</v>
          </cell>
          <cell r="AE1982">
            <v>0</v>
          </cell>
          <cell r="AR1982">
            <v>0</v>
          </cell>
        </row>
        <row r="1983">
          <cell r="F1983" t="str">
            <v>ELIM_DIV</v>
          </cell>
          <cell r="AE1983">
            <v>0</v>
          </cell>
          <cell r="AR1983">
            <v>0</v>
          </cell>
        </row>
        <row r="1984">
          <cell r="F1984" t="str">
            <v>ELIM_EN_RIV</v>
          </cell>
          <cell r="AE1984">
            <v>0</v>
          </cell>
          <cell r="AR1984">
            <v>0</v>
          </cell>
        </row>
        <row r="1985">
          <cell r="F1985" t="str">
            <v>ELIM_COMB</v>
          </cell>
          <cell r="AE1985">
            <v>0</v>
          </cell>
          <cell r="AR1985">
            <v>0</v>
          </cell>
        </row>
        <row r="1986">
          <cell r="F1986" t="str">
            <v>ELIM_ACC_FDPIA</v>
          </cell>
          <cell r="AE1986">
            <v>0</v>
          </cell>
          <cell r="AR1986">
            <v>0</v>
          </cell>
        </row>
        <row r="1987">
          <cell r="F1987" t="str">
            <v>ELIM_COSTI_LIC</v>
          </cell>
          <cell r="AE1987">
            <v>0</v>
          </cell>
          <cell r="AR1987">
            <v>0</v>
          </cell>
        </row>
        <row r="1988">
          <cell r="F1988" t="str">
            <v>ELIM_GF</v>
          </cell>
          <cell r="AE1988">
            <v>0</v>
          </cell>
          <cell r="AR1988">
            <v>0</v>
          </cell>
        </row>
        <row r="1989">
          <cell r="F1989" t="str">
            <v>TOT_ELIM</v>
          </cell>
          <cell r="AE1989">
            <v>0</v>
          </cell>
          <cell r="AR1989">
            <v>0</v>
          </cell>
        </row>
        <row r="1990">
          <cell r="F1990" t="str">
            <v>RISCONS_GR_PA</v>
          </cell>
          <cell r="AE1990">
            <v>-29897.34</v>
          </cell>
          <cell r="AR1990">
            <v>-29897.34</v>
          </cell>
        </row>
        <row r="1991">
          <cell r="F1991" t="str">
            <v>RISCONS_GR_PA.MOV</v>
          </cell>
          <cell r="AE1991">
            <v>-29897.34</v>
          </cell>
          <cell r="AR1991">
            <v>-29897.34</v>
          </cell>
        </row>
        <row r="1992">
          <cell r="F1992" t="str">
            <v>RISCONS_GR_PA.CHI</v>
          </cell>
          <cell r="AE1992">
            <v>-29897.34</v>
          </cell>
          <cell r="AR1992">
            <v>-29897.34</v>
          </cell>
        </row>
        <row r="1993">
          <cell r="F1993" t="str">
            <v>RISCONS_GR_PA.STO</v>
          </cell>
          <cell r="AE1993">
            <v>-29897.34</v>
          </cell>
          <cell r="AR1993">
            <v>-29897.34</v>
          </cell>
        </row>
        <row r="1994">
          <cell r="F1994" t="str">
            <v>RISCONS_GR_CA</v>
          </cell>
          <cell r="AE1994">
            <v>26629.02</v>
          </cell>
          <cell r="AR1994">
            <v>26629.02</v>
          </cell>
        </row>
        <row r="1995">
          <cell r="F1995" t="str">
            <v>RISCONS_GR_CA.MOV</v>
          </cell>
          <cell r="AE1995">
            <v>26629.02</v>
          </cell>
          <cell r="AR1995">
            <v>26629.02</v>
          </cell>
        </row>
        <row r="1996">
          <cell r="F1996" t="str">
            <v>RISCONS_GR_CA.CHI</v>
          </cell>
          <cell r="AE1996">
            <v>26629.02</v>
          </cell>
          <cell r="AR1996">
            <v>26629.02</v>
          </cell>
        </row>
        <row r="1997">
          <cell r="F1997" t="str">
            <v>RISCONS_GR_CA.STO</v>
          </cell>
          <cell r="AE1997">
            <v>26629.02</v>
          </cell>
          <cell r="AR1997">
            <v>26629.02</v>
          </cell>
        </row>
        <row r="1998">
          <cell r="F1998" t="str">
            <v>RISCONS_GR_TOT</v>
          </cell>
          <cell r="AE1998">
            <v>3985.49</v>
          </cell>
          <cell r="AM1998">
            <v>0.23</v>
          </cell>
          <cell r="AR1998">
            <v>3985.72</v>
          </cell>
        </row>
        <row r="1999">
          <cell r="F1999" t="str">
            <v>RISCONS_GR_TOT.MOV</v>
          </cell>
          <cell r="AE1999">
            <v>3985.26</v>
          </cell>
          <cell r="AR1999">
            <v>3985.26</v>
          </cell>
        </row>
        <row r="2000">
          <cell r="F2000" t="str">
            <v>RISCONS_GR_TOT.CHI</v>
          </cell>
          <cell r="AE2000">
            <v>3985.49</v>
          </cell>
          <cell r="AM2000">
            <v>0.23</v>
          </cell>
          <cell r="AR2000">
            <v>3985.72</v>
          </cell>
        </row>
        <row r="2001">
          <cell r="F2001" t="str">
            <v>RISCONS_GR_TOT.STO</v>
          </cell>
          <cell r="AE2001">
            <v>3985.49</v>
          </cell>
          <cell r="AM2001">
            <v>0.23</v>
          </cell>
          <cell r="AR2001">
            <v>3985.72</v>
          </cell>
        </row>
        <row r="2002">
          <cell r="F2002" t="str">
            <v>RISCONS_TZ_CA</v>
          </cell>
          <cell r="AE2002">
            <v>139.77000000000001</v>
          </cell>
          <cell r="AR2002">
            <v>139.77000000000001</v>
          </cell>
        </row>
        <row r="2003">
          <cell r="F2003" t="str">
            <v>RISCONS_TZ_CA.MOV</v>
          </cell>
          <cell r="AE2003">
            <v>139.77000000000001</v>
          </cell>
          <cell r="AR2003">
            <v>139.77000000000001</v>
          </cell>
        </row>
        <row r="2004">
          <cell r="F2004" t="str">
            <v>RISCONS_TZ_CA.CHI</v>
          </cell>
          <cell r="AE2004">
            <v>139.77000000000001</v>
          </cell>
          <cell r="AR2004">
            <v>139.77000000000001</v>
          </cell>
        </row>
        <row r="2005">
          <cell r="F2005" t="str">
            <v>RISCONS_TZ_CA.STO</v>
          </cell>
          <cell r="AE2005">
            <v>139.77000000000001</v>
          </cell>
          <cell r="AR2005">
            <v>139.77000000000001</v>
          </cell>
        </row>
        <row r="2006">
          <cell r="F2006" t="str">
            <v>RISCONS_TZ_TOT</v>
          </cell>
          <cell r="AE2006">
            <v>139.77000000000001</v>
          </cell>
          <cell r="AR2006">
            <v>139.77000000000001</v>
          </cell>
        </row>
        <row r="2007">
          <cell r="F2007" t="str">
            <v>RISCONS_TZ_TOT.MOV</v>
          </cell>
          <cell r="AE2007">
            <v>139.77000000000001</v>
          </cell>
          <cell r="AR2007">
            <v>139.77000000000001</v>
          </cell>
        </row>
        <row r="2008">
          <cell r="F2008" t="str">
            <v>RISCONS_TZ_TOT.CHI</v>
          </cell>
          <cell r="AE2008">
            <v>139.77000000000001</v>
          </cell>
          <cell r="AR2008">
            <v>139.77000000000001</v>
          </cell>
        </row>
        <row r="2009">
          <cell r="F2009" t="str">
            <v>RISCONS_TZ_TOT.STO</v>
          </cell>
          <cell r="AE2009">
            <v>139.77000000000001</v>
          </cell>
          <cell r="AR2009">
            <v>139.77000000000001</v>
          </cell>
        </row>
        <row r="2010">
          <cell r="F2010" t="str">
            <v>CCA_GR_A</v>
          </cell>
          <cell r="AE2010">
            <v>775.26</v>
          </cell>
          <cell r="AR2010">
            <v>775.26</v>
          </cell>
        </row>
        <row r="2011">
          <cell r="F2011" t="str">
            <v>ELIM_TEC</v>
          </cell>
          <cell r="AE2011">
            <v>693.34</v>
          </cell>
          <cell r="AR2011">
            <v>693.34</v>
          </cell>
        </row>
        <row r="2012">
          <cell r="F2012" t="str">
            <v>ELIM_FD_PIA.TRA</v>
          </cell>
          <cell r="AE2012">
            <v>-0.17</v>
          </cell>
          <cell r="AR2012">
            <v>-0.17</v>
          </cell>
        </row>
        <row r="2013">
          <cell r="F2013" t="str">
            <v>FD_PIA_GR.TRA</v>
          </cell>
          <cell r="S2013">
            <v>-0.17</v>
          </cell>
          <cell r="AR2013">
            <v>-0.17</v>
          </cell>
        </row>
        <row r="2014">
          <cell r="F2014" t="str">
            <v>FD_PIA_GR.TRA.CORPORATE</v>
          </cell>
          <cell r="S2014">
            <v>-0.17</v>
          </cell>
          <cell r="AR2014">
            <v>-0.17</v>
          </cell>
        </row>
        <row r="2015">
          <cell r="F2015" t="str">
            <v>RISES_TZ</v>
          </cell>
          <cell r="G2015">
            <v>0.57999999999999996</v>
          </cell>
          <cell r="H2015">
            <v>3.17</v>
          </cell>
          <cell r="I2015">
            <v>0.71</v>
          </cell>
          <cell r="J2015">
            <v>32.520000000000003</v>
          </cell>
          <cell r="K2015">
            <v>2.09</v>
          </cell>
          <cell r="L2015">
            <v>1.9</v>
          </cell>
          <cell r="M2015">
            <v>70.28</v>
          </cell>
          <cell r="N2015">
            <v>7.68</v>
          </cell>
          <cell r="O2015">
            <v>4.3600000000000003</v>
          </cell>
          <cell r="P2015">
            <v>201.15</v>
          </cell>
          <cell r="Q2015">
            <v>36.31</v>
          </cell>
          <cell r="R2015">
            <v>0.61</v>
          </cell>
          <cell r="S2015">
            <v>25.49</v>
          </cell>
          <cell r="T2015">
            <v>0.12</v>
          </cell>
          <cell r="U2015">
            <v>6.58</v>
          </cell>
          <cell r="V2015">
            <v>6.01</v>
          </cell>
          <cell r="W2015">
            <v>5.69</v>
          </cell>
          <cell r="X2015">
            <v>0.18</v>
          </cell>
          <cell r="Y2015">
            <v>4.37</v>
          </cell>
          <cell r="Z2015">
            <v>27.69</v>
          </cell>
          <cell r="AA2015">
            <v>0.59</v>
          </cell>
          <cell r="AB2015">
            <v>5.74</v>
          </cell>
          <cell r="AC2015">
            <v>7.78</v>
          </cell>
          <cell r="AD2015">
            <v>241.32</v>
          </cell>
          <cell r="AE2015">
            <v>618.79999999999995</v>
          </cell>
          <cell r="AF2015">
            <v>32.520000000000003</v>
          </cell>
          <cell r="AG2015">
            <v>0.56999999999999995</v>
          </cell>
          <cell r="AH2015">
            <v>0.48</v>
          </cell>
          <cell r="AI2015">
            <v>2.76</v>
          </cell>
          <cell r="AJ2015">
            <v>1.28</v>
          </cell>
          <cell r="AK2015">
            <v>1.48</v>
          </cell>
          <cell r="AL2015">
            <v>0.03</v>
          </cell>
          <cell r="AM2015">
            <v>2.25</v>
          </cell>
          <cell r="AN2015">
            <v>1.1399999999999999</v>
          </cell>
          <cell r="AO2015">
            <v>6.52</v>
          </cell>
          <cell r="AP2015">
            <v>9.25</v>
          </cell>
          <cell r="AQ2015">
            <v>0.17</v>
          </cell>
          <cell r="AR2015">
            <v>1370.17</v>
          </cell>
        </row>
        <row r="2016">
          <cell r="F2016" t="str">
            <v>RISES_TOT</v>
          </cell>
          <cell r="G2016">
            <v>3.61</v>
          </cell>
          <cell r="H2016">
            <v>5.58</v>
          </cell>
          <cell r="I2016">
            <v>0.75</v>
          </cell>
          <cell r="J2016">
            <v>37.72</v>
          </cell>
          <cell r="K2016">
            <v>4.1399999999999997</v>
          </cell>
          <cell r="L2016">
            <v>1.96</v>
          </cell>
          <cell r="M2016">
            <v>194.17</v>
          </cell>
          <cell r="N2016">
            <v>8.32</v>
          </cell>
          <cell r="O2016">
            <v>5.08</v>
          </cell>
          <cell r="P2016">
            <v>204.72</v>
          </cell>
          <cell r="Q2016">
            <v>64.22</v>
          </cell>
          <cell r="R2016">
            <v>1.65</v>
          </cell>
          <cell r="S2016">
            <v>31.3</v>
          </cell>
          <cell r="T2016">
            <v>0.12</v>
          </cell>
          <cell r="U2016">
            <v>7.63</v>
          </cell>
          <cell r="V2016">
            <v>10.55</v>
          </cell>
          <cell r="W2016">
            <v>9.19</v>
          </cell>
          <cell r="X2016">
            <v>0.19</v>
          </cell>
          <cell r="Y2016">
            <v>6.17</v>
          </cell>
          <cell r="Z2016">
            <v>30.58</v>
          </cell>
          <cell r="AA2016">
            <v>1.3</v>
          </cell>
          <cell r="AB2016">
            <v>7.46</v>
          </cell>
          <cell r="AC2016">
            <v>17.7</v>
          </cell>
          <cell r="AD2016">
            <v>266.39999999999998</v>
          </cell>
          <cell r="AE2016">
            <v>618.82000000000005</v>
          </cell>
          <cell r="AF2016">
            <v>37.72</v>
          </cell>
          <cell r="AG2016">
            <v>1.04</v>
          </cell>
          <cell r="AH2016">
            <v>0.51</v>
          </cell>
          <cell r="AI2016">
            <v>2.76</v>
          </cell>
          <cell r="AJ2016">
            <v>1.5</v>
          </cell>
          <cell r="AK2016">
            <v>1.48</v>
          </cell>
          <cell r="AL2016">
            <v>0.03</v>
          </cell>
          <cell r="AM2016">
            <v>2.72</v>
          </cell>
          <cell r="AN2016">
            <v>1.49</v>
          </cell>
          <cell r="AO2016">
            <v>6.52</v>
          </cell>
          <cell r="AP2016">
            <v>9.9499999999999993</v>
          </cell>
          <cell r="AQ2016">
            <v>0.84</v>
          </cell>
          <cell r="AR2016">
            <v>1605.89</v>
          </cell>
        </row>
        <row r="2017">
          <cell r="F2017" t="str">
            <v>AZ_PROPRIE.APE</v>
          </cell>
          <cell r="AE2017">
            <v>0.72</v>
          </cell>
          <cell r="AM2017">
            <v>0.72</v>
          </cell>
          <cell r="AR2017">
            <v>1.44</v>
          </cell>
        </row>
        <row r="2018">
          <cell r="F2018" t="str">
            <v>CR_GR.CHI.T</v>
          </cell>
          <cell r="M2018">
            <v>0.27</v>
          </cell>
          <cell r="AE2018">
            <v>0.27</v>
          </cell>
          <cell r="AR2018">
            <v>0.54</v>
          </cell>
        </row>
        <row r="2019">
          <cell r="F2019" t="str">
            <v>UTI_PER_NUOVO.APE</v>
          </cell>
          <cell r="L2019">
            <v>-0.17</v>
          </cell>
          <cell r="M2019">
            <v>-600.29</v>
          </cell>
          <cell r="Q2019">
            <v>-483.37</v>
          </cell>
          <cell r="V2019">
            <v>-23.65</v>
          </cell>
          <cell r="W2019">
            <v>-41.1</v>
          </cell>
          <cell r="AB2019">
            <v>0.06</v>
          </cell>
          <cell r="AC2019">
            <v>-6.72</v>
          </cell>
          <cell r="AE2019">
            <v>-1155.24</v>
          </cell>
          <cell r="AR2019">
            <v>-2310.48</v>
          </cell>
        </row>
        <row r="2020">
          <cell r="F2020" t="str">
            <v>RIS_CONS.APE</v>
          </cell>
          <cell r="AE2020">
            <v>0.23</v>
          </cell>
          <cell r="AM2020">
            <v>0.23</v>
          </cell>
          <cell r="AR2020">
            <v>0.46</v>
          </cell>
        </row>
        <row r="2021">
          <cell r="F2021" t="str">
            <v>UTILE_TZ.APE</v>
          </cell>
          <cell r="O2021">
            <v>0.02</v>
          </cell>
          <cell r="AE2021">
            <v>0.14000000000000001</v>
          </cell>
          <cell r="AI2021">
            <v>0.12</v>
          </cell>
          <cell r="AR2021">
            <v>0.28000000000000003</v>
          </cell>
        </row>
        <row r="2022">
          <cell r="F2022" t="str">
            <v>UTILE_TZ_I.APE</v>
          </cell>
          <cell r="AE2022">
            <v>0.12</v>
          </cell>
          <cell r="AI2022">
            <v>0.12</v>
          </cell>
          <cell r="AR2022">
            <v>0.24</v>
          </cell>
        </row>
        <row r="2023">
          <cell r="F2023" t="str">
            <v>RBTLC_GR.EL_GEN</v>
          </cell>
          <cell r="AD2023">
            <v>0.3</v>
          </cell>
          <cell r="AE2023">
            <v>0.3</v>
          </cell>
          <cell r="AR2023">
            <v>0.6</v>
          </cell>
        </row>
        <row r="2024">
          <cell r="F2024" t="str">
            <v>RBTLC_GR.COL_GAS</v>
          </cell>
          <cell r="AD2024">
            <v>0.02</v>
          </cell>
          <cell r="AE2024">
            <v>0.02</v>
          </cell>
          <cell r="AR2024">
            <v>0.04</v>
          </cell>
        </row>
        <row r="2025">
          <cell r="F2025" t="str">
            <v>RBTLC_GR.VALDIS</v>
          </cell>
          <cell r="AD2025">
            <v>0.06</v>
          </cell>
          <cell r="AE2025">
            <v>0.06</v>
          </cell>
          <cell r="AR2025">
            <v>0.12</v>
          </cell>
        </row>
        <row r="2026">
          <cell r="F2026" t="str">
            <v>RBTLC_GR.VALGEN</v>
          </cell>
          <cell r="AD2026">
            <v>0.26</v>
          </cell>
          <cell r="AE2026">
            <v>0.26</v>
          </cell>
          <cell r="AR2026">
            <v>0.52</v>
          </cell>
        </row>
        <row r="2027">
          <cell r="F2027" t="str">
            <v>CACC_FDCONTENZ.09</v>
          </cell>
          <cell r="AE2027">
            <v>-7.0000000000000007E-2</v>
          </cell>
          <cell r="AI2027">
            <v>-7.0000000000000007E-2</v>
          </cell>
          <cell r="AR2027">
            <v>-0.14000000000000001</v>
          </cell>
        </row>
        <row r="2028">
          <cell r="F2028" t="str">
            <v>BGV_USICIV</v>
          </cell>
          <cell r="R2028">
            <v>57.82</v>
          </cell>
          <cell r="AE2028">
            <v>489.51</v>
          </cell>
          <cell r="AM2028">
            <v>431.69</v>
          </cell>
          <cell r="AR2028">
            <v>979.02</v>
          </cell>
        </row>
        <row r="2029">
          <cell r="F2029" t="str">
            <v>BGV_USICIV.CLI_DER</v>
          </cell>
          <cell r="AE2029">
            <v>380.04</v>
          </cell>
          <cell r="AM2029">
            <v>380.04</v>
          </cell>
          <cell r="AR2029">
            <v>760.08</v>
          </cell>
        </row>
        <row r="2030">
          <cell r="F2030" t="str">
            <v>BGV_USICIV.CLI_USOCIV</v>
          </cell>
          <cell r="R2030">
            <v>57.82</v>
          </cell>
          <cell r="AE2030">
            <v>109.47</v>
          </cell>
          <cell r="AM2030">
            <v>51.65</v>
          </cell>
          <cell r="AR2030">
            <v>218.94</v>
          </cell>
        </row>
        <row r="2031">
          <cell r="F2031" t="str">
            <v>BGAS_CL_SERV</v>
          </cell>
          <cell r="AE2031">
            <v>676644</v>
          </cell>
          <cell r="AM2031">
            <v>676644</v>
          </cell>
          <cell r="AR2031">
            <v>1353288</v>
          </cell>
        </row>
        <row r="2032">
          <cell r="F2032" t="str">
            <v>BGAS_CL_SERV.CLI_DER</v>
          </cell>
          <cell r="AE2032">
            <v>333</v>
          </cell>
          <cell r="AM2032">
            <v>333</v>
          </cell>
          <cell r="AR2032">
            <v>666</v>
          </cell>
        </row>
        <row r="2033">
          <cell r="F2033" t="str">
            <v>BGAS_CL_SERV.CLI_USOCIV</v>
          </cell>
          <cell r="AE2033">
            <v>676311</v>
          </cell>
          <cell r="AM2033">
            <v>676311</v>
          </cell>
          <cell r="AR2033">
            <v>1352622</v>
          </cell>
        </row>
        <row r="2034">
          <cell r="F2034" t="str">
            <v>BGAS_COM_SERV</v>
          </cell>
          <cell r="AE2034">
            <v>525</v>
          </cell>
          <cell r="AM2034">
            <v>525</v>
          </cell>
          <cell r="AR2034">
            <v>1050</v>
          </cell>
        </row>
        <row r="2035">
          <cell r="F2035" t="str">
            <v>BGAS_RETE</v>
          </cell>
          <cell r="AE2035">
            <v>11660.58</v>
          </cell>
          <cell r="AM2035">
            <v>11660.58</v>
          </cell>
          <cell r="AR2035">
            <v>23321.16</v>
          </cell>
        </row>
        <row r="2036">
          <cell r="F2036" t="str">
            <v>BGAS_RETE.BP</v>
          </cell>
          <cell r="AE2036">
            <v>11660.58</v>
          </cell>
          <cell r="AM2036">
            <v>11660.58</v>
          </cell>
          <cell r="AR2036">
            <v>23321.16</v>
          </cell>
        </row>
        <row r="2037">
          <cell r="F2037" t="str">
            <v>ELIM_VET</v>
          </cell>
          <cell r="AE2037">
            <v>0</v>
          </cell>
          <cell r="AR2037">
            <v>0</v>
          </cell>
        </row>
        <row r="2038">
          <cell r="F2038" t="str">
            <v>RISCONS_GR_RE</v>
          </cell>
          <cell r="AE2038">
            <v>7253.81</v>
          </cell>
          <cell r="AM2038">
            <v>0.23</v>
          </cell>
          <cell r="AR2038">
            <v>7254.04</v>
          </cell>
        </row>
        <row r="2039">
          <cell r="F2039" t="str">
            <v>RISCONS_GR_RE.APE</v>
          </cell>
          <cell r="AE2039">
            <v>0.23</v>
          </cell>
          <cell r="AM2039">
            <v>0.23</v>
          </cell>
          <cell r="AR2039">
            <v>0.46</v>
          </cell>
        </row>
        <row r="2040">
          <cell r="F2040" t="str">
            <v>RISCONS_GR_RE.CHI</v>
          </cell>
          <cell r="AE2040">
            <v>7253.81</v>
          </cell>
          <cell r="AM2040">
            <v>0.23</v>
          </cell>
          <cell r="AR2040">
            <v>7254.04</v>
          </cell>
        </row>
        <row r="2041">
          <cell r="F2041" t="str">
            <v>RISCONS_GR_RE.STO</v>
          </cell>
          <cell r="AE2041">
            <v>7253.81</v>
          </cell>
          <cell r="AM2041">
            <v>0.23</v>
          </cell>
          <cell r="AR2041">
            <v>7254.04</v>
          </cell>
        </row>
        <row r="2042">
          <cell r="F2042" t="str">
            <v>RISCONS_GR_TOT.APE</v>
          </cell>
          <cell r="AE2042">
            <v>0.23</v>
          </cell>
          <cell r="AM2042">
            <v>0.23</v>
          </cell>
          <cell r="AR2042">
            <v>0.46</v>
          </cell>
        </row>
        <row r="2043">
          <cell r="F2043" t="str">
            <v>CAECV_TZ</v>
          </cell>
          <cell r="J2043">
            <v>3.93</v>
          </cell>
          <cell r="W2043">
            <v>3.62</v>
          </cell>
          <cell r="Y2043">
            <v>1.19</v>
          </cell>
          <cell r="AE2043">
            <v>8.74</v>
          </cell>
          <cell r="AF2043">
            <v>3.93</v>
          </cell>
          <cell r="AR2043">
            <v>21.41</v>
          </cell>
        </row>
        <row r="2044">
          <cell r="F2044" t="str">
            <v>PART_GR.APE.VIESGO</v>
          </cell>
          <cell r="Q2044">
            <v>1870</v>
          </cell>
          <cell r="AR2044">
            <v>1870</v>
          </cell>
        </row>
        <row r="2045">
          <cell r="F2045" t="str">
            <v>PART_GR.AM.VIESGO</v>
          </cell>
          <cell r="Q2045">
            <v>-480.22</v>
          </cell>
          <cell r="AR2045">
            <v>-480.22</v>
          </cell>
        </row>
        <row r="2046">
          <cell r="F2046" t="str">
            <v>EA_TRDES</v>
          </cell>
          <cell r="R2046">
            <v>339.3</v>
          </cell>
          <cell r="AE2046">
            <v>339.3</v>
          </cell>
          <cell r="AR2046">
            <v>678.6</v>
          </cell>
        </row>
        <row r="2047">
          <cell r="F2047" t="str">
            <v>EV_TRDES</v>
          </cell>
          <cell r="R2047">
            <v>339.3</v>
          </cell>
          <cell r="AE2047">
            <v>339.3</v>
          </cell>
          <cell r="AR2047">
            <v>678.6</v>
          </cell>
        </row>
        <row r="2048">
          <cell r="F2048" t="str">
            <v>RISES_GR</v>
          </cell>
          <cell r="G2048">
            <v>3.03</v>
          </cell>
          <cell r="H2048">
            <v>2.41</v>
          </cell>
          <cell r="I2048">
            <v>0.04</v>
          </cell>
          <cell r="J2048">
            <v>5.2</v>
          </cell>
          <cell r="K2048">
            <v>2.0499999999999998</v>
          </cell>
          <cell r="L2048">
            <v>0.06</v>
          </cell>
          <cell r="M2048">
            <v>123.89</v>
          </cell>
          <cell r="N2048">
            <v>0.64</v>
          </cell>
          <cell r="O2048">
            <v>0.72</v>
          </cell>
          <cell r="P2048">
            <v>3.57</v>
          </cell>
          <cell r="Q2048">
            <v>27.91</v>
          </cell>
          <cell r="R2048">
            <v>1.04</v>
          </cell>
          <cell r="S2048">
            <v>5.81</v>
          </cell>
          <cell r="U2048">
            <v>1.05</v>
          </cell>
          <cell r="V2048">
            <v>4.54</v>
          </cell>
          <cell r="W2048">
            <v>3.5</v>
          </cell>
          <cell r="X2048">
            <v>0.01</v>
          </cell>
          <cell r="Y2048">
            <v>1.81</v>
          </cell>
          <cell r="Z2048">
            <v>2.88</v>
          </cell>
          <cell r="AA2048">
            <v>0.71</v>
          </cell>
          <cell r="AB2048">
            <v>1.72</v>
          </cell>
          <cell r="AC2048">
            <v>9.92</v>
          </cell>
          <cell r="AD2048">
            <v>25.07</v>
          </cell>
          <cell r="AE2048">
            <v>0.02</v>
          </cell>
          <cell r="AF2048">
            <v>5.2</v>
          </cell>
          <cell r="AG2048">
            <v>0.47</v>
          </cell>
          <cell r="AH2048">
            <v>0.03</v>
          </cell>
          <cell r="AJ2048">
            <v>0.22</v>
          </cell>
          <cell r="AM2048">
            <v>0.47</v>
          </cell>
          <cell r="AN2048">
            <v>0.35</v>
          </cell>
          <cell r="AP2048">
            <v>0.7</v>
          </cell>
          <cell r="AQ2048">
            <v>0.67</v>
          </cell>
          <cell r="AR2048">
            <v>235.71</v>
          </cell>
        </row>
        <row r="2049">
          <cell r="F2049" t="str">
            <v>PART_GR.AM.LOGC</v>
          </cell>
          <cell r="Q2049">
            <v>16.510000000000002</v>
          </cell>
          <cell r="AR2049">
            <v>16.510000000000002</v>
          </cell>
        </row>
        <row r="2050">
          <cell r="F2050" t="str">
            <v>PART_GR.CHI.LOGC</v>
          </cell>
          <cell r="Q2050">
            <v>16.510000000000002</v>
          </cell>
          <cell r="AR2050">
            <v>16.510000000000002</v>
          </cell>
        </row>
        <row r="2051">
          <cell r="F2051" t="str">
            <v>CR_GR.MOV.LOGC</v>
          </cell>
          <cell r="G2051">
            <v>0.04</v>
          </cell>
          <cell r="Q2051">
            <v>1.1399999999999999</v>
          </cell>
          <cell r="AR2051">
            <v>1.18</v>
          </cell>
        </row>
        <row r="2052">
          <cell r="F2052" t="str">
            <v>CR_GR.CHI.LOGC</v>
          </cell>
          <cell r="G2052">
            <v>0.04</v>
          </cell>
          <cell r="Q2052">
            <v>1.1399999999999999</v>
          </cell>
          <cell r="AR2052">
            <v>1.18</v>
          </cell>
        </row>
        <row r="2053">
          <cell r="F2053" t="str">
            <v>DEB_COM_GR.MOV.LOGC</v>
          </cell>
          <cell r="Q2053">
            <v>15.66</v>
          </cell>
          <cell r="AR2053">
            <v>15.66</v>
          </cell>
        </row>
        <row r="2054">
          <cell r="F2054" t="str">
            <v>DEB_COM_GR.CHI.LOGC</v>
          </cell>
          <cell r="Q2054">
            <v>15.66</v>
          </cell>
          <cell r="AR2054">
            <v>15.66</v>
          </cell>
        </row>
        <row r="2055">
          <cell r="F2055" t="str">
            <v>RB_GR.LOGC</v>
          </cell>
          <cell r="G2055">
            <v>7.0000000000000007E-2</v>
          </cell>
          <cell r="Q2055">
            <v>0.63</v>
          </cell>
          <cell r="AR2055">
            <v>0.7</v>
          </cell>
        </row>
        <row r="2056">
          <cell r="F2056" t="str">
            <v>CPRDIV_ESE_GR.LOGC</v>
          </cell>
          <cell r="Q2056">
            <v>3.99</v>
          </cell>
          <cell r="AR2056">
            <v>3.99</v>
          </cell>
        </row>
        <row r="2057">
          <cell r="F2057" t="str">
            <v>CPRDIV_GR_TOT.LOGC</v>
          </cell>
          <cell r="Q2057">
            <v>3.99</v>
          </cell>
          <cell r="AR2057">
            <v>3.99</v>
          </cell>
        </row>
        <row r="2058">
          <cell r="F2058" t="str">
            <v>RCOP_TZ</v>
          </cell>
          <cell r="J2058">
            <v>-15.71</v>
          </cell>
          <cell r="N2058">
            <v>-5.49</v>
          </cell>
          <cell r="AE2058">
            <v>-21.2</v>
          </cell>
          <cell r="AF2058">
            <v>-15.71</v>
          </cell>
          <cell r="AR2058">
            <v>-58.11</v>
          </cell>
        </row>
        <row r="2059">
          <cell r="F2059" t="str">
            <v>RCOP_GR</v>
          </cell>
          <cell r="J2059">
            <v>13.07</v>
          </cell>
          <cell r="N2059">
            <v>5.81</v>
          </cell>
          <cell r="AF2059">
            <v>13.07</v>
          </cell>
          <cell r="AR2059">
            <v>31.95</v>
          </cell>
        </row>
        <row r="2060">
          <cell r="F2060" t="str">
            <v>RCOP_SO_GR</v>
          </cell>
          <cell r="Q2060">
            <v>-13.48</v>
          </cell>
          <cell r="W2060">
            <v>-3.08</v>
          </cell>
          <cell r="AR2060">
            <v>-16.559999999999999</v>
          </cell>
        </row>
        <row r="2061">
          <cell r="F2061" t="str">
            <v>RCOP_SO_GR.CORPORATE</v>
          </cell>
          <cell r="Q2061">
            <v>-9.1999999999999993</v>
          </cell>
          <cell r="W2061">
            <v>-1.78</v>
          </cell>
          <cell r="AR2061">
            <v>-10.98</v>
          </cell>
        </row>
        <row r="2062">
          <cell r="F2062" t="str">
            <v>RCOP_TOT</v>
          </cell>
          <cell r="J2062">
            <v>-2.64</v>
          </cell>
          <cell r="N2062">
            <v>0.32</v>
          </cell>
          <cell r="Q2062">
            <v>-13.48</v>
          </cell>
          <cell r="W2062">
            <v>-3.08</v>
          </cell>
          <cell r="AE2062">
            <v>-21.2</v>
          </cell>
          <cell r="AF2062">
            <v>-2.64</v>
          </cell>
          <cell r="AR2062">
            <v>-42.72</v>
          </cell>
        </row>
        <row r="2063">
          <cell r="F2063" t="str">
            <v>RICAVI_ENERGIA</v>
          </cell>
          <cell r="J2063">
            <v>214.8</v>
          </cell>
          <cell r="M2063">
            <v>2714.96</v>
          </cell>
          <cell r="N2063">
            <v>0.32</v>
          </cell>
          <cell r="Q2063">
            <v>1346.8</v>
          </cell>
          <cell r="R2063">
            <v>305.48</v>
          </cell>
          <cell r="V2063">
            <v>101.1</v>
          </cell>
          <cell r="W2063">
            <v>217.27</v>
          </cell>
          <cell r="Y2063">
            <v>65.31</v>
          </cell>
          <cell r="AE2063">
            <v>3218.54</v>
          </cell>
          <cell r="AF2063">
            <v>214.8</v>
          </cell>
          <cell r="AG2063">
            <v>8.1199999999999992</v>
          </cell>
          <cell r="AI2063">
            <v>10.78</v>
          </cell>
          <cell r="AJ2063">
            <v>6.75</v>
          </cell>
          <cell r="AO2063">
            <v>114.47</v>
          </cell>
          <cell r="AR2063">
            <v>8539.5</v>
          </cell>
        </row>
        <row r="2064">
          <cell r="F2064" t="str">
            <v>RB_COMB_TZ</v>
          </cell>
          <cell r="N2064">
            <v>224.83</v>
          </cell>
          <cell r="R2064">
            <v>67.89</v>
          </cell>
          <cell r="AE2064">
            <v>416.8</v>
          </cell>
          <cell r="AN2064">
            <v>124.08</v>
          </cell>
          <cell r="AR2064">
            <v>833.6</v>
          </cell>
        </row>
        <row r="2065">
          <cell r="F2065" t="str">
            <v>RB_COMB_GR</v>
          </cell>
          <cell r="J2065">
            <v>135.11000000000001</v>
          </cell>
          <cell r="N2065">
            <v>838.06</v>
          </cell>
          <cell r="R2065">
            <v>0.64</v>
          </cell>
          <cell r="AF2065">
            <v>135.11000000000001</v>
          </cell>
          <cell r="AR2065">
            <v>1108.92</v>
          </cell>
        </row>
        <row r="2066">
          <cell r="F2066" t="str">
            <v>RB_COMB_TOT</v>
          </cell>
          <cell r="J2066">
            <v>135.11000000000001</v>
          </cell>
          <cell r="N2066">
            <v>1062.8900000000001</v>
          </cell>
          <cell r="R2066">
            <v>68.53</v>
          </cell>
          <cell r="AE2066">
            <v>416.8</v>
          </cell>
          <cell r="AF2066">
            <v>135.11000000000001</v>
          </cell>
          <cell r="AN2066">
            <v>124.08</v>
          </cell>
          <cell r="AR2066">
            <v>1942.52</v>
          </cell>
        </row>
        <row r="2067">
          <cell r="F2067" t="str">
            <v>PART_GR.AM.IPEF_II</v>
          </cell>
          <cell r="J2067">
            <v>-18.28</v>
          </cell>
          <cell r="M2067">
            <v>28.36</v>
          </cell>
          <cell r="AF2067">
            <v>-18.28</v>
          </cell>
          <cell r="AR2067">
            <v>-8.1999999999999993</v>
          </cell>
        </row>
        <row r="2068">
          <cell r="F2068" t="str">
            <v>PART_GR.INCR_CR.SFERA</v>
          </cell>
          <cell r="Q2068">
            <v>0.93</v>
          </cell>
          <cell r="AR2068">
            <v>0.93</v>
          </cell>
        </row>
        <row r="2069">
          <cell r="F2069" t="str">
            <v>PART_GR.INCR_CR.IPEF_II</v>
          </cell>
          <cell r="Q2069">
            <v>85.18</v>
          </cell>
          <cell r="AR2069">
            <v>85.18</v>
          </cell>
        </row>
        <row r="2070">
          <cell r="F2070" t="str">
            <v>ACC_ANT_GR.APE.EUROGEN</v>
          </cell>
          <cell r="Q2070">
            <v>2.04</v>
          </cell>
          <cell r="AR2070">
            <v>2.04</v>
          </cell>
        </row>
        <row r="2071">
          <cell r="F2071" t="str">
            <v>ACC_ANT_GR.MOV.EN_FTL</v>
          </cell>
          <cell r="Q2071">
            <v>146.28</v>
          </cell>
          <cell r="AR2071">
            <v>146.28</v>
          </cell>
        </row>
        <row r="2072">
          <cell r="F2072" t="str">
            <v>ACC_ANT_GR.CHI.EN_FTL</v>
          </cell>
          <cell r="Q2072">
            <v>146.28</v>
          </cell>
          <cell r="AR2072">
            <v>146.28</v>
          </cell>
        </row>
        <row r="2073">
          <cell r="F2073" t="str">
            <v>RCOP_SO_GR.EN_FTL</v>
          </cell>
          <cell r="Q2073">
            <v>-4.28</v>
          </cell>
          <cell r="W2073">
            <v>-1.3</v>
          </cell>
          <cell r="AR2073">
            <v>-5.58</v>
          </cell>
        </row>
        <row r="2074">
          <cell r="F2074" t="str">
            <v>RB_COMB_GR.SEI</v>
          </cell>
          <cell r="R2074">
            <v>0.64</v>
          </cell>
          <cell r="AR2074">
            <v>0.64</v>
          </cell>
        </row>
        <row r="2075">
          <cell r="F2075" t="str">
            <v>PART_GR.APE.EGREEN</v>
          </cell>
          <cell r="V2075">
            <v>62.04</v>
          </cell>
          <cell r="AK2075">
            <v>42</v>
          </cell>
          <cell r="AR2075">
            <v>104.04</v>
          </cell>
        </row>
        <row r="2076">
          <cell r="F2076" t="str">
            <v>ACC_ANT_GR.APE.TERNA</v>
          </cell>
          <cell r="V2076">
            <v>0.13</v>
          </cell>
          <cell r="AR2076">
            <v>0.13</v>
          </cell>
        </row>
        <row r="2077">
          <cell r="F2077" t="str">
            <v>RECVD_GR</v>
          </cell>
          <cell r="V2077">
            <v>0.45</v>
          </cell>
          <cell r="AR2077">
            <v>0.45</v>
          </cell>
        </row>
        <row r="2078">
          <cell r="F2078" t="str">
            <v>RECVD_GR.EN_TRADE</v>
          </cell>
          <cell r="V2078">
            <v>0.45</v>
          </cell>
          <cell r="AR2078">
            <v>0.45</v>
          </cell>
        </row>
        <row r="2079">
          <cell r="F2079" t="str">
            <v>CR_GR.APE.BIZ_CAPITAL</v>
          </cell>
          <cell r="S2079">
            <v>0.02</v>
          </cell>
          <cell r="Z2079">
            <v>0.02</v>
          </cell>
          <cell r="AR2079">
            <v>0.04</v>
          </cell>
        </row>
        <row r="2080">
          <cell r="F2080" t="str">
            <v>CR_GR.APE.DEVAL</v>
          </cell>
          <cell r="G2080">
            <v>0.01</v>
          </cell>
          <cell r="Z2080">
            <v>0.23</v>
          </cell>
          <cell r="AR2080">
            <v>0.24</v>
          </cell>
        </row>
        <row r="2081">
          <cell r="F2081" t="str">
            <v>RBTLC_GR.CESI</v>
          </cell>
          <cell r="AD2081">
            <v>7.0000000000000007E-2</v>
          </cell>
          <cell r="AR2081">
            <v>7.0000000000000007E-2</v>
          </cell>
        </row>
        <row r="2082">
          <cell r="F2082" t="str">
            <v>RBTLC_GR.CONPH</v>
          </cell>
          <cell r="AD2082">
            <v>0.02</v>
          </cell>
          <cell r="AR2082">
            <v>0.02</v>
          </cell>
        </row>
        <row r="2083">
          <cell r="F2083" t="str">
            <v>RBTLC_GR.DALM_TR</v>
          </cell>
          <cell r="AD2083">
            <v>0.03</v>
          </cell>
          <cell r="AR2083">
            <v>0.03</v>
          </cell>
        </row>
        <row r="2084">
          <cell r="F2084" t="str">
            <v>RBTLC_GR.EN_DISTR</v>
          </cell>
          <cell r="AD2084">
            <v>20.07</v>
          </cell>
          <cell r="AR2084">
            <v>20.07</v>
          </cell>
        </row>
        <row r="2085">
          <cell r="F2085" t="str">
            <v>RBTLC_GR.EN_HYDRO</v>
          </cell>
          <cell r="AD2085">
            <v>0.03</v>
          </cell>
          <cell r="AR2085">
            <v>0.03</v>
          </cell>
        </row>
        <row r="2086">
          <cell r="F2086" t="str">
            <v>RBTLC_GR.EN_PROD</v>
          </cell>
          <cell r="AD2086">
            <v>3.75</v>
          </cell>
          <cell r="AR2086">
            <v>3.75</v>
          </cell>
        </row>
        <row r="2087">
          <cell r="F2087" t="str">
            <v>RBTLC_GR.EN_TRADE</v>
          </cell>
          <cell r="AD2087">
            <v>0.04</v>
          </cell>
          <cell r="AR2087">
            <v>0.04</v>
          </cell>
        </row>
        <row r="2088">
          <cell r="F2088" t="str">
            <v>RBTLC_GR.ERGA</v>
          </cell>
          <cell r="AD2088">
            <v>0.87</v>
          </cell>
          <cell r="AR2088">
            <v>0.87</v>
          </cell>
        </row>
        <row r="2089">
          <cell r="F2089" t="str">
            <v>RBTLC_GR.EUROGEN</v>
          </cell>
          <cell r="AD2089">
            <v>0.52</v>
          </cell>
          <cell r="AR2089">
            <v>0.52</v>
          </cell>
        </row>
        <row r="2090">
          <cell r="F2090" t="str">
            <v>RBTLC_GR.INTERPW</v>
          </cell>
          <cell r="AD2090">
            <v>0.28999999999999998</v>
          </cell>
          <cell r="AR2090">
            <v>0.28999999999999998</v>
          </cell>
        </row>
        <row r="2091">
          <cell r="F2091" t="str">
            <v>RBTLC_GR.SEI</v>
          </cell>
          <cell r="AD2091">
            <v>0.32</v>
          </cell>
          <cell r="AR2091">
            <v>0.32</v>
          </cell>
        </row>
        <row r="2092">
          <cell r="F2092" t="str">
            <v>RBTLC_GR.SOLE</v>
          </cell>
          <cell r="AD2092">
            <v>0.08</v>
          </cell>
          <cell r="AR2092">
            <v>0.08</v>
          </cell>
        </row>
        <row r="2093">
          <cell r="F2093" t="str">
            <v>RBTLC_GR.TERNA</v>
          </cell>
          <cell r="AD2093">
            <v>3.64</v>
          </cell>
          <cell r="AR2093">
            <v>3.64</v>
          </cell>
        </row>
        <row r="2094">
          <cell r="F2094" t="str">
            <v>RBTLC_GR.ENEL_SI</v>
          </cell>
          <cell r="AD2094">
            <v>0.02</v>
          </cell>
          <cell r="AR2094">
            <v>0.02</v>
          </cell>
        </row>
        <row r="2095">
          <cell r="F2095" t="str">
            <v>RBTLC_GR.EN_FTL</v>
          </cell>
          <cell r="AD2095">
            <v>0.01</v>
          </cell>
          <cell r="AR2095">
            <v>0.01</v>
          </cell>
        </row>
        <row r="2096">
          <cell r="F2096" t="str">
            <v>RBTLC_GR.EN_POWER</v>
          </cell>
          <cell r="AD2096">
            <v>0.19</v>
          </cell>
          <cell r="AR2096">
            <v>0.19</v>
          </cell>
        </row>
        <row r="2097">
          <cell r="F2097" t="str">
            <v>RBTLC_GR.SFERA</v>
          </cell>
          <cell r="AD2097">
            <v>0.02</v>
          </cell>
          <cell r="AR2097">
            <v>0.02</v>
          </cell>
        </row>
        <row r="2098">
          <cell r="F2098" t="str">
            <v>RBTLC_GR.ENEL_IT</v>
          </cell>
          <cell r="AD2098">
            <v>0.8</v>
          </cell>
          <cell r="AR2098">
            <v>0.8</v>
          </cell>
        </row>
        <row r="2099">
          <cell r="F2099" t="str">
            <v>RBTLC_GR.CESAP</v>
          </cell>
          <cell r="AD2099">
            <v>0.15</v>
          </cell>
          <cell r="AR2099">
            <v>0.15</v>
          </cell>
        </row>
        <row r="2100">
          <cell r="F2100" t="str">
            <v>CSGDIV_ESE_GR.ENEL_IT</v>
          </cell>
          <cell r="AD2100">
            <v>9.68</v>
          </cell>
          <cell r="AR2100">
            <v>9.68</v>
          </cell>
        </row>
        <row r="2101">
          <cell r="F2101" t="str">
            <v>CSGDIV_GR_TOT.ENEL_IT</v>
          </cell>
          <cell r="AD2101">
            <v>9.68</v>
          </cell>
          <cell r="AR2101">
            <v>9.68</v>
          </cell>
        </row>
        <row r="2102">
          <cell r="F2102" t="str">
            <v>ANT_CLI_GR.APE.EN_FTL</v>
          </cell>
          <cell r="S2102">
            <v>0.45</v>
          </cell>
          <cell r="AR2102">
            <v>0.45</v>
          </cell>
        </row>
        <row r="2103">
          <cell r="F2103" t="str">
            <v>RB_GR.EDIS_GAS</v>
          </cell>
          <cell r="J2103">
            <v>0.03</v>
          </cell>
          <cell r="S2103">
            <v>0.23</v>
          </cell>
          <cell r="AF2103">
            <v>0.03</v>
          </cell>
          <cell r="AR2103">
            <v>0.28999999999999998</v>
          </cell>
        </row>
        <row r="2104">
          <cell r="F2104" t="str">
            <v>RCOP_GR.EN_PROD</v>
          </cell>
          <cell r="J2104">
            <v>9.1999999999999993</v>
          </cell>
          <cell r="N2104">
            <v>4.26</v>
          </cell>
          <cell r="AF2104">
            <v>9.1999999999999993</v>
          </cell>
          <cell r="AR2104">
            <v>22.66</v>
          </cell>
        </row>
        <row r="2105">
          <cell r="F2105" t="str">
            <v>RCOP_GR.EN_TRADE</v>
          </cell>
          <cell r="N2105">
            <v>0.08</v>
          </cell>
          <cell r="AR2105">
            <v>0.08</v>
          </cell>
        </row>
        <row r="2106">
          <cell r="F2106" t="str">
            <v>RCOP_GR.EUROGEN</v>
          </cell>
          <cell r="J2106">
            <v>1.78</v>
          </cell>
          <cell r="N2106">
            <v>1.3</v>
          </cell>
          <cell r="AF2106">
            <v>1.78</v>
          </cell>
          <cell r="AR2106">
            <v>4.8600000000000003</v>
          </cell>
        </row>
        <row r="2107">
          <cell r="F2107" t="str">
            <v>RCOP_GR.INTERPW</v>
          </cell>
          <cell r="J2107">
            <v>0.52</v>
          </cell>
          <cell r="N2107">
            <v>0.17</v>
          </cell>
          <cell r="AF2107">
            <v>0.52</v>
          </cell>
          <cell r="AR2107">
            <v>1.21</v>
          </cell>
        </row>
        <row r="2108">
          <cell r="F2108" t="str">
            <v>RB_COMB_GR.EN_PROD</v>
          </cell>
          <cell r="N2108">
            <v>602.4</v>
          </cell>
          <cell r="AR2108">
            <v>602.4</v>
          </cell>
        </row>
        <row r="2109">
          <cell r="F2109" t="str">
            <v>RB_COMB_GR.EN_TRADE</v>
          </cell>
          <cell r="N2109">
            <v>64.599999999999994</v>
          </cell>
          <cell r="AR2109">
            <v>64.599999999999994</v>
          </cell>
        </row>
        <row r="2110">
          <cell r="F2110" t="str">
            <v>RB_COMB_GR.EUROGEN</v>
          </cell>
          <cell r="N2110">
            <v>141.19</v>
          </cell>
          <cell r="AR2110">
            <v>141.19</v>
          </cell>
        </row>
        <row r="2111">
          <cell r="F2111" t="str">
            <v>RB_COMB_GR.INTERPW</v>
          </cell>
          <cell r="N2111">
            <v>29.87</v>
          </cell>
          <cell r="AR2111">
            <v>29.87</v>
          </cell>
        </row>
        <row r="2112">
          <cell r="F2112" t="str">
            <v>PART_GR.DECR_V.SFERA</v>
          </cell>
          <cell r="AA2112">
            <v>3.82</v>
          </cell>
          <cell r="AR2112">
            <v>3.82</v>
          </cell>
        </row>
        <row r="2113">
          <cell r="F2113" t="str">
            <v>CR_GR.APE.EGI</v>
          </cell>
          <cell r="AI2113">
            <v>0.3</v>
          </cell>
          <cell r="AR2113">
            <v>0.3</v>
          </cell>
        </row>
        <row r="2114">
          <cell r="F2114" t="str">
            <v>PART_GR.DECR_P</v>
          </cell>
          <cell r="AK2114">
            <v>43.73</v>
          </cell>
          <cell r="AR2114">
            <v>43.73</v>
          </cell>
        </row>
        <row r="2115">
          <cell r="F2115" t="str">
            <v>PART_GR.DECR_P.WIND</v>
          </cell>
          <cell r="AK2115">
            <v>43.73</v>
          </cell>
          <cell r="AR2115">
            <v>43.73</v>
          </cell>
        </row>
        <row r="2116">
          <cell r="F2116" t="str">
            <v>PART_GR.APE.CHI_ENERGY</v>
          </cell>
          <cell r="AL2116">
            <v>160.78</v>
          </cell>
          <cell r="AR2116">
            <v>160.78</v>
          </cell>
        </row>
        <row r="2117">
          <cell r="F2117" t="str">
            <v>PART_GR.APE.EGI</v>
          </cell>
          <cell r="AL2117">
            <v>23.9</v>
          </cell>
          <cell r="AR2117">
            <v>23.9</v>
          </cell>
        </row>
        <row r="2118">
          <cell r="F2118" t="str">
            <v>CR_DIV_GR.MOV.EGI</v>
          </cell>
          <cell r="J2118">
            <v>0.83</v>
          </cell>
          <cell r="AF2118">
            <v>0.83</v>
          </cell>
          <cell r="AR2118">
            <v>1.66</v>
          </cell>
        </row>
        <row r="2119">
          <cell r="F2119" t="str">
            <v>CR_DIV_GR.CHI.EGI</v>
          </cell>
          <cell r="J2119">
            <v>0.83</v>
          </cell>
          <cell r="AF2119">
            <v>0.83</v>
          </cell>
          <cell r="AR2119">
            <v>1.66</v>
          </cell>
        </row>
        <row r="2120">
          <cell r="F2120" t="str">
            <v>RVGAS_GR</v>
          </cell>
          <cell r="AM2120">
            <v>20.309999999999999</v>
          </cell>
          <cell r="AR2120">
            <v>20.309999999999999</v>
          </cell>
        </row>
        <row r="2121">
          <cell r="F2121" t="str">
            <v>RVGAS_TOT</v>
          </cell>
          <cell r="AM2121">
            <v>20.309999999999999</v>
          </cell>
          <cell r="AR2121">
            <v>20.309999999999999</v>
          </cell>
        </row>
        <row r="2122">
          <cell r="F2122" t="str">
            <v>CR_GR.MOV.EVEN_GAS</v>
          </cell>
          <cell r="AM2122">
            <v>20.309999999999999</v>
          </cell>
          <cell r="AR2122">
            <v>20.309999999999999</v>
          </cell>
        </row>
        <row r="2123">
          <cell r="F2123" t="str">
            <v>CR_GR.CHI.EVEN_GAS</v>
          </cell>
          <cell r="AM2123">
            <v>20.309999999999999</v>
          </cell>
          <cell r="AR2123">
            <v>20.309999999999999</v>
          </cell>
        </row>
        <row r="2124">
          <cell r="F2124" t="str">
            <v>RVGAS_GR.EVEN_GAS</v>
          </cell>
          <cell r="AM2124">
            <v>20.309999999999999</v>
          </cell>
          <cell r="AR2124">
            <v>20.309999999999999</v>
          </cell>
        </row>
        <row r="2125">
          <cell r="F2125" t="str">
            <v>RB_GR.EVEN_GAS</v>
          </cell>
          <cell r="J2125">
            <v>0.01</v>
          </cell>
          <cell r="AF2125">
            <v>0.01</v>
          </cell>
          <cell r="AM2125">
            <v>0.35</v>
          </cell>
          <cell r="AR2125">
            <v>0.37</v>
          </cell>
        </row>
        <row r="2126">
          <cell r="F2126" t="str">
            <v>CVPG_RS_GR</v>
          </cell>
          <cell r="AN2126">
            <v>20.260000000000002</v>
          </cell>
          <cell r="AR2126">
            <v>20.260000000000002</v>
          </cell>
        </row>
        <row r="2127">
          <cell r="F2127" t="str">
            <v>DEB_COM_GR.MOV.EDIS_GAS</v>
          </cell>
          <cell r="AN2127">
            <v>20.27</v>
          </cell>
          <cell r="AR2127">
            <v>20.27</v>
          </cell>
        </row>
        <row r="2128">
          <cell r="F2128" t="str">
            <v>DEB_COM_GR.CHI.EDIS_GAS</v>
          </cell>
          <cell r="AN2128">
            <v>20.27</v>
          </cell>
          <cell r="AR2128">
            <v>20.27</v>
          </cell>
        </row>
        <row r="2129">
          <cell r="F2129" t="str">
            <v>CVPG_RS_GR.EDIS_GAS</v>
          </cell>
          <cell r="AN2129">
            <v>20.260000000000002</v>
          </cell>
          <cell r="AR2129">
            <v>20.260000000000002</v>
          </cell>
        </row>
        <row r="2130">
          <cell r="F2130" t="str">
            <v>CPRDIV_ESE_GR.EDIS_GAS</v>
          </cell>
          <cell r="AN2130">
            <v>0.35</v>
          </cell>
          <cell r="AR2130">
            <v>0.35</v>
          </cell>
        </row>
        <row r="2131">
          <cell r="F2131" t="str">
            <v>CPRDIV_GR_TOT.EDIS_GAS</v>
          </cell>
          <cell r="AN2131">
            <v>0.35</v>
          </cell>
          <cell r="AR2131">
            <v>0.35</v>
          </cell>
        </row>
        <row r="2132">
          <cell r="F2132" t="str">
            <v>PART_GR.APE.GAS_ALTRO</v>
          </cell>
          <cell r="J2132">
            <v>-0.04</v>
          </cell>
          <cell r="AE2132">
            <v>-0.04</v>
          </cell>
          <cell r="AF2132">
            <v>-0.04</v>
          </cell>
          <cell r="AR2132">
            <v>-0.12</v>
          </cell>
        </row>
        <row r="2133">
          <cell r="F2133" t="str">
            <v>PART_GR.AM.EL_GEN</v>
          </cell>
          <cell r="J2133">
            <v>-0.01</v>
          </cell>
          <cell r="AE2133">
            <v>-0.01</v>
          </cell>
          <cell r="AF2133">
            <v>-0.01</v>
          </cell>
          <cell r="AR2133">
            <v>-0.03</v>
          </cell>
        </row>
        <row r="2134">
          <cell r="F2134" t="str">
            <v>DEB_COM_GR.MOV.COL_GAS</v>
          </cell>
          <cell r="Y2134">
            <v>0.57999999999999996</v>
          </cell>
          <cell r="AE2134">
            <v>0.57999999999999996</v>
          </cell>
          <cell r="AR2134">
            <v>1.1599999999999999</v>
          </cell>
        </row>
        <row r="2135">
          <cell r="F2135" t="str">
            <v>DEB_COM_GR.CHI.COL_GAS</v>
          </cell>
          <cell r="Y2135">
            <v>0.57999999999999996</v>
          </cell>
          <cell r="AE2135">
            <v>0.57999999999999996</v>
          </cell>
          <cell r="AR2135">
            <v>1.1599999999999999</v>
          </cell>
        </row>
        <row r="2136">
          <cell r="F2136" t="str">
            <v>VAL_REA_IMM_IMM</v>
          </cell>
          <cell r="S2136">
            <v>24.67</v>
          </cell>
          <cell r="AE2136">
            <v>24.67</v>
          </cell>
          <cell r="AR2136">
            <v>49.34</v>
          </cell>
        </row>
        <row r="2137">
          <cell r="F2137" t="str">
            <v>RISCONS_GR_RE.MOV</v>
          </cell>
          <cell r="AE2137">
            <v>7253.58</v>
          </cell>
          <cell r="AR2137">
            <v>7253.58</v>
          </cell>
        </row>
        <row r="2138">
          <cell r="F2138" t="str">
            <v>PART_GR.APE.EDIV_GAS</v>
          </cell>
          <cell r="J2138">
            <v>433.82</v>
          </cell>
          <cell r="AE2138">
            <v>433.82</v>
          </cell>
          <cell r="AF2138">
            <v>433.82</v>
          </cell>
          <cell r="AR2138">
            <v>1301.46</v>
          </cell>
        </row>
        <row r="2139">
          <cell r="F2139" t="str">
            <v>PART_GR.APE.CESAP</v>
          </cell>
          <cell r="J2139">
            <v>2.48</v>
          </cell>
          <cell r="AF2139">
            <v>2.48</v>
          </cell>
          <cell r="AR2139">
            <v>4.96</v>
          </cell>
        </row>
        <row r="2140">
          <cell r="F2140" t="str">
            <v>PART_GR.APE.EINBV</v>
          </cell>
          <cell r="J2140">
            <v>1252.69</v>
          </cell>
          <cell r="AF2140">
            <v>1252.69</v>
          </cell>
          <cell r="AR2140">
            <v>2505.38</v>
          </cell>
        </row>
        <row r="2141">
          <cell r="F2141" t="str">
            <v>PART_GR.INCR_CR.EN_FTL</v>
          </cell>
          <cell r="J2141">
            <v>102.71</v>
          </cell>
          <cell r="AF2141">
            <v>102.71</v>
          </cell>
          <cell r="AR2141">
            <v>205.42</v>
          </cell>
        </row>
        <row r="2142">
          <cell r="F2142" t="str">
            <v>PART_GR.INCR_RP.EINBV</v>
          </cell>
          <cell r="J2142">
            <v>1495</v>
          </cell>
          <cell r="AF2142">
            <v>1495</v>
          </cell>
          <cell r="AR2142">
            <v>2990</v>
          </cell>
        </row>
        <row r="2143">
          <cell r="F2143" t="str">
            <v>PART_GR.SVA.CONPH</v>
          </cell>
          <cell r="J2143">
            <v>0.37</v>
          </cell>
          <cell r="AF2143">
            <v>0.37</v>
          </cell>
          <cell r="AR2143">
            <v>0.74</v>
          </cell>
        </row>
        <row r="2144">
          <cell r="F2144" t="str">
            <v>PART_GR.SVA.EN_HYDRO</v>
          </cell>
          <cell r="J2144">
            <v>3.39</v>
          </cell>
          <cell r="AF2144">
            <v>3.39</v>
          </cell>
          <cell r="AR2144">
            <v>6.78</v>
          </cell>
        </row>
        <row r="2145">
          <cell r="F2145" t="str">
            <v>PART_GR.AM.EN_HYDRO</v>
          </cell>
          <cell r="J2145">
            <v>-16.329999999999998</v>
          </cell>
          <cell r="AF2145">
            <v>-16.329999999999998</v>
          </cell>
          <cell r="AR2145">
            <v>-32.659999999999997</v>
          </cell>
        </row>
        <row r="2146">
          <cell r="F2146" t="str">
            <v>PART_GR.AM.SFERA</v>
          </cell>
          <cell r="J2146">
            <v>9.9700000000000006</v>
          </cell>
          <cell r="AF2146">
            <v>9.9700000000000006</v>
          </cell>
          <cell r="AR2146">
            <v>19.940000000000001</v>
          </cell>
        </row>
        <row r="2147">
          <cell r="F2147" t="str">
            <v>PART_GR.AM.TRIPLE</v>
          </cell>
          <cell r="J2147">
            <v>-0.04</v>
          </cell>
          <cell r="AF2147">
            <v>-0.04</v>
          </cell>
          <cell r="AR2147">
            <v>-0.08</v>
          </cell>
        </row>
        <row r="2148">
          <cell r="F2148" t="str">
            <v>CR_DIV_GR.APE.CHI_ENERGY</v>
          </cell>
          <cell r="J2148">
            <v>0.1</v>
          </cell>
          <cell r="AF2148">
            <v>0.1</v>
          </cell>
          <cell r="AR2148">
            <v>0.2</v>
          </cell>
        </row>
        <row r="2149">
          <cell r="F2149" t="str">
            <v>CR_DIV_GR.APE.EGREEN</v>
          </cell>
          <cell r="J2149">
            <v>11.73</v>
          </cell>
          <cell r="AF2149">
            <v>11.73</v>
          </cell>
          <cell r="AR2149">
            <v>23.46</v>
          </cell>
        </row>
        <row r="2150">
          <cell r="F2150" t="str">
            <v>CR_DIV_GR.APE.EINBV</v>
          </cell>
          <cell r="J2150">
            <v>9.39</v>
          </cell>
          <cell r="AF2150">
            <v>9.39</v>
          </cell>
          <cell r="AR2150">
            <v>18.78</v>
          </cell>
        </row>
        <row r="2151">
          <cell r="F2151" t="str">
            <v>DEB_DIV_GR.APE.CONPH</v>
          </cell>
          <cell r="J2151">
            <v>0.19</v>
          </cell>
          <cell r="AF2151">
            <v>0.19</v>
          </cell>
          <cell r="AR2151">
            <v>0.38</v>
          </cell>
        </row>
        <row r="2152">
          <cell r="F2152" t="str">
            <v>DEB_DIV_GR.APE.DEVAL</v>
          </cell>
          <cell r="J2152">
            <v>0.01</v>
          </cell>
          <cell r="AF2152">
            <v>0.01</v>
          </cell>
          <cell r="AR2152">
            <v>0.02</v>
          </cell>
        </row>
        <row r="2153">
          <cell r="F2153" t="str">
            <v>DEB_DIV_GR.APE.EINBV</v>
          </cell>
          <cell r="J2153">
            <v>4.7</v>
          </cell>
          <cell r="AF2153">
            <v>4.7</v>
          </cell>
          <cell r="AR2153">
            <v>9.4</v>
          </cell>
        </row>
        <row r="2154">
          <cell r="F2154" t="str">
            <v>IND_MLT_GR.APE.EGREEN</v>
          </cell>
          <cell r="J2154">
            <v>-210</v>
          </cell>
          <cell r="AF2154">
            <v>-210</v>
          </cell>
          <cell r="AR2154">
            <v>-420</v>
          </cell>
        </row>
        <row r="2155">
          <cell r="F2155" t="str">
            <v>IND_BT_GR.APE.WIND</v>
          </cell>
          <cell r="J2155">
            <v>-486.72</v>
          </cell>
          <cell r="AF2155">
            <v>-486.72</v>
          </cell>
          <cell r="AR2155">
            <v>-973.44</v>
          </cell>
        </row>
        <row r="2156">
          <cell r="F2156" t="str">
            <v>IND_BT_GR.APE.CHI_ENERGY</v>
          </cell>
          <cell r="J2156">
            <v>-44</v>
          </cell>
          <cell r="AF2156">
            <v>-44</v>
          </cell>
          <cell r="AR2156">
            <v>-88</v>
          </cell>
        </row>
        <row r="2157">
          <cell r="F2157" t="str">
            <v>IND_BT_GR.APE.DEVAL</v>
          </cell>
          <cell r="J2157">
            <v>3.24</v>
          </cell>
          <cell r="AF2157">
            <v>3.24</v>
          </cell>
          <cell r="AR2157">
            <v>6.48</v>
          </cell>
        </row>
        <row r="2158">
          <cell r="F2158" t="str">
            <v>IND_BT_GR.APE.EGREEN</v>
          </cell>
          <cell r="J2158">
            <v>-23.1</v>
          </cell>
          <cell r="AF2158">
            <v>-23.1</v>
          </cell>
          <cell r="AR2158">
            <v>-46.2</v>
          </cell>
        </row>
        <row r="2159">
          <cell r="F2159" t="str">
            <v>IND_BT_GR.APE.EINBV</v>
          </cell>
          <cell r="J2159">
            <v>-1629.5</v>
          </cell>
          <cell r="AF2159">
            <v>-1629.5</v>
          </cell>
          <cell r="AR2159">
            <v>-3259</v>
          </cell>
        </row>
        <row r="2160">
          <cell r="F2160" t="str">
            <v>IND_BT_GR.MOV.WIND</v>
          </cell>
          <cell r="J2160">
            <v>486.72</v>
          </cell>
          <cell r="AF2160">
            <v>486.72</v>
          </cell>
          <cell r="AR2160">
            <v>973.44</v>
          </cell>
        </row>
        <row r="2161">
          <cell r="F2161" t="str">
            <v>IND_GR_TOT.APE.CHI_ENERGY</v>
          </cell>
          <cell r="J2161">
            <v>-44</v>
          </cell>
          <cell r="AF2161">
            <v>-44</v>
          </cell>
          <cell r="AR2161">
            <v>-88</v>
          </cell>
        </row>
        <row r="2162">
          <cell r="F2162" t="str">
            <v>IND_GR_TOT.APE.DEVAL</v>
          </cell>
          <cell r="J2162">
            <v>3.24</v>
          </cell>
          <cell r="AF2162">
            <v>3.24</v>
          </cell>
          <cell r="AR2162">
            <v>6.48</v>
          </cell>
        </row>
        <row r="2163">
          <cell r="F2163" t="str">
            <v>IND_GR_TOT.APE.EGREEN</v>
          </cell>
          <cell r="J2163">
            <v>-233.1</v>
          </cell>
          <cell r="AF2163">
            <v>-233.1</v>
          </cell>
          <cell r="AR2163">
            <v>-466.2</v>
          </cell>
        </row>
        <row r="2164">
          <cell r="F2164" t="str">
            <v>IND_GR_TOT.APE.EINBV</v>
          </cell>
          <cell r="J2164">
            <v>-1629.5</v>
          </cell>
          <cell r="AF2164">
            <v>-1629.5</v>
          </cell>
          <cell r="AR2164">
            <v>-3259</v>
          </cell>
        </row>
        <row r="2165">
          <cell r="F2165" t="str">
            <v>SVAPART.CONPH</v>
          </cell>
          <cell r="J2165">
            <v>0.37</v>
          </cell>
          <cell r="AF2165">
            <v>0.37</v>
          </cell>
          <cell r="AR2165">
            <v>0.74</v>
          </cell>
        </row>
        <row r="2166">
          <cell r="F2166" t="str">
            <v>SVAPART.EN_HYDRO</v>
          </cell>
          <cell r="J2166">
            <v>3.39</v>
          </cell>
          <cell r="AF2166">
            <v>3.39</v>
          </cell>
          <cell r="AR2166">
            <v>6.78</v>
          </cell>
        </row>
        <row r="2167">
          <cell r="F2167" t="str">
            <v>PART_GR.APE.EDIS_GAS</v>
          </cell>
          <cell r="J2167">
            <v>439.76</v>
          </cell>
          <cell r="AF2167">
            <v>439.76</v>
          </cell>
          <cell r="AR2167">
            <v>879.52</v>
          </cell>
        </row>
        <row r="2168">
          <cell r="F2168" t="str">
            <v>CR_GR.APE.EDIS_GAS</v>
          </cell>
          <cell r="J2168">
            <v>0.1</v>
          </cell>
          <cell r="AF2168">
            <v>0.1</v>
          </cell>
          <cell r="AR2168">
            <v>0.2</v>
          </cell>
        </row>
        <row r="2169">
          <cell r="F2169" t="str">
            <v>CR_DIV_GR.APE.EDIS_GAS</v>
          </cell>
          <cell r="J2169">
            <v>0.65</v>
          </cell>
          <cell r="AF2169">
            <v>0.65</v>
          </cell>
          <cell r="AR2169">
            <v>1.3</v>
          </cell>
        </row>
        <row r="2170">
          <cell r="F2170" t="str">
            <v>IND_MLT_GR.APE.EDIS_GAS</v>
          </cell>
          <cell r="J2170">
            <v>-130.25</v>
          </cell>
          <cell r="AF2170">
            <v>-130.25</v>
          </cell>
          <cell r="AR2170">
            <v>-260.5</v>
          </cell>
        </row>
        <row r="2171">
          <cell r="F2171" t="str">
            <v>IND_BT_GR.APE.EDIS_GAS</v>
          </cell>
          <cell r="J2171">
            <v>-123.6</v>
          </cell>
          <cell r="AF2171">
            <v>-123.6</v>
          </cell>
          <cell r="AR2171">
            <v>-247.2</v>
          </cell>
        </row>
        <row r="2172">
          <cell r="F2172" t="str">
            <v>IND_GR_TOT.APE.EDIS_GAS</v>
          </cell>
          <cell r="J2172">
            <v>-253.85</v>
          </cell>
          <cell r="AF2172">
            <v>-253.85</v>
          </cell>
          <cell r="AR2172">
            <v>-507.7</v>
          </cell>
        </row>
        <row r="2173">
          <cell r="F2173" t="str">
            <v>PART_GR.APE.EVEN_GAS</v>
          </cell>
          <cell r="J2173">
            <v>0.1</v>
          </cell>
          <cell r="AF2173">
            <v>0.1</v>
          </cell>
          <cell r="AR2173">
            <v>0.2</v>
          </cell>
        </row>
        <row r="2174">
          <cell r="F2174" t="str">
            <v>IND_BT_GR.MOV.EVEN_GAS</v>
          </cell>
          <cell r="J2174">
            <v>-33.200000000000003</v>
          </cell>
          <cell r="AF2174">
            <v>-33.200000000000003</v>
          </cell>
          <cell r="AR2174">
            <v>-66.400000000000006</v>
          </cell>
        </row>
        <row r="2175">
          <cell r="F2175" t="str">
            <v>IND_BT_GR.CHI.EVEN_GAS</v>
          </cell>
          <cell r="J2175">
            <v>-33.200000000000003</v>
          </cell>
          <cell r="AF2175">
            <v>-33.200000000000003</v>
          </cell>
          <cell r="AR2175">
            <v>-66.400000000000006</v>
          </cell>
        </row>
        <row r="2176">
          <cell r="F2176" t="str">
            <v>IND_GR_TOT.MOV.EVEN_GAS</v>
          </cell>
          <cell r="J2176">
            <v>-33.200000000000003</v>
          </cell>
          <cell r="AF2176">
            <v>-33.200000000000003</v>
          </cell>
          <cell r="AR2176">
            <v>-66.400000000000006</v>
          </cell>
        </row>
        <row r="2177">
          <cell r="F2177" t="str">
            <v>IND_GR_TOT.CHI.EVEN_GAS</v>
          </cell>
          <cell r="J2177">
            <v>-33.200000000000003</v>
          </cell>
          <cell r="AF2177">
            <v>-33.200000000000003</v>
          </cell>
          <cell r="AR2177">
            <v>-66.400000000000006</v>
          </cell>
        </row>
        <row r="2178">
          <cell r="F2178" t="str">
            <v>OF_GR.EVEN_GAS</v>
          </cell>
          <cell r="J2178">
            <v>0.04</v>
          </cell>
          <cell r="AF2178">
            <v>0.04</v>
          </cell>
          <cell r="AR2178">
            <v>0.08</v>
          </cell>
        </row>
        <row r="2179">
          <cell r="F2179" t="str">
            <v>PF_GR.EVEN_GAS</v>
          </cell>
          <cell r="J2179">
            <v>0.02</v>
          </cell>
          <cell r="AF2179">
            <v>0.02</v>
          </cell>
          <cell r="AR2179">
            <v>0.04</v>
          </cell>
        </row>
        <row r="2180">
          <cell r="F2180" t="str">
            <v>PART_GR.APE.WEBIZ</v>
          </cell>
          <cell r="J2180">
            <v>54.37</v>
          </cell>
          <cell r="AF2180">
            <v>54.37</v>
          </cell>
          <cell r="AR2180">
            <v>108.74</v>
          </cell>
        </row>
        <row r="2181">
          <cell r="F2181" t="str">
            <v>RCOP_GR.EN_FTL</v>
          </cell>
          <cell r="J2181">
            <v>1.57</v>
          </cell>
          <cell r="AF2181">
            <v>1.57</v>
          </cell>
          <cell r="AR2181">
            <v>3.14</v>
          </cell>
        </row>
        <row r="2182">
          <cell r="F2182" t="str">
            <v>RB_COMB_GR.EN_FTL</v>
          </cell>
          <cell r="J2182">
            <v>135.11000000000001</v>
          </cell>
          <cell r="AF2182">
            <v>135.11000000000001</v>
          </cell>
          <cell r="AR2182">
            <v>270.22000000000003</v>
          </cell>
        </row>
        <row r="2183">
          <cell r="F2183" t="str">
            <v>DEB_COM_GR.CHI.CISE</v>
          </cell>
          <cell r="H2183">
            <v>0.03</v>
          </cell>
          <cell r="Y2183">
            <v>0.57999999999999996</v>
          </cell>
          <cell r="AR2183">
            <v>0.61</v>
          </cell>
        </row>
        <row r="2184">
          <cell r="F2184" t="str">
            <v>RER.CORPORATE</v>
          </cell>
          <cell r="M2184">
            <v>3.36</v>
          </cell>
          <cell r="AR2184">
            <v>3.36</v>
          </cell>
        </row>
        <row r="2185">
          <cell r="F2185" t="str">
            <v>PART_GR.RIV.EGREEN</v>
          </cell>
          <cell r="V2185">
            <v>-1.0900000000000001</v>
          </cell>
          <cell r="AR2185">
            <v>-1.0900000000000001</v>
          </cell>
        </row>
        <row r="2186">
          <cell r="F2186" t="str">
            <v>PART_GR.RIV.EGI</v>
          </cell>
          <cell r="AL2186">
            <v>-0.56999999999999995</v>
          </cell>
          <cell r="AR2186">
            <v>-0.56999999999999995</v>
          </cell>
        </row>
        <row r="2187">
          <cell r="F2187" t="str">
            <v>CPRDIV_ESE_GR.BIZ_CAPITAL</v>
          </cell>
          <cell r="AQ2187">
            <v>0.66</v>
          </cell>
          <cell r="AR2187">
            <v>0.66</v>
          </cell>
        </row>
        <row r="2188">
          <cell r="F2188" t="str">
            <v>CPRDIV_GR_TOT.BIZ_CAPITAL</v>
          </cell>
          <cell r="AQ2188">
            <v>0.66</v>
          </cell>
          <cell r="AR2188">
            <v>0.66</v>
          </cell>
        </row>
        <row r="2189">
          <cell r="F2189" t="str">
            <v>Totale complessivo</v>
          </cell>
          <cell r="G2189">
            <v>7102.07</v>
          </cell>
          <cell r="H2189">
            <v>16954.05</v>
          </cell>
          <cell r="I2189">
            <v>2377.36</v>
          </cell>
          <cell r="J2189">
            <v>636067.6</v>
          </cell>
          <cell r="K2189">
            <v>9264.98</v>
          </cell>
          <cell r="L2189">
            <v>1908.67</v>
          </cell>
          <cell r="M2189">
            <v>1337113.83</v>
          </cell>
          <cell r="N2189">
            <v>45202.49</v>
          </cell>
          <cell r="O2189">
            <v>4389.97</v>
          </cell>
          <cell r="P2189">
            <v>74645.0799999999</v>
          </cell>
          <cell r="Q2189">
            <v>1120056.92</v>
          </cell>
          <cell r="R2189">
            <v>73786.67</v>
          </cell>
          <cell r="S2189">
            <v>-14584.42</v>
          </cell>
          <cell r="T2189">
            <v>-1894.99</v>
          </cell>
          <cell r="U2189">
            <v>2181.63</v>
          </cell>
          <cell r="V2189">
            <v>104092.43</v>
          </cell>
          <cell r="W2189">
            <v>303955.21000000002</v>
          </cell>
          <cell r="X2189">
            <v>16099.1</v>
          </cell>
          <cell r="Y2189">
            <v>167687.10999999999</v>
          </cell>
          <cell r="Z2189">
            <v>69080.94</v>
          </cell>
          <cell r="AA2189">
            <v>2166.63</v>
          </cell>
          <cell r="AB2189">
            <v>11083.03</v>
          </cell>
          <cell r="AC2189">
            <v>155225.94</v>
          </cell>
          <cell r="AD2189">
            <v>337930.17</v>
          </cell>
          <cell r="AE2189">
            <v>5309428.3</v>
          </cell>
          <cell r="AF2189">
            <v>635903.81999999995</v>
          </cell>
          <cell r="AG2189">
            <v>5469.8100000000104</v>
          </cell>
          <cell r="AH2189">
            <v>310.83999999999997</v>
          </cell>
          <cell r="AI2189">
            <v>13730.93</v>
          </cell>
          <cell r="AJ2189">
            <v>10990.39</v>
          </cell>
          <cell r="AK2189">
            <v>172372.11</v>
          </cell>
          <cell r="AL2189">
            <v>7874.3800000000101</v>
          </cell>
          <cell r="AM2189">
            <v>1410996.41</v>
          </cell>
          <cell r="AN2189">
            <v>24059.48</v>
          </cell>
          <cell r="AO2189">
            <v>394961.34</v>
          </cell>
          <cell r="AP2189">
            <v>4853.95</v>
          </cell>
          <cell r="AQ2189">
            <v>9074.9500000000007</v>
          </cell>
          <cell r="AR2189">
            <v>12481919.18</v>
          </cell>
        </row>
      </sheetData>
      <sheetData sheetId="24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CESAP.TOT</v>
          </cell>
          <cell r="H3" t="str">
            <v>CESI.TOT</v>
          </cell>
          <cell r="I3" t="str">
            <v>COL_GAS.TOT</v>
          </cell>
          <cell r="J3" t="str">
            <v>CONPH.TOT</v>
          </cell>
          <cell r="K3" t="str">
            <v>CORPORATE.TOT</v>
          </cell>
          <cell r="L3" t="str">
            <v>DALM_TR.TOT</v>
          </cell>
          <cell r="M3" t="str">
            <v>EL_AMBIE.TOT</v>
          </cell>
          <cell r="N3" t="str">
            <v>EL_GEN.TOT</v>
          </cell>
          <cell r="O3" t="str">
            <v>EN_DISTR.TOT</v>
          </cell>
          <cell r="P3" t="str">
            <v>EN_FTL.TOT</v>
          </cell>
          <cell r="Q3" t="str">
            <v>EN_HYDRO.TOT</v>
          </cell>
          <cell r="R3" t="str">
            <v>EN_POWER.TOT</v>
          </cell>
          <cell r="S3" t="str">
            <v>EN_PROD.TOT</v>
          </cell>
          <cell r="T3" t="str">
            <v>EN_TRADE.TOT</v>
          </cell>
          <cell r="U3" t="str">
            <v>ENEL_IT.TOT</v>
          </cell>
          <cell r="V3" t="str">
            <v>ENEL_RE.TOT</v>
          </cell>
          <cell r="W3" t="str">
            <v>ENEL_SI.TOT</v>
          </cell>
          <cell r="X3" t="str">
            <v>ERGA.TOT</v>
          </cell>
          <cell r="Y3" t="str">
            <v>EUROGEN.TOT</v>
          </cell>
          <cell r="Z3" t="str">
            <v>FACTOR.TOT</v>
          </cell>
          <cell r="AA3" t="str">
            <v>INTERPW.TOT</v>
          </cell>
          <cell r="AB3" t="str">
            <v>P.TOT</v>
          </cell>
          <cell r="AC3" t="str">
            <v>SEI.TOT</v>
          </cell>
          <cell r="AD3" t="str">
            <v>SFERA.TOT</v>
          </cell>
          <cell r="AE3" t="str">
            <v>SIS.TOT</v>
          </cell>
          <cell r="AF3" t="str">
            <v>SOLE.TOT</v>
          </cell>
          <cell r="AG3" t="str">
            <v>T.TOT</v>
          </cell>
          <cell r="AH3" t="str">
            <v>TERNA.TOT</v>
          </cell>
          <cell r="AI3" t="str">
            <v>VALDIS.TOT</v>
          </cell>
          <cell r="AJ3" t="str">
            <v>VALGEN.TOT</v>
          </cell>
          <cell r="AK3" t="str">
            <v>GRP1</v>
          </cell>
          <cell r="AL3" t="str">
            <v>ENEL</v>
          </cell>
          <cell r="AM3" t="str">
            <v>WIND.TOT</v>
          </cell>
          <cell r="AN3" t="str">
            <v>Totale complessivo</v>
          </cell>
        </row>
        <row r="4">
          <cell r="F4" t="str">
            <v>1MARGINE</v>
          </cell>
          <cell r="G4">
            <v>3.91</v>
          </cell>
          <cell r="H4">
            <v>3.91</v>
          </cell>
          <cell r="K4">
            <v>3.91</v>
          </cell>
          <cell r="L4">
            <v>3.91</v>
          </cell>
          <cell r="M4">
            <v>3.91</v>
          </cell>
          <cell r="S4">
            <v>2.13</v>
          </cell>
          <cell r="V4">
            <v>0.85</v>
          </cell>
          <cell r="AK4">
            <v>0.85</v>
          </cell>
          <cell r="AN4">
            <v>1.7</v>
          </cell>
        </row>
        <row r="5">
          <cell r="F5" t="str">
            <v>ACC_ANT_GR</v>
          </cell>
          <cell r="G5">
            <v>3.91</v>
          </cell>
          <cell r="H5">
            <v>0.03</v>
          </cell>
          <cell r="K5">
            <v>3.91</v>
          </cell>
          <cell r="L5">
            <v>1.24</v>
          </cell>
          <cell r="M5">
            <v>3.91</v>
          </cell>
          <cell r="O5">
            <v>26.17</v>
          </cell>
          <cell r="R5">
            <v>0.35</v>
          </cell>
          <cell r="S5">
            <v>3.91</v>
          </cell>
          <cell r="T5">
            <v>0.15</v>
          </cell>
          <cell r="AH5">
            <v>3.72</v>
          </cell>
          <cell r="AM5">
            <v>435.61</v>
          </cell>
          <cell r="AN5">
            <v>471.18</v>
          </cell>
        </row>
        <row r="6">
          <cell r="F6" t="str">
            <v>ACC_ANT_GR.APE</v>
          </cell>
          <cell r="G6">
            <v>3.88</v>
          </cell>
          <cell r="H6">
            <v>0.03</v>
          </cell>
          <cell r="K6">
            <v>2.69</v>
          </cell>
          <cell r="L6">
            <v>0.93</v>
          </cell>
          <cell r="M6">
            <v>3.88</v>
          </cell>
          <cell r="O6">
            <v>10.58</v>
          </cell>
          <cell r="Q6">
            <v>0.03</v>
          </cell>
          <cell r="R6">
            <v>0.34</v>
          </cell>
          <cell r="S6">
            <v>3.91</v>
          </cell>
          <cell r="AH6">
            <v>3.86</v>
          </cell>
          <cell r="AL6">
            <v>2.69</v>
          </cell>
          <cell r="AN6">
            <v>25.06</v>
          </cell>
        </row>
        <row r="7">
          <cell r="F7" t="str">
            <v>ACC_ANT_GR.APE.CESI</v>
          </cell>
          <cell r="G7">
            <v>0.04</v>
          </cell>
          <cell r="H7">
            <v>0.04</v>
          </cell>
          <cell r="K7">
            <v>0.04</v>
          </cell>
          <cell r="L7">
            <v>0.04</v>
          </cell>
          <cell r="M7">
            <v>0.04</v>
          </cell>
          <cell r="S7">
            <v>0.04</v>
          </cell>
          <cell r="AH7">
            <v>0.03</v>
          </cell>
          <cell r="AN7">
            <v>0.03</v>
          </cell>
        </row>
        <row r="8">
          <cell r="F8" t="str">
            <v>ACC_ANT_GR.APE.EL_AMBIE</v>
          </cell>
          <cell r="G8">
            <v>3.91</v>
          </cell>
          <cell r="H8">
            <v>3.91</v>
          </cell>
          <cell r="K8">
            <v>3.91</v>
          </cell>
          <cell r="L8">
            <v>3.91</v>
          </cell>
          <cell r="M8">
            <v>3.91</v>
          </cell>
          <cell r="R8">
            <v>0.04</v>
          </cell>
          <cell r="S8">
            <v>2.13</v>
          </cell>
          <cell r="AN8">
            <v>0.04</v>
          </cell>
        </row>
        <row r="9">
          <cell r="F9" t="str">
            <v>ACC_ANT_GR.APE.EN_DISTR</v>
          </cell>
          <cell r="G9">
            <v>3.88</v>
          </cell>
          <cell r="H9">
            <v>0.03</v>
          </cell>
          <cell r="K9">
            <v>3.88</v>
          </cell>
          <cell r="L9">
            <v>3.88</v>
          </cell>
          <cell r="M9">
            <v>3.88</v>
          </cell>
          <cell r="S9">
            <v>1.94</v>
          </cell>
          <cell r="AN9">
            <v>0.03</v>
          </cell>
        </row>
        <row r="10">
          <cell r="F10" t="str">
            <v>ACC_ANT_GR.APE.EN_POWER</v>
          </cell>
          <cell r="G10">
            <v>3.91</v>
          </cell>
          <cell r="H10">
            <v>3.91</v>
          </cell>
          <cell r="K10">
            <v>3.91</v>
          </cell>
          <cell r="L10">
            <v>3.91</v>
          </cell>
          <cell r="M10">
            <v>3.91</v>
          </cell>
          <cell r="S10">
            <v>-1.79</v>
          </cell>
          <cell r="AH10">
            <v>0.21</v>
          </cell>
          <cell r="AN10">
            <v>0.21</v>
          </cell>
        </row>
        <row r="11">
          <cell r="F11" t="str">
            <v>ACC_ANT_GR.APE.ENEL_IT</v>
          </cell>
          <cell r="G11">
            <v>14.16</v>
          </cell>
          <cell r="H11">
            <v>2.16</v>
          </cell>
          <cell r="I11">
            <v>0.71</v>
          </cell>
          <cell r="J11">
            <v>0.35</v>
          </cell>
          <cell r="K11">
            <v>17.38</v>
          </cell>
          <cell r="L11">
            <v>19.86</v>
          </cell>
          <cell r="M11">
            <v>20.079999999999998</v>
          </cell>
          <cell r="O11">
            <v>10.49</v>
          </cell>
          <cell r="R11">
            <v>0.3</v>
          </cell>
          <cell r="S11">
            <v>3.88</v>
          </cell>
          <cell r="AH11">
            <v>3.63</v>
          </cell>
          <cell r="AN11">
            <v>18.3</v>
          </cell>
        </row>
        <row r="12">
          <cell r="F12" t="str">
            <v>ACC_ANT_GR.APE.ERGA</v>
          </cell>
          <cell r="G12">
            <v>5.17</v>
          </cell>
          <cell r="H12">
            <v>1.1599999999999999</v>
          </cell>
          <cell r="I12">
            <v>0.2</v>
          </cell>
          <cell r="J12">
            <v>0.01</v>
          </cell>
          <cell r="K12">
            <v>6.54</v>
          </cell>
          <cell r="L12">
            <v>6.86</v>
          </cell>
          <cell r="M12">
            <v>7.08</v>
          </cell>
          <cell r="S12">
            <v>0.04</v>
          </cell>
          <cell r="AN12">
            <v>0.04</v>
          </cell>
        </row>
        <row r="13">
          <cell r="F13" t="str">
            <v>ACC_ANT_GR.APE.SEI</v>
          </cell>
          <cell r="G13">
            <v>14.16</v>
          </cell>
          <cell r="H13">
            <v>2.16</v>
          </cell>
          <cell r="I13">
            <v>0.71</v>
          </cell>
          <cell r="J13">
            <v>0.35</v>
          </cell>
          <cell r="K13">
            <v>2.69</v>
          </cell>
          <cell r="L13">
            <v>0.93</v>
          </cell>
          <cell r="M13">
            <v>20.079999999999998</v>
          </cell>
          <cell r="Q13">
            <v>0.03</v>
          </cell>
          <cell r="S13">
            <v>2.13</v>
          </cell>
          <cell r="AL13">
            <v>2.69</v>
          </cell>
          <cell r="AN13">
            <v>6.34</v>
          </cell>
        </row>
        <row r="14">
          <cell r="F14" t="str">
            <v>ACC_ANT_GR.APE.WIND</v>
          </cell>
          <cell r="G14">
            <v>8.99</v>
          </cell>
          <cell r="H14">
            <v>1</v>
          </cell>
          <cell r="I14">
            <v>0.51</v>
          </cell>
          <cell r="J14">
            <v>0.35</v>
          </cell>
          <cell r="K14">
            <v>10.85</v>
          </cell>
          <cell r="L14">
            <v>13.02</v>
          </cell>
          <cell r="M14">
            <v>13.02</v>
          </cell>
          <cell r="N14">
            <v>1.5</v>
          </cell>
          <cell r="O14">
            <v>0.09</v>
          </cell>
          <cell r="P14">
            <v>0.22</v>
          </cell>
          <cell r="S14">
            <v>46.85</v>
          </cell>
          <cell r="AN14">
            <v>0.09</v>
          </cell>
        </row>
        <row r="15">
          <cell r="F15" t="str">
            <v>ACC_ANT_GR.CHI</v>
          </cell>
          <cell r="G15">
            <v>14.16</v>
          </cell>
          <cell r="H15">
            <v>0.03</v>
          </cell>
          <cell r="I15">
            <v>0.71</v>
          </cell>
          <cell r="J15">
            <v>0.35</v>
          </cell>
          <cell r="K15">
            <v>17.38</v>
          </cell>
          <cell r="L15">
            <v>1.24</v>
          </cell>
          <cell r="M15">
            <v>20.079999999999998</v>
          </cell>
          <cell r="N15">
            <v>0.2</v>
          </cell>
          <cell r="O15">
            <v>26.17</v>
          </cell>
          <cell r="P15">
            <v>0.22</v>
          </cell>
          <cell r="R15">
            <v>0.35</v>
          </cell>
          <cell r="S15">
            <v>3.91</v>
          </cell>
          <cell r="T15">
            <v>0.15</v>
          </cell>
          <cell r="AH15">
            <v>3.72</v>
          </cell>
          <cell r="AM15">
            <v>435.61</v>
          </cell>
          <cell r="AN15">
            <v>471.18</v>
          </cell>
        </row>
        <row r="16">
          <cell r="F16" t="str">
            <v>ACC_ANT_GR.CHI.CESI</v>
          </cell>
          <cell r="G16">
            <v>11.07</v>
          </cell>
          <cell r="H16">
            <v>0</v>
          </cell>
          <cell r="I16">
            <v>0</v>
          </cell>
          <cell r="J16">
            <v>23.36</v>
          </cell>
          <cell r="K16">
            <v>0</v>
          </cell>
          <cell r="L16">
            <v>0</v>
          </cell>
          <cell r="M16">
            <v>0</v>
          </cell>
          <cell r="N16">
            <v>1.5</v>
          </cell>
          <cell r="O16">
            <v>0.56999999999999995</v>
          </cell>
          <cell r="P16">
            <v>0.22</v>
          </cell>
          <cell r="S16">
            <v>46.85</v>
          </cell>
          <cell r="AH16">
            <v>0.03</v>
          </cell>
          <cell r="AN16">
            <v>0.03</v>
          </cell>
        </row>
        <row r="17">
          <cell r="F17" t="str">
            <v>ACC_ANT_GR.CHI.CORPORATE</v>
          </cell>
          <cell r="G17">
            <v>16.239999999999998</v>
          </cell>
          <cell r="H17">
            <v>5.24</v>
          </cell>
          <cell r="I17">
            <v>5.24</v>
          </cell>
          <cell r="J17">
            <v>-115.76</v>
          </cell>
          <cell r="K17">
            <v>5.24</v>
          </cell>
          <cell r="L17">
            <v>5.24</v>
          </cell>
          <cell r="M17">
            <v>5.24</v>
          </cell>
          <cell r="N17">
            <v>1.3</v>
          </cell>
          <cell r="O17">
            <v>0.56000000000000005</v>
          </cell>
          <cell r="S17">
            <v>-99.38</v>
          </cell>
          <cell r="AM17">
            <v>435.61</v>
          </cell>
          <cell r="AN17">
            <v>435.61</v>
          </cell>
        </row>
        <row r="18">
          <cell r="F18" t="str">
            <v>ACC_ANT_GR.CHI.EN_DISTR</v>
          </cell>
          <cell r="G18">
            <v>4.1900000000000004</v>
          </cell>
          <cell r="H18">
            <v>0.03</v>
          </cell>
          <cell r="I18">
            <v>0.81</v>
          </cell>
          <cell r="J18">
            <v>0.32</v>
          </cell>
          <cell r="K18">
            <v>8.11</v>
          </cell>
          <cell r="L18">
            <v>8.65</v>
          </cell>
          <cell r="M18">
            <v>8.65</v>
          </cell>
          <cell r="N18">
            <v>1.5</v>
          </cell>
          <cell r="O18">
            <v>0.56999999999999995</v>
          </cell>
          <cell r="P18">
            <v>0.22</v>
          </cell>
          <cell r="S18">
            <v>46.85</v>
          </cell>
          <cell r="AN18">
            <v>0.03</v>
          </cell>
        </row>
        <row r="19">
          <cell r="F19" t="str">
            <v>ACC_ANT_GR.CHI.ENEL_IT</v>
          </cell>
          <cell r="G19">
            <v>151.34</v>
          </cell>
          <cell r="H19">
            <v>23.07</v>
          </cell>
          <cell r="I19">
            <v>19.04</v>
          </cell>
          <cell r="J19">
            <v>8.0500000000000007</v>
          </cell>
          <cell r="K19">
            <v>201.5</v>
          </cell>
          <cell r="L19">
            <v>228.93</v>
          </cell>
          <cell r="M19">
            <v>230.99</v>
          </cell>
          <cell r="O19">
            <v>23.57</v>
          </cell>
          <cell r="R19">
            <v>0.3</v>
          </cell>
          <cell r="S19">
            <v>3.88</v>
          </cell>
          <cell r="AH19">
            <v>3.49</v>
          </cell>
          <cell r="AN19">
            <v>31.24</v>
          </cell>
        </row>
        <row r="20">
          <cell r="F20" t="str">
            <v>ACC_ANT_GR.CHI.WIND</v>
          </cell>
          <cell r="G20">
            <v>4.6500000000000004</v>
          </cell>
          <cell r="H20">
            <v>0.46</v>
          </cell>
          <cell r="I20">
            <v>0.01</v>
          </cell>
          <cell r="J20">
            <v>0.01</v>
          </cell>
          <cell r="K20">
            <v>5.12</v>
          </cell>
          <cell r="L20">
            <v>5.13</v>
          </cell>
          <cell r="M20">
            <v>5.13</v>
          </cell>
          <cell r="O20">
            <v>2.61</v>
          </cell>
          <cell r="S20">
            <v>5.24</v>
          </cell>
          <cell r="AN20">
            <v>2.61</v>
          </cell>
        </row>
        <row r="21">
          <cell r="F21" t="str">
            <v>ACC_ANT_GR.MOV</v>
          </cell>
          <cell r="G21">
            <v>4.93</v>
          </cell>
          <cell r="H21">
            <v>0</v>
          </cell>
          <cell r="I21">
            <v>0.02</v>
          </cell>
          <cell r="J21">
            <v>0.02</v>
          </cell>
          <cell r="K21">
            <v>-2.69</v>
          </cell>
          <cell r="L21">
            <v>0.31</v>
          </cell>
          <cell r="M21">
            <v>5.42</v>
          </cell>
          <cell r="O21">
            <v>15.59</v>
          </cell>
          <cell r="Q21">
            <v>-0.03</v>
          </cell>
          <cell r="R21">
            <v>0.01</v>
          </cell>
          <cell r="S21">
            <v>1382.92</v>
          </cell>
          <cell r="T21">
            <v>0.15</v>
          </cell>
          <cell r="AH21">
            <v>-0.14000000000000001</v>
          </cell>
          <cell r="AL21">
            <v>-2.69</v>
          </cell>
          <cell r="AM21">
            <v>435.61</v>
          </cell>
          <cell r="AN21">
            <v>446.12</v>
          </cell>
        </row>
        <row r="22">
          <cell r="F22" t="str">
            <v>ACC_ANT_GR.MOV.CESI</v>
          </cell>
          <cell r="G22">
            <v>4.6500000000000004</v>
          </cell>
          <cell r="H22">
            <v>0.46</v>
          </cell>
          <cell r="I22">
            <v>0.01</v>
          </cell>
          <cell r="J22">
            <v>0.01</v>
          </cell>
          <cell r="K22">
            <v>5.12</v>
          </cell>
          <cell r="L22">
            <v>5.13</v>
          </cell>
          <cell r="M22">
            <v>5.13</v>
          </cell>
          <cell r="S22">
            <v>5551.49</v>
          </cell>
          <cell r="AH22">
            <v>0</v>
          </cell>
          <cell r="AN22">
            <v>0</v>
          </cell>
        </row>
        <row r="23">
          <cell r="F23" t="str">
            <v>ACC_ANT_GR.MOV.CORPORATE</v>
          </cell>
          <cell r="G23">
            <v>-0.28000000000000003</v>
          </cell>
          <cell r="H23">
            <v>0</v>
          </cell>
          <cell r="I23">
            <v>-0.01</v>
          </cell>
          <cell r="J23">
            <v>-0.01</v>
          </cell>
          <cell r="K23">
            <v>-0.28999999999999998</v>
          </cell>
          <cell r="L23">
            <v>-0.28999999999999998</v>
          </cell>
          <cell r="M23">
            <v>-0.28999999999999998</v>
          </cell>
          <cell r="S23">
            <v>5551.49</v>
          </cell>
          <cell r="AM23">
            <v>435.61</v>
          </cell>
          <cell r="AN23">
            <v>435.61</v>
          </cell>
        </row>
        <row r="24">
          <cell r="F24" t="str">
            <v>ACC_ANT_GR.MOV.EN_DISTR</v>
          </cell>
          <cell r="G24">
            <v>4.6500000000000004</v>
          </cell>
          <cell r="H24">
            <v>0</v>
          </cell>
          <cell r="I24">
            <v>0.01</v>
          </cell>
          <cell r="J24">
            <v>0.01</v>
          </cell>
          <cell r="K24">
            <v>5.12</v>
          </cell>
          <cell r="L24">
            <v>5.13</v>
          </cell>
          <cell r="M24">
            <v>5.13</v>
          </cell>
          <cell r="N24">
            <v>0.85</v>
          </cell>
          <cell r="O24">
            <v>0.33</v>
          </cell>
          <cell r="S24">
            <v>8.68</v>
          </cell>
          <cell r="AN24">
            <v>0</v>
          </cell>
        </row>
        <row r="25">
          <cell r="F25" t="str">
            <v>ACC_ANT_GR.MOV.EN_POWER</v>
          </cell>
          <cell r="G25">
            <v>4.6500000000000004</v>
          </cell>
          <cell r="H25">
            <v>0.46</v>
          </cell>
          <cell r="I25">
            <v>0.01</v>
          </cell>
          <cell r="J25">
            <v>0.01</v>
          </cell>
          <cell r="K25">
            <v>5.12</v>
          </cell>
          <cell r="L25">
            <v>5.13</v>
          </cell>
          <cell r="M25">
            <v>5.13</v>
          </cell>
          <cell r="N25">
            <v>28.53</v>
          </cell>
          <cell r="O25">
            <v>12.06</v>
          </cell>
          <cell r="P25">
            <v>2.0699999999999998</v>
          </cell>
          <cell r="Q25">
            <v>2.14</v>
          </cell>
          <cell r="S25">
            <v>348.07</v>
          </cell>
          <cell r="AH25">
            <v>0</v>
          </cell>
          <cell r="AN25">
            <v>0</v>
          </cell>
        </row>
        <row r="26">
          <cell r="F26" t="str">
            <v>ACC_ANT_GR.MOV.ENEL_IT</v>
          </cell>
          <cell r="G26">
            <v>4.93</v>
          </cell>
          <cell r="H26">
            <v>0.46</v>
          </cell>
          <cell r="I26">
            <v>0.02</v>
          </cell>
          <cell r="J26">
            <v>0.02</v>
          </cell>
          <cell r="K26">
            <v>5.41</v>
          </cell>
          <cell r="L26">
            <v>5.42</v>
          </cell>
          <cell r="M26">
            <v>5.42</v>
          </cell>
          <cell r="N26">
            <v>0.01</v>
          </cell>
          <cell r="O26">
            <v>13.07</v>
          </cell>
          <cell r="R26">
            <v>0.01</v>
          </cell>
          <cell r="S26">
            <v>5.12</v>
          </cell>
          <cell r="AH26">
            <v>-0.14000000000000001</v>
          </cell>
          <cell r="AN26">
            <v>12.94</v>
          </cell>
        </row>
        <row r="27">
          <cell r="F27" t="str">
            <v>ACC_ANT_GR.MOV.SEI</v>
          </cell>
          <cell r="G27">
            <v>4.6500000000000004</v>
          </cell>
          <cell r="H27">
            <v>0.46</v>
          </cell>
          <cell r="I27">
            <v>0.01</v>
          </cell>
          <cell r="J27">
            <v>0.01</v>
          </cell>
          <cell r="K27">
            <v>-2.69</v>
          </cell>
          <cell r="L27">
            <v>0.31</v>
          </cell>
          <cell r="M27">
            <v>5.13</v>
          </cell>
          <cell r="N27">
            <v>0.02</v>
          </cell>
          <cell r="Q27">
            <v>-0.03</v>
          </cell>
          <cell r="S27">
            <v>5.42</v>
          </cell>
          <cell r="T27">
            <v>0.15</v>
          </cell>
          <cell r="AL27">
            <v>-2.69</v>
          </cell>
          <cell r="AN27">
            <v>-4.95</v>
          </cell>
        </row>
        <row r="28">
          <cell r="F28" t="str">
            <v>ACC_ANT_GR.MOV.WIND</v>
          </cell>
          <cell r="G28">
            <v>-0.28000000000000003</v>
          </cell>
          <cell r="H28">
            <v>0</v>
          </cell>
          <cell r="I28">
            <v>-0.01</v>
          </cell>
          <cell r="J28">
            <v>-0.01</v>
          </cell>
          <cell r="K28">
            <v>-0.28999999999999998</v>
          </cell>
          <cell r="L28">
            <v>-0.28999999999999998</v>
          </cell>
          <cell r="M28">
            <v>-0.28999999999999998</v>
          </cell>
          <cell r="N28">
            <v>0.01</v>
          </cell>
          <cell r="O28">
            <v>2.52</v>
          </cell>
          <cell r="S28">
            <v>5.12</v>
          </cell>
          <cell r="AN28">
            <v>2.52</v>
          </cell>
        </row>
        <row r="29">
          <cell r="F29" t="str">
            <v>ACC_ANT_GR.STO</v>
          </cell>
          <cell r="G29">
            <v>4.6500000000000004</v>
          </cell>
          <cell r="H29">
            <v>0.03</v>
          </cell>
          <cell r="I29">
            <v>0.01</v>
          </cell>
          <cell r="J29">
            <v>0.01</v>
          </cell>
          <cell r="K29">
            <v>5.12</v>
          </cell>
          <cell r="L29">
            <v>1.24</v>
          </cell>
          <cell r="M29">
            <v>5.13</v>
          </cell>
          <cell r="N29">
            <v>-0.01</v>
          </cell>
          <cell r="O29">
            <v>26.17</v>
          </cell>
          <cell r="R29">
            <v>0.35</v>
          </cell>
          <cell r="S29">
            <v>3.91</v>
          </cell>
          <cell r="T29">
            <v>0.15</v>
          </cell>
          <cell r="AH29">
            <v>3.72</v>
          </cell>
          <cell r="AM29">
            <v>435.61</v>
          </cell>
          <cell r="AN29">
            <v>471.18</v>
          </cell>
        </row>
        <row r="30">
          <cell r="F30" t="str">
            <v>ACC_ANT_TZ</v>
          </cell>
          <cell r="G30">
            <v>0.04</v>
          </cell>
          <cell r="H30">
            <v>0.09</v>
          </cell>
          <cell r="I30">
            <v>310.44</v>
          </cell>
          <cell r="J30">
            <v>0.01</v>
          </cell>
          <cell r="K30">
            <v>5.16</v>
          </cell>
          <cell r="L30">
            <v>3293.5</v>
          </cell>
          <cell r="M30">
            <v>3313.2</v>
          </cell>
          <cell r="N30">
            <v>2.48</v>
          </cell>
          <cell r="O30">
            <v>12.33</v>
          </cell>
          <cell r="P30">
            <v>-1.42</v>
          </cell>
          <cell r="Q30">
            <v>0.3</v>
          </cell>
          <cell r="R30">
            <v>0.77</v>
          </cell>
          <cell r="S30">
            <v>14.16</v>
          </cell>
          <cell r="T30">
            <v>0.02</v>
          </cell>
          <cell r="U30">
            <v>0.95</v>
          </cell>
          <cell r="X30">
            <v>2.16</v>
          </cell>
          <cell r="Y30">
            <v>0.71</v>
          </cell>
          <cell r="AA30">
            <v>0.35</v>
          </cell>
          <cell r="AB30">
            <v>5.8</v>
          </cell>
          <cell r="AC30">
            <v>3.43</v>
          </cell>
          <cell r="AD30">
            <v>0.02</v>
          </cell>
          <cell r="AE30">
            <v>0.1</v>
          </cell>
          <cell r="AF30">
            <v>0.24</v>
          </cell>
          <cell r="AG30">
            <v>224.51</v>
          </cell>
          <cell r="AH30">
            <v>0.92</v>
          </cell>
          <cell r="AJ30">
            <v>0.22</v>
          </cell>
          <cell r="AK30">
            <v>721.37</v>
          </cell>
          <cell r="AL30">
            <v>235.58</v>
          </cell>
          <cell r="AN30">
            <v>1230.3</v>
          </cell>
        </row>
        <row r="31">
          <cell r="F31" t="str">
            <v>ACC_ANT_TZ.APE</v>
          </cell>
          <cell r="G31">
            <v>105.54</v>
          </cell>
          <cell r="H31">
            <v>0.06</v>
          </cell>
          <cell r="I31">
            <v>13.09</v>
          </cell>
          <cell r="J31">
            <v>0.01</v>
          </cell>
          <cell r="K31">
            <v>429.6</v>
          </cell>
          <cell r="L31">
            <v>150.31</v>
          </cell>
          <cell r="M31">
            <v>157.59</v>
          </cell>
          <cell r="N31">
            <v>0.32</v>
          </cell>
          <cell r="O31">
            <v>5.33</v>
          </cell>
          <cell r="P31">
            <v>139.12</v>
          </cell>
          <cell r="Q31">
            <v>14.23</v>
          </cell>
          <cell r="R31">
            <v>0.53</v>
          </cell>
          <cell r="S31">
            <v>5.17</v>
          </cell>
          <cell r="T31">
            <v>0.02</v>
          </cell>
          <cell r="U31">
            <v>0.82</v>
          </cell>
          <cell r="X31">
            <v>1.1599999999999999</v>
          </cell>
          <cell r="Y31">
            <v>0.2</v>
          </cell>
          <cell r="AA31">
            <v>0.01</v>
          </cell>
          <cell r="AC31">
            <v>0.67</v>
          </cell>
          <cell r="AH31">
            <v>0.4</v>
          </cell>
          <cell r="AJ31">
            <v>0.22</v>
          </cell>
          <cell r="AK31">
            <v>597.87</v>
          </cell>
          <cell r="AL31">
            <v>429.6</v>
          </cell>
          <cell r="AN31">
            <v>1625.34</v>
          </cell>
        </row>
        <row r="32">
          <cell r="F32" t="str">
            <v>ACC_ANT_TZ.CHI</v>
          </cell>
          <cell r="G32">
            <v>0.04</v>
          </cell>
          <cell r="H32">
            <v>0.09</v>
          </cell>
          <cell r="I32">
            <v>19.850000000000001</v>
          </cell>
          <cell r="J32">
            <v>0.01</v>
          </cell>
          <cell r="K32">
            <v>5.16</v>
          </cell>
          <cell r="L32">
            <v>306.31</v>
          </cell>
          <cell r="M32">
            <v>310.58999999999997</v>
          </cell>
          <cell r="N32">
            <v>2.48</v>
          </cell>
          <cell r="O32">
            <v>12.33</v>
          </cell>
          <cell r="P32">
            <v>-1.42</v>
          </cell>
          <cell r="Q32">
            <v>0.3</v>
          </cell>
          <cell r="R32">
            <v>0.77</v>
          </cell>
          <cell r="S32">
            <v>14.16</v>
          </cell>
          <cell r="T32">
            <v>0.02</v>
          </cell>
          <cell r="U32">
            <v>0.95</v>
          </cell>
          <cell r="X32">
            <v>2.16</v>
          </cell>
          <cell r="Y32">
            <v>0.71</v>
          </cell>
          <cell r="AA32">
            <v>0.35</v>
          </cell>
          <cell r="AB32">
            <v>5.8</v>
          </cell>
          <cell r="AC32">
            <v>3.43</v>
          </cell>
          <cell r="AD32">
            <v>0.02</v>
          </cell>
          <cell r="AE32">
            <v>0.1</v>
          </cell>
          <cell r="AF32">
            <v>0.24</v>
          </cell>
          <cell r="AG32">
            <v>224.51</v>
          </cell>
          <cell r="AH32">
            <v>0.92</v>
          </cell>
          <cell r="AJ32">
            <v>0.22</v>
          </cell>
          <cell r="AK32">
            <v>721.37</v>
          </cell>
          <cell r="AL32">
            <v>235.58</v>
          </cell>
          <cell r="AN32">
            <v>1230.3</v>
          </cell>
        </row>
        <row r="33">
          <cell r="F33" t="str">
            <v>ACC_ANT_TZ.MOV</v>
          </cell>
          <cell r="G33">
            <v>0.04</v>
          </cell>
          <cell r="H33">
            <v>0.04</v>
          </cell>
          <cell r="I33">
            <v>13.09</v>
          </cell>
          <cell r="J33">
            <v>-0.01</v>
          </cell>
          <cell r="K33">
            <v>-424.44</v>
          </cell>
          <cell r="L33">
            <v>150.31</v>
          </cell>
          <cell r="M33">
            <v>157.59</v>
          </cell>
          <cell r="N33">
            <v>2.17</v>
          </cell>
          <cell r="O33">
            <v>6.99</v>
          </cell>
          <cell r="P33">
            <v>-140.54</v>
          </cell>
          <cell r="Q33">
            <v>-13.93</v>
          </cell>
          <cell r="R33">
            <v>0.25</v>
          </cell>
          <cell r="S33">
            <v>8.99</v>
          </cell>
          <cell r="T33">
            <v>0.01</v>
          </cell>
          <cell r="U33">
            <v>0.13</v>
          </cell>
          <cell r="X33">
            <v>1</v>
          </cell>
          <cell r="Y33">
            <v>0.51</v>
          </cell>
          <cell r="AA33">
            <v>0.35</v>
          </cell>
          <cell r="AB33">
            <v>5.8</v>
          </cell>
          <cell r="AC33">
            <v>2.76</v>
          </cell>
          <cell r="AD33">
            <v>0.02</v>
          </cell>
          <cell r="AE33">
            <v>0.1</v>
          </cell>
          <cell r="AF33">
            <v>0.24</v>
          </cell>
          <cell r="AG33">
            <v>224.51</v>
          </cell>
          <cell r="AH33">
            <v>0.52</v>
          </cell>
          <cell r="AK33">
            <v>123.5</v>
          </cell>
          <cell r="AL33">
            <v>-194.03</v>
          </cell>
          <cell r="AN33">
            <v>-395.02</v>
          </cell>
        </row>
        <row r="34">
          <cell r="F34" t="str">
            <v>ACC_ANT_TZ.STO</v>
          </cell>
          <cell r="G34">
            <v>0.04</v>
          </cell>
          <cell r="H34">
            <v>0.09</v>
          </cell>
          <cell r="I34">
            <v>-6.77</v>
          </cell>
          <cell r="J34">
            <v>0.01</v>
          </cell>
          <cell r="K34">
            <v>5.16</v>
          </cell>
          <cell r="L34">
            <v>-156.02000000000001</v>
          </cell>
          <cell r="M34">
            <v>-153.02000000000001</v>
          </cell>
          <cell r="N34">
            <v>2.48</v>
          </cell>
          <cell r="O34">
            <v>12.33</v>
          </cell>
          <cell r="P34">
            <v>-1.42</v>
          </cell>
          <cell r="Q34">
            <v>0.3</v>
          </cell>
          <cell r="R34">
            <v>0.77</v>
          </cell>
          <cell r="S34">
            <v>14.16</v>
          </cell>
          <cell r="T34">
            <v>0.02</v>
          </cell>
          <cell r="U34">
            <v>0.95</v>
          </cell>
          <cell r="X34">
            <v>2.16</v>
          </cell>
          <cell r="Y34">
            <v>0.71</v>
          </cell>
          <cell r="AA34">
            <v>0.35</v>
          </cell>
          <cell r="AB34">
            <v>5.8</v>
          </cell>
          <cell r="AC34">
            <v>3.43</v>
          </cell>
          <cell r="AD34">
            <v>0.02</v>
          </cell>
          <cell r="AE34">
            <v>0.1</v>
          </cell>
          <cell r="AF34">
            <v>0.24</v>
          </cell>
          <cell r="AG34">
            <v>224.51</v>
          </cell>
          <cell r="AH34">
            <v>0.92</v>
          </cell>
          <cell r="AJ34">
            <v>0.22</v>
          </cell>
          <cell r="AK34">
            <v>721.37</v>
          </cell>
          <cell r="AL34">
            <v>235.58</v>
          </cell>
          <cell r="AN34">
            <v>1230.3</v>
          </cell>
        </row>
        <row r="35">
          <cell r="F35" t="str">
            <v>ACC_LIC</v>
          </cell>
          <cell r="G35">
            <v>105.54</v>
          </cell>
          <cell r="H35">
            <v>0</v>
          </cell>
          <cell r="I35">
            <v>13.09</v>
          </cell>
          <cell r="J35">
            <v>5.65</v>
          </cell>
          <cell r="K35">
            <v>135.63999999999999</v>
          </cell>
          <cell r="L35">
            <v>150.31</v>
          </cell>
          <cell r="M35">
            <v>157.59</v>
          </cell>
          <cell r="N35">
            <v>0.01</v>
          </cell>
          <cell r="O35">
            <v>0</v>
          </cell>
          <cell r="Q35">
            <v>0</v>
          </cell>
          <cell r="R35">
            <v>0</v>
          </cell>
          <cell r="S35">
            <v>5.12</v>
          </cell>
          <cell r="X35">
            <v>0</v>
          </cell>
          <cell r="AC35">
            <v>0</v>
          </cell>
          <cell r="AH35">
            <v>0</v>
          </cell>
          <cell r="AI35">
            <v>0</v>
          </cell>
          <cell r="AK35">
            <v>0</v>
          </cell>
          <cell r="AN35">
            <v>0</v>
          </cell>
        </row>
        <row r="36">
          <cell r="F36" t="str">
            <v>ACCONTI_LIC</v>
          </cell>
          <cell r="G36">
            <v>2252.1999999999998</v>
          </cell>
          <cell r="H36">
            <v>0.33</v>
          </cell>
          <cell r="I36">
            <v>310.44</v>
          </cell>
          <cell r="J36">
            <v>119.25</v>
          </cell>
          <cell r="K36">
            <v>2952.42</v>
          </cell>
          <cell r="L36">
            <v>3293.5</v>
          </cell>
          <cell r="M36">
            <v>3313.2</v>
          </cell>
          <cell r="N36">
            <v>166.85</v>
          </cell>
          <cell r="O36">
            <v>5.16</v>
          </cell>
          <cell r="P36">
            <v>25.64</v>
          </cell>
          <cell r="Q36">
            <v>0.37</v>
          </cell>
          <cell r="R36">
            <v>1.1399999999999999</v>
          </cell>
          <cell r="S36">
            <v>3634.75</v>
          </cell>
          <cell r="X36">
            <v>5.24</v>
          </cell>
          <cell r="AC36">
            <v>5.99</v>
          </cell>
          <cell r="AH36">
            <v>6.38</v>
          </cell>
          <cell r="AI36">
            <v>7.04</v>
          </cell>
          <cell r="AK36">
            <v>2.06</v>
          </cell>
          <cell r="AN36">
            <v>33.71</v>
          </cell>
        </row>
        <row r="37">
          <cell r="F37" t="str">
            <v>ACQ_EN</v>
          </cell>
          <cell r="G37">
            <v>105.54</v>
          </cell>
          <cell r="H37">
            <v>11.36</v>
          </cell>
          <cell r="I37">
            <v>13.09</v>
          </cell>
          <cell r="J37">
            <v>5.65</v>
          </cell>
          <cell r="K37">
            <v>135.63999999999999</v>
          </cell>
          <cell r="L37">
            <v>150.31</v>
          </cell>
          <cell r="M37">
            <v>157.59</v>
          </cell>
          <cell r="N37">
            <v>13.55</v>
          </cell>
          <cell r="O37">
            <v>5.99</v>
          </cell>
          <cell r="P37">
            <v>8.36</v>
          </cell>
          <cell r="Q37">
            <v>47.62</v>
          </cell>
          <cell r="R37">
            <v>0.01</v>
          </cell>
          <cell r="S37">
            <v>348.16</v>
          </cell>
          <cell r="T37">
            <v>946.75</v>
          </cell>
          <cell r="AG37">
            <v>3275</v>
          </cell>
          <cell r="AK37">
            <v>4221.75</v>
          </cell>
          <cell r="AL37">
            <v>3275</v>
          </cell>
          <cell r="AN37">
            <v>11718.5</v>
          </cell>
        </row>
        <row r="38">
          <cell r="F38" t="str">
            <v>ACQEN_TOT</v>
          </cell>
          <cell r="G38">
            <v>520.59</v>
          </cell>
          <cell r="H38">
            <v>36.49</v>
          </cell>
          <cell r="I38">
            <v>72.72</v>
          </cell>
          <cell r="J38">
            <v>28.42</v>
          </cell>
          <cell r="K38">
            <v>658.22</v>
          </cell>
          <cell r="L38">
            <v>724.54</v>
          </cell>
          <cell r="M38">
            <v>731.58</v>
          </cell>
          <cell r="N38">
            <v>19.850000000000001</v>
          </cell>
          <cell r="O38">
            <v>25.76</v>
          </cell>
          <cell r="P38">
            <v>4.28</v>
          </cell>
          <cell r="S38">
            <v>638.34</v>
          </cell>
          <cell r="T38">
            <v>3644.75</v>
          </cell>
          <cell r="AG38">
            <v>3275</v>
          </cell>
          <cell r="AK38">
            <v>6919.75</v>
          </cell>
          <cell r="AL38">
            <v>3275</v>
          </cell>
          <cell r="AN38">
            <v>17114.5</v>
          </cell>
        </row>
        <row r="39">
          <cell r="F39" t="str">
            <v>ACQEN_TOT_EB</v>
          </cell>
          <cell r="G39">
            <v>520.59</v>
          </cell>
          <cell r="H39">
            <v>36.49</v>
          </cell>
          <cell r="I39">
            <v>72.72</v>
          </cell>
          <cell r="J39">
            <v>28.42</v>
          </cell>
          <cell r="K39">
            <v>658.22</v>
          </cell>
          <cell r="L39">
            <v>724.54</v>
          </cell>
          <cell r="M39">
            <v>731.58</v>
          </cell>
          <cell r="N39">
            <v>13.55</v>
          </cell>
          <cell r="O39">
            <v>3696</v>
          </cell>
          <cell r="P39">
            <v>8.36</v>
          </cell>
          <cell r="Q39">
            <v>47.62</v>
          </cell>
          <cell r="R39">
            <v>0.01</v>
          </cell>
          <cell r="S39">
            <v>348.16</v>
          </cell>
          <cell r="T39">
            <v>3644.75</v>
          </cell>
          <cell r="AG39">
            <v>3275</v>
          </cell>
          <cell r="AK39">
            <v>10615.75</v>
          </cell>
          <cell r="AL39">
            <v>3275</v>
          </cell>
          <cell r="AN39">
            <v>24506.5</v>
          </cell>
        </row>
        <row r="40">
          <cell r="F40" t="str">
            <v>ALLAC_FA</v>
          </cell>
          <cell r="G40">
            <v>1636.76</v>
          </cell>
          <cell r="H40">
            <v>112.45</v>
          </cell>
          <cell r="I40">
            <v>291.45999999999998</v>
          </cell>
          <cell r="J40">
            <v>92.74</v>
          </cell>
          <cell r="K40">
            <v>2133.41</v>
          </cell>
          <cell r="L40">
            <v>2354.06</v>
          </cell>
          <cell r="M40">
            <v>2375.75</v>
          </cell>
          <cell r="N40">
            <v>-6.31</v>
          </cell>
          <cell r="O40">
            <v>3922.44</v>
          </cell>
          <cell r="P40">
            <v>4.07</v>
          </cell>
          <cell r="Q40">
            <v>47.62</v>
          </cell>
          <cell r="R40">
            <v>0.01</v>
          </cell>
          <cell r="S40">
            <v>-290.22000000000003</v>
          </cell>
          <cell r="AI40">
            <v>15.99</v>
          </cell>
          <cell r="AK40">
            <v>3938.43</v>
          </cell>
          <cell r="AN40">
            <v>7876.86</v>
          </cell>
        </row>
        <row r="41">
          <cell r="F41" t="str">
            <v>ALLAC_FA.APE</v>
          </cell>
          <cell r="G41">
            <v>1636.76</v>
          </cell>
          <cell r="H41">
            <v>112.45</v>
          </cell>
          <cell r="I41">
            <v>291.45999999999998</v>
          </cell>
          <cell r="J41">
            <v>92.74</v>
          </cell>
          <cell r="K41">
            <v>2133.41</v>
          </cell>
          <cell r="L41">
            <v>2354.06</v>
          </cell>
          <cell r="M41">
            <v>2375.75</v>
          </cell>
          <cell r="N41">
            <v>13.55</v>
          </cell>
          <cell r="O41">
            <v>3929.95</v>
          </cell>
          <cell r="P41">
            <v>8.36</v>
          </cell>
          <cell r="Q41">
            <v>47.62</v>
          </cell>
          <cell r="R41">
            <v>0.01</v>
          </cell>
          <cell r="S41">
            <v>348.16</v>
          </cell>
          <cell r="AI41">
            <v>16.03</v>
          </cell>
          <cell r="AK41">
            <v>3945.98</v>
          </cell>
          <cell r="AN41">
            <v>7891.96</v>
          </cell>
        </row>
        <row r="42">
          <cell r="F42" t="str">
            <v>ALLAC_FA.CHI</v>
          </cell>
          <cell r="G42">
            <v>3.41</v>
          </cell>
          <cell r="H42">
            <v>0.5</v>
          </cell>
          <cell r="I42">
            <v>0.69</v>
          </cell>
          <cell r="J42">
            <v>0.13</v>
          </cell>
          <cell r="K42">
            <v>4.7300000000000004</v>
          </cell>
          <cell r="L42">
            <v>5.31</v>
          </cell>
          <cell r="M42">
            <v>5.38</v>
          </cell>
          <cell r="N42">
            <v>166.85</v>
          </cell>
          <cell r="O42">
            <v>3922.44</v>
          </cell>
          <cell r="P42">
            <v>25.64</v>
          </cell>
          <cell r="Q42">
            <v>55.88</v>
          </cell>
          <cell r="R42">
            <v>0.02</v>
          </cell>
          <cell r="S42">
            <v>3634.75</v>
          </cell>
          <cell r="AI42">
            <v>15.99</v>
          </cell>
          <cell r="AK42">
            <v>3938.43</v>
          </cell>
          <cell r="AN42">
            <v>7876.86</v>
          </cell>
        </row>
        <row r="43">
          <cell r="F43" t="str">
            <v>ALLAC_FA.MOV</v>
          </cell>
          <cell r="G43">
            <v>132.1</v>
          </cell>
          <cell r="H43">
            <v>22.1</v>
          </cell>
          <cell r="I43">
            <v>23.29</v>
          </cell>
          <cell r="J43">
            <v>13.42</v>
          </cell>
          <cell r="K43">
            <v>190.91</v>
          </cell>
          <cell r="L43">
            <v>210.76</v>
          </cell>
          <cell r="M43">
            <v>213.89</v>
          </cell>
          <cell r="N43">
            <v>13.55</v>
          </cell>
          <cell r="O43">
            <v>-7.51</v>
          </cell>
          <cell r="P43">
            <v>8.36</v>
          </cell>
          <cell r="Q43">
            <v>47.62</v>
          </cell>
          <cell r="R43">
            <v>0.01</v>
          </cell>
          <cell r="S43">
            <v>348.16</v>
          </cell>
          <cell r="AI43">
            <v>-0.04</v>
          </cell>
          <cell r="AK43">
            <v>-7.55</v>
          </cell>
          <cell r="AN43">
            <v>-15.1</v>
          </cell>
        </row>
        <row r="44">
          <cell r="F44" t="str">
            <v>ALLAC_FA.STO</v>
          </cell>
          <cell r="G44">
            <v>40.49</v>
          </cell>
          <cell r="H44">
            <v>7.09</v>
          </cell>
          <cell r="I44">
            <v>7.89</v>
          </cell>
          <cell r="J44">
            <v>4.3099999999999996</v>
          </cell>
          <cell r="K44">
            <v>59.78</v>
          </cell>
          <cell r="L44">
            <v>66.27</v>
          </cell>
          <cell r="M44">
            <v>67.040000000000006</v>
          </cell>
          <cell r="N44">
            <v>105.16</v>
          </cell>
          <cell r="O44">
            <v>3922.44</v>
          </cell>
          <cell r="P44">
            <v>11.41</v>
          </cell>
          <cell r="Q44">
            <v>6.47</v>
          </cell>
          <cell r="R44">
            <v>0.02</v>
          </cell>
          <cell r="S44">
            <v>1026.75</v>
          </cell>
          <cell r="AI44">
            <v>15.99</v>
          </cell>
          <cell r="AK44">
            <v>3938.43</v>
          </cell>
          <cell r="AN44">
            <v>7876.86</v>
          </cell>
        </row>
        <row r="45">
          <cell r="F45" t="str">
            <v>ALTRE_ATTINV</v>
          </cell>
          <cell r="G45">
            <v>0.01</v>
          </cell>
          <cell r="H45">
            <v>0.01</v>
          </cell>
          <cell r="I45">
            <v>0.01</v>
          </cell>
          <cell r="J45">
            <v>7.0000000000000007E-2</v>
          </cell>
          <cell r="K45">
            <v>0.09</v>
          </cell>
          <cell r="L45">
            <v>0.09</v>
          </cell>
          <cell r="M45">
            <v>0.11</v>
          </cell>
          <cell r="N45">
            <v>105.16</v>
          </cell>
          <cell r="O45">
            <v>41.5</v>
          </cell>
          <cell r="P45">
            <v>11.41</v>
          </cell>
          <cell r="Q45">
            <v>-0.15</v>
          </cell>
          <cell r="R45">
            <v>0.02</v>
          </cell>
          <cell r="S45">
            <v>1026.75</v>
          </cell>
          <cell r="AK45">
            <v>-0.15</v>
          </cell>
          <cell r="AN45">
            <v>-0.3</v>
          </cell>
        </row>
        <row r="46">
          <cell r="F46" t="str">
            <v>ALTSCORTE_EB</v>
          </cell>
          <cell r="G46">
            <v>0.01</v>
          </cell>
          <cell r="H46">
            <v>0.01</v>
          </cell>
          <cell r="I46">
            <v>0.68</v>
          </cell>
          <cell r="J46">
            <v>7.0000000000000007E-2</v>
          </cell>
          <cell r="K46">
            <v>0.09</v>
          </cell>
          <cell r="L46">
            <v>0.09</v>
          </cell>
          <cell r="M46">
            <v>0.11</v>
          </cell>
          <cell r="N46">
            <v>0.54</v>
          </cell>
          <cell r="O46">
            <v>232.54</v>
          </cell>
          <cell r="Q46">
            <v>1.69</v>
          </cell>
          <cell r="R46">
            <v>186.81</v>
          </cell>
          <cell r="S46">
            <v>4.1900000000000004</v>
          </cell>
          <cell r="X46">
            <v>2.79</v>
          </cell>
          <cell r="Y46">
            <v>0.81</v>
          </cell>
          <cell r="AA46">
            <v>0.32</v>
          </cell>
          <cell r="AF46">
            <v>2.4</v>
          </cell>
          <cell r="AH46">
            <v>0.37</v>
          </cell>
          <cell r="AI46">
            <v>0.53</v>
          </cell>
          <cell r="AK46">
            <v>503.17</v>
          </cell>
          <cell r="AM46">
            <v>69.5</v>
          </cell>
          <cell r="AN46">
            <v>1006.34</v>
          </cell>
        </row>
        <row r="47">
          <cell r="F47" t="str">
            <v>AMM</v>
          </cell>
          <cell r="G47">
            <v>32.450000000000003</v>
          </cell>
          <cell r="H47">
            <v>1.1200000000000001</v>
          </cell>
          <cell r="I47">
            <v>1.53</v>
          </cell>
          <cell r="J47">
            <v>0.01</v>
          </cell>
          <cell r="K47">
            <v>0.41</v>
          </cell>
          <cell r="L47">
            <v>0.66</v>
          </cell>
          <cell r="M47">
            <v>55.83</v>
          </cell>
          <cell r="N47">
            <v>27.43</v>
          </cell>
          <cell r="O47">
            <v>246.36</v>
          </cell>
          <cell r="P47">
            <v>0.02</v>
          </cell>
          <cell r="Q47">
            <v>0.18</v>
          </cell>
          <cell r="R47">
            <v>0.26</v>
          </cell>
          <cell r="S47">
            <v>151.34</v>
          </cell>
          <cell r="T47">
            <v>0.02</v>
          </cell>
          <cell r="U47">
            <v>13.71</v>
          </cell>
          <cell r="W47">
            <v>0.01</v>
          </cell>
          <cell r="X47">
            <v>23.07</v>
          </cell>
          <cell r="Y47">
            <v>19.04</v>
          </cell>
          <cell r="AA47">
            <v>8.0500000000000007</v>
          </cell>
          <cell r="AC47">
            <v>14.58</v>
          </cell>
          <cell r="AD47">
            <v>0.1</v>
          </cell>
          <cell r="AE47">
            <v>0.11</v>
          </cell>
          <cell r="AF47">
            <v>0.59</v>
          </cell>
          <cell r="AH47">
            <v>38.83</v>
          </cell>
          <cell r="AI47">
            <v>0.18</v>
          </cell>
          <cell r="AJ47">
            <v>2.06</v>
          </cell>
          <cell r="AK47">
            <v>602.73</v>
          </cell>
          <cell r="AL47">
            <v>0.53</v>
          </cell>
          <cell r="AM47">
            <v>53.04</v>
          </cell>
          <cell r="AN47">
            <v>1205.97</v>
          </cell>
        </row>
        <row r="48">
          <cell r="F48" t="str">
            <v>ANT_CLI_GR</v>
          </cell>
          <cell r="G48">
            <v>8.27</v>
          </cell>
          <cell r="H48">
            <v>0.13</v>
          </cell>
          <cell r="I48">
            <v>1.07</v>
          </cell>
          <cell r="J48">
            <v>0.56999999999999995</v>
          </cell>
          <cell r="K48">
            <v>11.76</v>
          </cell>
          <cell r="L48">
            <v>12.69</v>
          </cell>
          <cell r="M48">
            <v>12.92</v>
          </cell>
          <cell r="O48">
            <v>8.3000000000000007</v>
          </cell>
          <cell r="Q48">
            <v>0.09</v>
          </cell>
          <cell r="R48">
            <v>791.08</v>
          </cell>
          <cell r="S48">
            <v>1.0900000000000001</v>
          </cell>
          <cell r="U48">
            <v>23.17</v>
          </cell>
          <cell r="AC48">
            <v>4.1100000000000003</v>
          </cell>
          <cell r="AH48">
            <v>4.3899999999999997</v>
          </cell>
          <cell r="AN48">
            <v>831.27</v>
          </cell>
        </row>
        <row r="49">
          <cell r="F49" t="str">
            <v>ANT_CLI_GR.APE</v>
          </cell>
          <cell r="G49">
            <v>0.77</v>
          </cell>
          <cell r="H49">
            <v>0.04</v>
          </cell>
          <cell r="I49">
            <v>0.04</v>
          </cell>
          <cell r="J49">
            <v>5.0199999999999996</v>
          </cell>
          <cell r="K49">
            <v>0.81</v>
          </cell>
          <cell r="L49">
            <v>0.81</v>
          </cell>
          <cell r="M49">
            <v>0.81</v>
          </cell>
          <cell r="N49">
            <v>427.14</v>
          </cell>
          <cell r="O49">
            <v>8.3800000000000008</v>
          </cell>
          <cell r="P49">
            <v>36.520000000000003</v>
          </cell>
          <cell r="Q49">
            <v>90.93</v>
          </cell>
          <cell r="R49">
            <v>629.64</v>
          </cell>
          <cell r="S49">
            <v>4017.85</v>
          </cell>
          <cell r="U49">
            <v>21.4</v>
          </cell>
          <cell r="AC49">
            <v>4.12</v>
          </cell>
          <cell r="AH49">
            <v>4.3899999999999997</v>
          </cell>
          <cell r="AN49">
            <v>758.9</v>
          </cell>
        </row>
        <row r="50">
          <cell r="F50" t="str">
            <v>ANT_CLI_GR.APE.CORPORATE</v>
          </cell>
          <cell r="G50">
            <v>0.77</v>
          </cell>
          <cell r="H50">
            <v>0.01</v>
          </cell>
          <cell r="I50">
            <v>0.04</v>
          </cell>
          <cell r="J50">
            <v>0.89</v>
          </cell>
          <cell r="K50">
            <v>0.81</v>
          </cell>
          <cell r="L50">
            <v>0.81</v>
          </cell>
          <cell r="M50">
            <v>0.81</v>
          </cell>
          <cell r="N50">
            <v>427.14</v>
          </cell>
          <cell r="O50">
            <v>139.13999999999999</v>
          </cell>
          <cell r="P50">
            <v>36.520000000000003</v>
          </cell>
          <cell r="Q50">
            <v>9.48</v>
          </cell>
          <cell r="S50">
            <v>4017.85</v>
          </cell>
          <cell r="AC50">
            <v>2.7</v>
          </cell>
          <cell r="AN50">
            <v>2.71</v>
          </cell>
        </row>
        <row r="51">
          <cell r="F51" t="str">
            <v>ANT_CLI_GR.APE.DALM_TR</v>
          </cell>
          <cell r="G51">
            <v>4.45</v>
          </cell>
          <cell r="H51">
            <v>4.45</v>
          </cell>
          <cell r="I51">
            <v>0.64</v>
          </cell>
          <cell r="J51">
            <v>0.81</v>
          </cell>
          <cell r="K51">
            <v>5.9</v>
          </cell>
          <cell r="L51">
            <v>6.89</v>
          </cell>
          <cell r="M51">
            <v>6.95</v>
          </cell>
          <cell r="N51">
            <v>1.02</v>
          </cell>
          <cell r="O51">
            <v>0.2</v>
          </cell>
          <cell r="P51">
            <v>0.11</v>
          </cell>
          <cell r="Q51">
            <v>2.63</v>
          </cell>
          <cell r="S51">
            <v>11.29</v>
          </cell>
          <cell r="AC51">
            <v>1.24</v>
          </cell>
          <cell r="AN51">
            <v>1.24</v>
          </cell>
        </row>
        <row r="52">
          <cell r="F52" t="str">
            <v>ANT_CLI_GR.APE.EL_GEN</v>
          </cell>
          <cell r="G52">
            <v>4.45</v>
          </cell>
          <cell r="H52">
            <v>4.45</v>
          </cell>
          <cell r="I52">
            <v>0.64</v>
          </cell>
          <cell r="J52">
            <v>0.81</v>
          </cell>
          <cell r="K52">
            <v>5.9</v>
          </cell>
          <cell r="L52">
            <v>6.89</v>
          </cell>
          <cell r="M52">
            <v>6.95</v>
          </cell>
          <cell r="N52">
            <v>36.65</v>
          </cell>
          <cell r="O52">
            <v>21.12</v>
          </cell>
          <cell r="P52">
            <v>5.27</v>
          </cell>
          <cell r="Q52">
            <v>1.04</v>
          </cell>
          <cell r="R52">
            <v>11.71</v>
          </cell>
          <cell r="S52">
            <v>365.91</v>
          </cell>
          <cell r="U52">
            <v>0.66</v>
          </cell>
          <cell r="AH52">
            <v>1.43</v>
          </cell>
          <cell r="AN52">
            <v>14.84</v>
          </cell>
        </row>
        <row r="53">
          <cell r="F53" t="str">
            <v>ANT_CLI_GR.APE.EN_DISTR</v>
          </cell>
          <cell r="G53">
            <v>4.45</v>
          </cell>
          <cell r="H53">
            <v>4.45</v>
          </cell>
          <cell r="I53">
            <v>0.64</v>
          </cell>
          <cell r="J53">
            <v>0.81</v>
          </cell>
          <cell r="K53">
            <v>5.9</v>
          </cell>
          <cell r="L53">
            <v>6.89</v>
          </cell>
          <cell r="M53">
            <v>6.95</v>
          </cell>
          <cell r="N53">
            <v>11.91</v>
          </cell>
          <cell r="O53">
            <v>6.47</v>
          </cell>
          <cell r="P53">
            <v>1.1599999999999999</v>
          </cell>
          <cell r="R53">
            <v>7.06</v>
          </cell>
          <cell r="S53">
            <v>105.88</v>
          </cell>
          <cell r="U53">
            <v>10.49</v>
          </cell>
          <cell r="AN53">
            <v>17.55</v>
          </cell>
        </row>
        <row r="54">
          <cell r="F54" t="str">
            <v>ANT_CLI_GR.APE.EN_HYDRO</v>
          </cell>
          <cell r="G54">
            <v>4.45</v>
          </cell>
          <cell r="H54">
            <v>4.45</v>
          </cell>
          <cell r="I54">
            <v>0.64</v>
          </cell>
          <cell r="J54">
            <v>0.81</v>
          </cell>
          <cell r="K54">
            <v>5.9</v>
          </cell>
          <cell r="L54">
            <v>6.89</v>
          </cell>
          <cell r="M54">
            <v>6.95</v>
          </cell>
          <cell r="N54">
            <v>0.17</v>
          </cell>
          <cell r="O54">
            <v>0.13</v>
          </cell>
          <cell r="S54">
            <v>1.72</v>
          </cell>
          <cell r="AC54">
            <v>0.02</v>
          </cell>
          <cell r="AN54">
            <v>0.02</v>
          </cell>
        </row>
        <row r="55">
          <cell r="F55" t="str">
            <v>ANT_CLI_GR.APE.EN_POWER</v>
          </cell>
          <cell r="G55">
            <v>0.77</v>
          </cell>
          <cell r="H55">
            <v>0.01</v>
          </cell>
          <cell r="I55">
            <v>0.04</v>
          </cell>
          <cell r="J55">
            <v>1.34</v>
          </cell>
          <cell r="K55">
            <v>0.81</v>
          </cell>
          <cell r="L55">
            <v>0.81</v>
          </cell>
          <cell r="M55">
            <v>0.81</v>
          </cell>
          <cell r="N55">
            <v>0.17</v>
          </cell>
          <cell r="O55">
            <v>0.37</v>
          </cell>
          <cell r="S55">
            <v>1.72</v>
          </cell>
          <cell r="U55">
            <v>0.3</v>
          </cell>
          <cell r="AN55">
            <v>0.68</v>
          </cell>
        </row>
        <row r="56">
          <cell r="F56" t="str">
            <v>ANT_CLI_GR.APE.EN_PROD</v>
          </cell>
          <cell r="G56">
            <v>0.03</v>
          </cell>
          <cell r="H56">
            <v>0.03</v>
          </cell>
          <cell r="I56">
            <v>1.02</v>
          </cell>
          <cell r="J56">
            <v>1.34</v>
          </cell>
          <cell r="K56">
            <v>0.03</v>
          </cell>
          <cell r="L56">
            <v>0.03</v>
          </cell>
          <cell r="M56">
            <v>0.03</v>
          </cell>
          <cell r="N56">
            <v>9.99</v>
          </cell>
          <cell r="O56">
            <v>5.0199999999999996</v>
          </cell>
          <cell r="P56">
            <v>1.38</v>
          </cell>
          <cell r="Q56">
            <v>87.6</v>
          </cell>
          <cell r="R56">
            <v>433.98</v>
          </cell>
          <cell r="S56">
            <v>86.77</v>
          </cell>
          <cell r="U56">
            <v>3.88</v>
          </cell>
          <cell r="AH56">
            <v>1.52</v>
          </cell>
          <cell r="AN56">
            <v>526.98</v>
          </cell>
        </row>
        <row r="57">
          <cell r="F57" t="str">
            <v>ANT_CLI_GR.APE.EN_TRADE</v>
          </cell>
          <cell r="G57">
            <v>0.03</v>
          </cell>
          <cell r="H57">
            <v>0.03</v>
          </cell>
          <cell r="I57">
            <v>1.02</v>
          </cell>
          <cell r="J57">
            <v>1.34</v>
          </cell>
          <cell r="K57">
            <v>0.03</v>
          </cell>
          <cell r="L57">
            <v>0.03</v>
          </cell>
          <cell r="M57">
            <v>0.03</v>
          </cell>
          <cell r="N57">
            <v>1.76</v>
          </cell>
          <cell r="O57">
            <v>0.89</v>
          </cell>
          <cell r="P57">
            <v>0.33</v>
          </cell>
          <cell r="S57">
            <v>22.24</v>
          </cell>
          <cell r="AC57">
            <v>0.15</v>
          </cell>
          <cell r="AN57">
            <v>0.15</v>
          </cell>
        </row>
        <row r="58">
          <cell r="F58" t="str">
            <v>ANT_CLI_GR.APE.ENEL_SI</v>
          </cell>
          <cell r="G58">
            <v>152.11000000000001</v>
          </cell>
          <cell r="H58">
            <v>23.1</v>
          </cell>
          <cell r="I58">
            <v>19.04</v>
          </cell>
          <cell r="J58">
            <v>8.0500000000000007</v>
          </cell>
          <cell r="K58">
            <v>202.3</v>
          </cell>
          <cell r="L58">
            <v>229.73</v>
          </cell>
          <cell r="M58">
            <v>231.79</v>
          </cell>
          <cell r="Q58">
            <v>-0.11</v>
          </cell>
          <cell r="S58">
            <v>0.92</v>
          </cell>
          <cell r="AC58">
            <v>0.01</v>
          </cell>
          <cell r="AN58">
            <v>0.01</v>
          </cell>
        </row>
        <row r="59">
          <cell r="F59" t="str">
            <v>ANT_CLI_GR.APE.ERGA</v>
          </cell>
          <cell r="G59">
            <v>35.93</v>
          </cell>
          <cell r="H59">
            <v>6.27</v>
          </cell>
          <cell r="I59">
            <v>7.12</v>
          </cell>
          <cell r="J59">
            <v>3.47</v>
          </cell>
          <cell r="K59">
            <v>52.79</v>
          </cell>
          <cell r="L59">
            <v>55.78</v>
          </cell>
          <cell r="M59">
            <v>56.19</v>
          </cell>
          <cell r="O59">
            <v>0.26</v>
          </cell>
          <cell r="Q59">
            <v>1.1299999999999999</v>
          </cell>
          <cell r="S59">
            <v>1.03</v>
          </cell>
          <cell r="U59">
            <v>0.96</v>
          </cell>
          <cell r="AN59">
            <v>2.35</v>
          </cell>
        </row>
        <row r="60">
          <cell r="F60" t="str">
            <v>ANT_CLI_GR.APE.EUROGEN</v>
          </cell>
          <cell r="G60">
            <v>35.93</v>
          </cell>
          <cell r="H60">
            <v>6.27</v>
          </cell>
          <cell r="I60">
            <v>4.41</v>
          </cell>
          <cell r="J60">
            <v>2.0499999999999998</v>
          </cell>
          <cell r="K60">
            <v>48.66</v>
          </cell>
          <cell r="L60">
            <v>49.41</v>
          </cell>
          <cell r="M60">
            <v>49.82</v>
          </cell>
          <cell r="Q60">
            <v>1.1599999999999999</v>
          </cell>
          <cell r="R60">
            <v>43.89</v>
          </cell>
          <cell r="S60">
            <v>1.21</v>
          </cell>
          <cell r="U60">
            <v>0.99</v>
          </cell>
          <cell r="AH60">
            <v>1.44</v>
          </cell>
          <cell r="AN60">
            <v>47.48</v>
          </cell>
        </row>
        <row r="61">
          <cell r="F61" t="str">
            <v>ANT_CLI_GR.APE.INTERPW</v>
          </cell>
          <cell r="G61">
            <v>2.2400000000000002</v>
          </cell>
          <cell r="I61">
            <v>2.72</v>
          </cell>
          <cell r="J61">
            <v>1.42</v>
          </cell>
          <cell r="K61">
            <v>4.1399999999999997</v>
          </cell>
          <cell r="L61">
            <v>6.38</v>
          </cell>
          <cell r="M61">
            <v>6.38</v>
          </cell>
          <cell r="S61">
            <v>1.21</v>
          </cell>
          <cell r="U61">
            <v>0.5</v>
          </cell>
          <cell r="AN61">
            <v>0.5</v>
          </cell>
        </row>
        <row r="62">
          <cell r="F62" t="str">
            <v>ANT_CLI_GR.APE.TERNA</v>
          </cell>
          <cell r="G62">
            <v>151.34</v>
          </cell>
          <cell r="H62">
            <v>0.03</v>
          </cell>
          <cell r="I62">
            <v>19.04</v>
          </cell>
          <cell r="J62">
            <v>8.0500000000000007</v>
          </cell>
          <cell r="K62">
            <v>201.5</v>
          </cell>
          <cell r="L62">
            <v>228.93</v>
          </cell>
          <cell r="M62">
            <v>230.99</v>
          </cell>
          <cell r="O62">
            <v>7.75</v>
          </cell>
          <cell r="R62">
            <v>133</v>
          </cell>
          <cell r="S62">
            <v>44.76</v>
          </cell>
          <cell r="U62">
            <v>3.63</v>
          </cell>
          <cell r="AN62">
            <v>144.41</v>
          </cell>
        </row>
        <row r="63">
          <cell r="F63" t="str">
            <v>ANT_CLI_GR.CHI</v>
          </cell>
          <cell r="G63">
            <v>152.11000000000001</v>
          </cell>
          <cell r="H63">
            <v>0.13</v>
          </cell>
          <cell r="I63">
            <v>19.04</v>
          </cell>
          <cell r="J63">
            <v>8.0500000000000007</v>
          </cell>
          <cell r="K63">
            <v>202.3</v>
          </cell>
          <cell r="L63">
            <v>229.73</v>
          </cell>
          <cell r="M63">
            <v>231.79</v>
          </cell>
          <cell r="O63">
            <v>8.3000000000000007</v>
          </cell>
          <cell r="Q63">
            <v>0.09</v>
          </cell>
          <cell r="R63">
            <v>791.08</v>
          </cell>
          <cell r="S63">
            <v>44.76</v>
          </cell>
          <cell r="U63">
            <v>23.17</v>
          </cell>
          <cell r="AC63">
            <v>4.1100000000000003</v>
          </cell>
          <cell r="AH63">
            <v>4.3899999999999997</v>
          </cell>
          <cell r="AN63">
            <v>831.27</v>
          </cell>
        </row>
        <row r="64">
          <cell r="F64" t="str">
            <v>ANT_CLI_GR.CHI.EN_DISTR</v>
          </cell>
          <cell r="G64">
            <v>54.32</v>
          </cell>
          <cell r="H64">
            <v>0.01</v>
          </cell>
          <cell r="I64">
            <v>0.01</v>
          </cell>
          <cell r="J64">
            <v>3.07</v>
          </cell>
          <cell r="K64">
            <v>0.01</v>
          </cell>
          <cell r="L64">
            <v>0.01</v>
          </cell>
          <cell r="M64">
            <v>0.01</v>
          </cell>
          <cell r="R64">
            <v>7.06</v>
          </cell>
          <cell r="S64">
            <v>373.52</v>
          </cell>
          <cell r="U64">
            <v>10.64</v>
          </cell>
          <cell r="AN64">
            <v>17.7</v>
          </cell>
        </row>
        <row r="65">
          <cell r="F65" t="str">
            <v>ANT_CLI_GR.CHI.EN_POWER</v>
          </cell>
          <cell r="G65">
            <v>2.61</v>
          </cell>
          <cell r="H65">
            <v>0.01</v>
          </cell>
          <cell r="I65">
            <v>0.48</v>
          </cell>
          <cell r="J65">
            <v>0.25</v>
          </cell>
          <cell r="K65">
            <v>3.89</v>
          </cell>
          <cell r="L65">
            <v>4.29</v>
          </cell>
          <cell r="M65">
            <v>4.29</v>
          </cell>
          <cell r="O65">
            <v>0.37</v>
          </cell>
          <cell r="S65">
            <v>328.76</v>
          </cell>
          <cell r="U65">
            <v>0.3</v>
          </cell>
          <cell r="AN65">
            <v>0.68</v>
          </cell>
        </row>
        <row r="66">
          <cell r="F66" t="str">
            <v>ANT_CLI_GR.CHI.EN_PROD</v>
          </cell>
          <cell r="G66">
            <v>148.72999999999999</v>
          </cell>
          <cell r="H66">
            <v>0.09</v>
          </cell>
          <cell r="I66">
            <v>18.559999999999999</v>
          </cell>
          <cell r="J66">
            <v>7.8</v>
          </cell>
          <cell r="K66">
            <v>197.61</v>
          </cell>
          <cell r="L66">
            <v>224.65</v>
          </cell>
          <cell r="M66">
            <v>226.71</v>
          </cell>
          <cell r="R66">
            <v>586.72</v>
          </cell>
          <cell r="S66">
            <v>49.73</v>
          </cell>
          <cell r="U66">
            <v>5.36</v>
          </cell>
          <cell r="AH66">
            <v>1.52</v>
          </cell>
          <cell r="AN66">
            <v>593.69000000000005</v>
          </cell>
        </row>
        <row r="67">
          <cell r="F67" t="str">
            <v>ANT_CLI_GR.CHI.ERGA</v>
          </cell>
          <cell r="G67">
            <v>148.72999999999999</v>
          </cell>
          <cell r="H67">
            <v>22.52</v>
          </cell>
          <cell r="I67">
            <v>18.559999999999999</v>
          </cell>
          <cell r="J67">
            <v>7.8</v>
          </cell>
          <cell r="K67">
            <v>197.61</v>
          </cell>
          <cell r="L67">
            <v>224.65</v>
          </cell>
          <cell r="M67">
            <v>226.71</v>
          </cell>
          <cell r="O67">
            <v>0.2</v>
          </cell>
          <cell r="R67">
            <v>1.1299999999999999</v>
          </cell>
          <cell r="S67">
            <v>6.74</v>
          </cell>
          <cell r="U67">
            <v>0.93</v>
          </cell>
          <cell r="AN67">
            <v>2.2599999999999998</v>
          </cell>
        </row>
        <row r="68">
          <cell r="F68" t="str">
            <v>ANT_CLI_GR.CHI.EUROGEN</v>
          </cell>
          <cell r="G68">
            <v>151.34</v>
          </cell>
          <cell r="H68">
            <v>23.07</v>
          </cell>
          <cell r="I68">
            <v>19.04</v>
          </cell>
          <cell r="J68">
            <v>8.0500000000000007</v>
          </cell>
          <cell r="K68">
            <v>201.5</v>
          </cell>
          <cell r="L68">
            <v>228.93</v>
          </cell>
          <cell r="M68">
            <v>230.99</v>
          </cell>
          <cell r="R68">
            <v>45.06</v>
          </cell>
          <cell r="S68">
            <v>272.27999999999997</v>
          </cell>
          <cell r="U68">
            <v>0.96</v>
          </cell>
          <cell r="AH68">
            <v>1.44</v>
          </cell>
          <cell r="AN68">
            <v>47.46</v>
          </cell>
        </row>
        <row r="69">
          <cell r="F69" t="str">
            <v>ANT_CLI_GR.CHI.INTERPW</v>
          </cell>
          <cell r="G69">
            <v>11.37</v>
          </cell>
          <cell r="H69">
            <v>2.83</v>
          </cell>
          <cell r="I69">
            <v>2.69</v>
          </cell>
          <cell r="J69">
            <v>0.21</v>
          </cell>
          <cell r="K69">
            <v>17.100000000000001</v>
          </cell>
          <cell r="L69">
            <v>19.34</v>
          </cell>
          <cell r="M69">
            <v>20.76</v>
          </cell>
          <cell r="S69">
            <v>44.76</v>
          </cell>
          <cell r="U69">
            <v>0.49</v>
          </cell>
          <cell r="AN69">
            <v>0.49</v>
          </cell>
        </row>
        <row r="70">
          <cell r="F70" t="str">
            <v>ANT_CLI_GR.CHI.TERNA</v>
          </cell>
          <cell r="G70">
            <v>11.37</v>
          </cell>
          <cell r="H70">
            <v>0.03</v>
          </cell>
          <cell r="I70">
            <v>2.69</v>
          </cell>
          <cell r="J70">
            <v>0.21</v>
          </cell>
          <cell r="K70">
            <v>17.100000000000001</v>
          </cell>
          <cell r="L70">
            <v>19.34</v>
          </cell>
          <cell r="M70">
            <v>20.76</v>
          </cell>
          <cell r="O70">
            <v>7.74</v>
          </cell>
          <cell r="R70">
            <v>138.44999999999999</v>
          </cell>
          <cell r="S70">
            <v>44.76</v>
          </cell>
          <cell r="U70">
            <v>3.61</v>
          </cell>
          <cell r="AN70">
            <v>149.83000000000001</v>
          </cell>
        </row>
        <row r="71">
          <cell r="F71" t="str">
            <v>ANT_CLI_GR.MOV</v>
          </cell>
          <cell r="G71">
            <v>6678.92</v>
          </cell>
          <cell r="H71">
            <v>0.09</v>
          </cell>
          <cell r="I71">
            <v>106.12</v>
          </cell>
          <cell r="J71">
            <v>97.7</v>
          </cell>
          <cell r="K71">
            <v>7513.45</v>
          </cell>
          <cell r="L71">
            <v>7657.49</v>
          </cell>
          <cell r="M71">
            <v>7932.97</v>
          </cell>
          <cell r="O71">
            <v>-0.08</v>
          </cell>
          <cell r="Q71">
            <v>-90.84</v>
          </cell>
          <cell r="R71">
            <v>161.43</v>
          </cell>
          <cell r="S71">
            <v>373.52</v>
          </cell>
          <cell r="U71">
            <v>1.76</v>
          </cell>
          <cell r="AC71">
            <v>-0.01</v>
          </cell>
          <cell r="AH71">
            <v>0</v>
          </cell>
          <cell r="AN71">
            <v>72.349999999999994</v>
          </cell>
        </row>
        <row r="72">
          <cell r="F72" t="str">
            <v>ANT_CLI_GR.MOV.CORPORATE</v>
          </cell>
          <cell r="G72">
            <v>6678.92</v>
          </cell>
          <cell r="H72">
            <v>0</v>
          </cell>
          <cell r="I72">
            <v>106.12</v>
          </cell>
          <cell r="J72">
            <v>97.7</v>
          </cell>
          <cell r="K72">
            <v>7513.45</v>
          </cell>
          <cell r="L72">
            <v>7657.49</v>
          </cell>
          <cell r="M72">
            <v>7932.97</v>
          </cell>
          <cell r="N72">
            <v>1.02</v>
          </cell>
          <cell r="O72">
            <v>1.34</v>
          </cell>
          <cell r="P72">
            <v>0.15</v>
          </cell>
          <cell r="S72">
            <v>13.87</v>
          </cell>
          <cell r="AC72">
            <v>-0.01</v>
          </cell>
          <cell r="AN72">
            <v>-0.01</v>
          </cell>
        </row>
        <row r="73">
          <cell r="F73" t="str">
            <v>ANT_CLI_GR.MOV.EL_GEN</v>
          </cell>
          <cell r="G73">
            <v>6678.92</v>
          </cell>
          <cell r="H73">
            <v>630.71</v>
          </cell>
          <cell r="I73">
            <v>106.12</v>
          </cell>
          <cell r="J73">
            <v>97.7</v>
          </cell>
          <cell r="K73">
            <v>7513.45</v>
          </cell>
          <cell r="L73">
            <v>7657.49</v>
          </cell>
          <cell r="M73">
            <v>7932.97</v>
          </cell>
          <cell r="N73">
            <v>1.02</v>
          </cell>
          <cell r="O73">
            <v>1.34</v>
          </cell>
          <cell r="P73">
            <v>0.15</v>
          </cell>
          <cell r="Q73">
            <v>-0.95</v>
          </cell>
          <cell r="R73">
            <v>0.95</v>
          </cell>
          <cell r="S73">
            <v>13.87</v>
          </cell>
          <cell r="U73">
            <v>0.23</v>
          </cell>
          <cell r="AH73">
            <v>0</v>
          </cell>
          <cell r="AN73">
            <v>0.23</v>
          </cell>
        </row>
        <row r="74">
          <cell r="F74" t="str">
            <v>ANT_CLI_GR.MOV.EN_DISTR</v>
          </cell>
          <cell r="G74">
            <v>6678.92</v>
          </cell>
          <cell r="H74">
            <v>630.71</v>
          </cell>
          <cell r="I74">
            <v>106.12</v>
          </cell>
          <cell r="J74">
            <v>97.7</v>
          </cell>
          <cell r="K74">
            <v>7513.45</v>
          </cell>
          <cell r="L74">
            <v>7657.49</v>
          </cell>
          <cell r="M74">
            <v>7932.97</v>
          </cell>
          <cell r="N74">
            <v>1.02</v>
          </cell>
          <cell r="O74">
            <v>1.34</v>
          </cell>
          <cell r="P74">
            <v>0.15</v>
          </cell>
          <cell r="S74">
            <v>13.87</v>
          </cell>
          <cell r="U74">
            <v>0.15</v>
          </cell>
          <cell r="AN74">
            <v>0.15</v>
          </cell>
        </row>
        <row r="75">
          <cell r="F75" t="str">
            <v>ANT_CLI_GR.MOV.EN_POWER</v>
          </cell>
          <cell r="G75">
            <v>626.12</v>
          </cell>
          <cell r="H75">
            <v>0</v>
          </cell>
          <cell r="I75">
            <v>156.78</v>
          </cell>
          <cell r="J75">
            <v>36.409999999999997</v>
          </cell>
          <cell r="K75">
            <v>819.31</v>
          </cell>
          <cell r="L75">
            <v>928.73</v>
          </cell>
          <cell r="M75">
            <v>928.73</v>
          </cell>
          <cell r="N75">
            <v>1.02</v>
          </cell>
          <cell r="O75">
            <v>1.34</v>
          </cell>
          <cell r="P75">
            <v>0.15</v>
          </cell>
          <cell r="S75">
            <v>13.87</v>
          </cell>
          <cell r="U75">
            <v>-0.01</v>
          </cell>
          <cell r="AN75">
            <v>-0.01</v>
          </cell>
        </row>
        <row r="76">
          <cell r="F76" t="str">
            <v>ANT_CLI_GR.MOV.EN_PROD</v>
          </cell>
          <cell r="G76">
            <v>619.27</v>
          </cell>
          <cell r="H76">
            <v>0.09</v>
          </cell>
          <cell r="I76">
            <v>161.47</v>
          </cell>
          <cell r="J76">
            <v>40.22</v>
          </cell>
          <cell r="K76">
            <v>820.96</v>
          </cell>
          <cell r="L76">
            <v>920.14</v>
          </cell>
          <cell r="M76">
            <v>920.14</v>
          </cell>
          <cell r="Q76">
            <v>-87.6</v>
          </cell>
          <cell r="R76">
            <v>152.74</v>
          </cell>
          <cell r="S76">
            <v>2.13</v>
          </cell>
          <cell r="U76">
            <v>1.48</v>
          </cell>
          <cell r="AH76">
            <v>0</v>
          </cell>
          <cell r="AN76">
            <v>66.709999999999994</v>
          </cell>
        </row>
        <row r="77">
          <cell r="F77" t="str">
            <v>ANT_CLI_GR.MOV.ERGA</v>
          </cell>
          <cell r="G77">
            <v>224.95</v>
          </cell>
          <cell r="H77">
            <v>224.95</v>
          </cell>
          <cell r="I77">
            <v>95.13</v>
          </cell>
          <cell r="J77">
            <v>25.73</v>
          </cell>
          <cell r="K77">
            <v>345.81</v>
          </cell>
          <cell r="L77">
            <v>392.26</v>
          </cell>
          <cell r="M77">
            <v>392.26</v>
          </cell>
          <cell r="O77">
            <v>-0.06</v>
          </cell>
          <cell r="Q77">
            <v>-1.1299999999999999</v>
          </cell>
          <cell r="R77">
            <v>1.1299999999999999</v>
          </cell>
          <cell r="S77">
            <v>0.08</v>
          </cell>
          <cell r="U77">
            <v>-0.03</v>
          </cell>
          <cell r="AN77">
            <v>-9.0000000000000094E-2</v>
          </cell>
        </row>
        <row r="78">
          <cell r="F78" t="str">
            <v>ANT_CLI_GR.MOV.EUROGEN</v>
          </cell>
          <cell r="G78">
            <v>394.33</v>
          </cell>
          <cell r="H78">
            <v>394.33</v>
          </cell>
          <cell r="I78">
            <v>66.33</v>
          </cell>
          <cell r="J78">
            <v>14.49</v>
          </cell>
          <cell r="K78">
            <v>475.15</v>
          </cell>
          <cell r="L78">
            <v>527.88</v>
          </cell>
          <cell r="M78">
            <v>527.88</v>
          </cell>
          <cell r="Q78">
            <v>-1.1599999999999999</v>
          </cell>
          <cell r="R78">
            <v>1.17</v>
          </cell>
          <cell r="S78">
            <v>0.08</v>
          </cell>
          <cell r="U78">
            <v>-0.03</v>
          </cell>
          <cell r="AH78">
            <v>0</v>
          </cell>
          <cell r="AN78">
            <v>-0.02</v>
          </cell>
        </row>
        <row r="79">
          <cell r="F79" t="str">
            <v>ANT_CLI_GR.MOV.INTERPW</v>
          </cell>
          <cell r="G79">
            <v>639.08000000000004</v>
          </cell>
          <cell r="H79">
            <v>639.08000000000004</v>
          </cell>
          <cell r="I79">
            <v>163.78</v>
          </cell>
          <cell r="J79">
            <v>41.36</v>
          </cell>
          <cell r="K79">
            <v>844.22</v>
          </cell>
          <cell r="L79">
            <v>946.95</v>
          </cell>
          <cell r="M79">
            <v>946.95</v>
          </cell>
          <cell r="N79">
            <v>28.53</v>
          </cell>
          <cell r="O79">
            <v>12.06</v>
          </cell>
          <cell r="P79">
            <v>2.0699999999999998</v>
          </cell>
          <cell r="Q79">
            <v>2.02</v>
          </cell>
          <cell r="S79">
            <v>353.44</v>
          </cell>
          <cell r="U79">
            <v>-0.02</v>
          </cell>
          <cell r="AN79">
            <v>-0.02</v>
          </cell>
        </row>
        <row r="80">
          <cell r="F80" t="str">
            <v>ANT_CLI_GR.MOV.TERNA</v>
          </cell>
          <cell r="G80">
            <v>19.809999999999999</v>
          </cell>
          <cell r="H80">
            <v>0</v>
          </cell>
          <cell r="I80">
            <v>2.3199999999999998</v>
          </cell>
          <cell r="J80">
            <v>1.1499999999999999</v>
          </cell>
          <cell r="K80">
            <v>23.28</v>
          </cell>
          <cell r="L80">
            <v>26.83</v>
          </cell>
          <cell r="M80">
            <v>26.83</v>
          </cell>
          <cell r="N80">
            <v>10.71</v>
          </cell>
          <cell r="O80">
            <v>-0.02</v>
          </cell>
          <cell r="P80">
            <v>0.41</v>
          </cell>
          <cell r="R80">
            <v>5.44</v>
          </cell>
          <cell r="S80">
            <v>92.53</v>
          </cell>
          <cell r="U80">
            <v>-0.02</v>
          </cell>
          <cell r="AN80">
            <v>5.4</v>
          </cell>
        </row>
        <row r="81">
          <cell r="F81" t="str">
            <v>ANT_CLI_GR.STO</v>
          </cell>
          <cell r="G81">
            <v>371.5</v>
          </cell>
          <cell r="H81">
            <v>0.13</v>
          </cell>
          <cell r="I81">
            <v>69.94</v>
          </cell>
          <cell r="J81">
            <v>24.45</v>
          </cell>
          <cell r="K81">
            <v>465.89</v>
          </cell>
          <cell r="L81">
            <v>535.14</v>
          </cell>
          <cell r="M81">
            <v>535.14</v>
          </cell>
          <cell r="N81">
            <v>6.63</v>
          </cell>
          <cell r="O81">
            <v>8.3000000000000007</v>
          </cell>
          <cell r="P81">
            <v>0.41</v>
          </cell>
          <cell r="Q81">
            <v>0.09</v>
          </cell>
          <cell r="R81">
            <v>791.08</v>
          </cell>
          <cell r="S81">
            <v>82.86</v>
          </cell>
          <cell r="U81">
            <v>23.17</v>
          </cell>
          <cell r="AC81">
            <v>4.1100000000000003</v>
          </cell>
          <cell r="AH81">
            <v>4.3899999999999997</v>
          </cell>
          <cell r="AN81">
            <v>831.27</v>
          </cell>
        </row>
        <row r="82">
          <cell r="F82" t="str">
            <v>ANT_CLI_TOT</v>
          </cell>
          <cell r="G82">
            <v>58.96</v>
          </cell>
          <cell r="H82">
            <v>1.07</v>
          </cell>
          <cell r="I82">
            <v>6.78</v>
          </cell>
          <cell r="J82">
            <v>13.53</v>
          </cell>
          <cell r="K82">
            <v>79.489999999999995</v>
          </cell>
          <cell r="L82">
            <v>0.03</v>
          </cell>
          <cell r="M82">
            <v>88.07</v>
          </cell>
          <cell r="N82">
            <v>0.01</v>
          </cell>
          <cell r="O82">
            <v>82.32</v>
          </cell>
          <cell r="Q82">
            <v>5.2</v>
          </cell>
          <cell r="R82">
            <v>866.47</v>
          </cell>
          <cell r="S82">
            <v>4.6500000000000004</v>
          </cell>
          <cell r="U82">
            <v>23.97</v>
          </cell>
          <cell r="X82">
            <v>0.46</v>
          </cell>
          <cell r="Y82">
            <v>0.01</v>
          </cell>
          <cell r="AC82">
            <v>4.9800000000000004</v>
          </cell>
          <cell r="AH82">
            <v>96.4</v>
          </cell>
          <cell r="AI82">
            <v>1.64</v>
          </cell>
          <cell r="AK82">
            <v>262.70999999999998</v>
          </cell>
          <cell r="AN82">
            <v>1356.7</v>
          </cell>
        </row>
        <row r="83">
          <cell r="F83" t="str">
            <v>ANT_CLI_TOT.APE</v>
          </cell>
          <cell r="G83">
            <v>2.33</v>
          </cell>
          <cell r="H83">
            <v>0.04</v>
          </cell>
          <cell r="I83">
            <v>6.71</v>
          </cell>
          <cell r="J83">
            <v>0.12</v>
          </cell>
          <cell r="K83">
            <v>2.59</v>
          </cell>
          <cell r="L83">
            <v>0.03</v>
          </cell>
          <cell r="M83">
            <v>2.76</v>
          </cell>
          <cell r="N83">
            <v>0.01</v>
          </cell>
          <cell r="O83">
            <v>86.65</v>
          </cell>
          <cell r="P83">
            <v>2.0699999999999998</v>
          </cell>
          <cell r="Q83">
            <v>99.23</v>
          </cell>
          <cell r="R83">
            <v>753.63</v>
          </cell>
          <cell r="S83">
            <v>4.93</v>
          </cell>
          <cell r="U83">
            <v>21.4</v>
          </cell>
          <cell r="X83">
            <v>0.46</v>
          </cell>
          <cell r="Y83">
            <v>0.02</v>
          </cell>
          <cell r="AC83">
            <v>4.9800000000000004</v>
          </cell>
          <cell r="AH83">
            <v>78.17</v>
          </cell>
          <cell r="AK83">
            <v>297.36</v>
          </cell>
          <cell r="AN83">
            <v>1353.62</v>
          </cell>
        </row>
        <row r="84">
          <cell r="F84" t="str">
            <v>ANT_CLI_TOT.CHI</v>
          </cell>
          <cell r="G84">
            <v>289.68</v>
          </cell>
          <cell r="H84">
            <v>1.07</v>
          </cell>
          <cell r="I84">
            <v>6.78</v>
          </cell>
          <cell r="J84">
            <v>10.8</v>
          </cell>
          <cell r="K84">
            <v>363.28</v>
          </cell>
          <cell r="L84">
            <v>0.03</v>
          </cell>
          <cell r="M84">
            <v>419.41</v>
          </cell>
          <cell r="N84">
            <v>0.01</v>
          </cell>
          <cell r="O84">
            <v>82.32</v>
          </cell>
          <cell r="P84">
            <v>2.0699999999999998</v>
          </cell>
          <cell r="Q84">
            <v>5.2</v>
          </cell>
          <cell r="R84">
            <v>866.47</v>
          </cell>
          <cell r="S84">
            <v>4.6500000000000004</v>
          </cell>
          <cell r="U84">
            <v>23.97</v>
          </cell>
          <cell r="X84">
            <v>0.46</v>
          </cell>
          <cell r="Y84">
            <v>0.01</v>
          </cell>
          <cell r="AC84">
            <v>4.9800000000000004</v>
          </cell>
          <cell r="AH84">
            <v>96.4</v>
          </cell>
          <cell r="AI84">
            <v>1.64</v>
          </cell>
          <cell r="AK84">
            <v>262.70999999999998</v>
          </cell>
          <cell r="AN84">
            <v>1356.7</v>
          </cell>
        </row>
        <row r="85">
          <cell r="F85" t="str">
            <v>ANT_CLI_TOT.MOV</v>
          </cell>
          <cell r="G85">
            <v>20.53</v>
          </cell>
          <cell r="H85">
            <v>1.03</v>
          </cell>
          <cell r="I85">
            <v>7.0000000000000007E-2</v>
          </cell>
          <cell r="J85">
            <v>0.01</v>
          </cell>
          <cell r="K85">
            <v>20.53</v>
          </cell>
          <cell r="L85">
            <v>0</v>
          </cell>
          <cell r="M85">
            <v>24.9</v>
          </cell>
          <cell r="O85">
            <v>-4.33</v>
          </cell>
          <cell r="Q85">
            <v>-94.03</v>
          </cell>
          <cell r="R85">
            <v>112.84</v>
          </cell>
          <cell r="S85">
            <v>-0.28000000000000003</v>
          </cell>
          <cell r="U85">
            <v>2.56</v>
          </cell>
          <cell r="X85">
            <v>0</v>
          </cell>
          <cell r="Y85">
            <v>-0.01</v>
          </cell>
          <cell r="AC85">
            <v>-0.01</v>
          </cell>
          <cell r="AH85">
            <v>18.239999999999998</v>
          </cell>
          <cell r="AI85">
            <v>1.64</v>
          </cell>
          <cell r="AK85">
            <v>-34.65</v>
          </cell>
          <cell r="AN85">
            <v>3.07</v>
          </cell>
        </row>
        <row r="86">
          <cell r="F86" t="str">
            <v>ANT_CLI_TOT.STO</v>
          </cell>
          <cell r="G86">
            <v>254.3</v>
          </cell>
          <cell r="H86">
            <v>1.07</v>
          </cell>
          <cell r="I86">
            <v>6.78</v>
          </cell>
          <cell r="J86">
            <v>11.96</v>
          </cell>
          <cell r="K86">
            <v>353.1</v>
          </cell>
          <cell r="L86">
            <v>0.03</v>
          </cell>
          <cell r="M86">
            <v>384.03</v>
          </cell>
          <cell r="N86">
            <v>0.01</v>
          </cell>
          <cell r="O86">
            <v>82.32</v>
          </cell>
          <cell r="Q86">
            <v>5.2</v>
          </cell>
          <cell r="R86">
            <v>866.47</v>
          </cell>
          <cell r="S86">
            <v>4.6500000000000004</v>
          </cell>
          <cell r="U86">
            <v>23.97</v>
          </cell>
          <cell r="X86">
            <v>0.46</v>
          </cell>
          <cell r="Y86">
            <v>0.01</v>
          </cell>
          <cell r="AC86">
            <v>4.9800000000000004</v>
          </cell>
          <cell r="AH86">
            <v>96.4</v>
          </cell>
          <cell r="AI86">
            <v>1.64</v>
          </cell>
          <cell r="AK86">
            <v>262.70999999999998</v>
          </cell>
          <cell r="AN86">
            <v>1356.7</v>
          </cell>
        </row>
        <row r="87">
          <cell r="F87" t="str">
            <v>ANT_CLI_TZ</v>
          </cell>
          <cell r="G87">
            <v>71.89</v>
          </cell>
          <cell r="H87">
            <v>0.93</v>
          </cell>
          <cell r="I87">
            <v>6.78</v>
          </cell>
          <cell r="J87">
            <v>3.69</v>
          </cell>
          <cell r="K87">
            <v>76.709999999999994</v>
          </cell>
          <cell r="L87">
            <v>0.03</v>
          </cell>
          <cell r="M87">
            <v>80.650000000000006</v>
          </cell>
          <cell r="N87">
            <v>0.01</v>
          </cell>
          <cell r="O87">
            <v>74.02</v>
          </cell>
          <cell r="P87">
            <v>2.0699999999999998</v>
          </cell>
          <cell r="Q87">
            <v>5.1100000000000003</v>
          </cell>
          <cell r="R87">
            <v>75.39</v>
          </cell>
          <cell r="S87">
            <v>4.6500000000000004</v>
          </cell>
          <cell r="U87">
            <v>0.8</v>
          </cell>
          <cell r="X87">
            <v>0.46</v>
          </cell>
          <cell r="Y87">
            <v>0.01</v>
          </cell>
          <cell r="AC87">
            <v>0.87</v>
          </cell>
          <cell r="AH87">
            <v>92.01</v>
          </cell>
          <cell r="AI87">
            <v>1.64</v>
          </cell>
          <cell r="AK87">
            <v>262.70999999999998</v>
          </cell>
          <cell r="AN87">
            <v>525.41999999999996</v>
          </cell>
        </row>
        <row r="88">
          <cell r="F88" t="str">
            <v>ANT_CLI_TZ.APE</v>
          </cell>
          <cell r="G88">
            <v>182.41</v>
          </cell>
          <cell r="H88">
            <v>182.41</v>
          </cell>
          <cell r="I88">
            <v>6.71</v>
          </cell>
          <cell r="J88">
            <v>8.27</v>
          </cell>
          <cell r="K88">
            <v>276.39</v>
          </cell>
          <cell r="L88">
            <v>0.03</v>
          </cell>
          <cell r="M88">
            <v>303.39</v>
          </cell>
          <cell r="N88">
            <v>0.01</v>
          </cell>
          <cell r="O88">
            <v>78.27</v>
          </cell>
          <cell r="P88">
            <v>2.0699999999999998</v>
          </cell>
          <cell r="Q88">
            <v>8.3000000000000007</v>
          </cell>
          <cell r="R88">
            <v>123.99</v>
          </cell>
          <cell r="S88">
            <v>4.93</v>
          </cell>
          <cell r="X88">
            <v>0.46</v>
          </cell>
          <cell r="Y88">
            <v>0.02</v>
          </cell>
          <cell r="AC88">
            <v>0.87</v>
          </cell>
          <cell r="AH88">
            <v>73.78</v>
          </cell>
          <cell r="AK88">
            <v>297.36</v>
          </cell>
          <cell r="AN88">
            <v>594.73</v>
          </cell>
        </row>
        <row r="89">
          <cell r="F89" t="str">
            <v>ANT_CLI_TZ.CHI</v>
          </cell>
          <cell r="G89">
            <v>625.80999999999995</v>
          </cell>
          <cell r="H89">
            <v>0.93</v>
          </cell>
          <cell r="I89">
            <v>6.78</v>
          </cell>
          <cell r="J89">
            <v>36.409999999999997</v>
          </cell>
          <cell r="K89">
            <v>819</v>
          </cell>
          <cell r="L89">
            <v>0.03</v>
          </cell>
          <cell r="M89">
            <v>919.18</v>
          </cell>
          <cell r="N89">
            <v>0.01</v>
          </cell>
          <cell r="O89">
            <v>74.02</v>
          </cell>
          <cell r="P89">
            <v>2.0699999999999998</v>
          </cell>
          <cell r="Q89">
            <v>5.1100000000000003</v>
          </cell>
          <cell r="R89">
            <v>75.39</v>
          </cell>
          <cell r="S89">
            <v>4.6500000000000004</v>
          </cell>
          <cell r="U89">
            <v>0.8</v>
          </cell>
          <cell r="X89">
            <v>0.46</v>
          </cell>
          <cell r="Y89">
            <v>0.01</v>
          </cell>
          <cell r="AC89">
            <v>0.87</v>
          </cell>
          <cell r="AH89">
            <v>92.01</v>
          </cell>
          <cell r="AI89">
            <v>1.64</v>
          </cell>
          <cell r="AK89">
            <v>262.70999999999998</v>
          </cell>
          <cell r="AN89">
            <v>525.41999999999996</v>
          </cell>
        </row>
        <row r="90">
          <cell r="F90" t="str">
            <v>ANT_CLI_TZ.MOV</v>
          </cell>
          <cell r="G90">
            <v>0.32</v>
          </cell>
          <cell r="H90">
            <v>0.93</v>
          </cell>
          <cell r="I90">
            <v>7.0000000000000007E-2</v>
          </cell>
          <cell r="J90">
            <v>0.25</v>
          </cell>
          <cell r="K90">
            <v>0.32</v>
          </cell>
          <cell r="L90">
            <v>0</v>
          </cell>
          <cell r="M90">
            <v>9.56</v>
          </cell>
          <cell r="N90">
            <v>4.07</v>
          </cell>
          <cell r="O90">
            <v>-4.25</v>
          </cell>
          <cell r="P90">
            <v>2.17</v>
          </cell>
          <cell r="Q90">
            <v>-3.19</v>
          </cell>
          <cell r="R90">
            <v>-48.59</v>
          </cell>
          <cell r="S90">
            <v>-0.28000000000000003</v>
          </cell>
          <cell r="U90">
            <v>0.8</v>
          </cell>
          <cell r="X90">
            <v>0</v>
          </cell>
          <cell r="Y90">
            <v>-0.01</v>
          </cell>
          <cell r="AH90">
            <v>18.239999999999998</v>
          </cell>
          <cell r="AI90">
            <v>1.64</v>
          </cell>
          <cell r="AK90">
            <v>-34.65</v>
          </cell>
          <cell r="AN90">
            <v>-69.290000000000006</v>
          </cell>
        </row>
        <row r="91">
          <cell r="F91" t="str">
            <v>ANT_CLI_TZ.STO</v>
          </cell>
          <cell r="G91">
            <v>-266.14999999999998</v>
          </cell>
          <cell r="H91">
            <v>0.93</v>
          </cell>
          <cell r="I91">
            <v>6.78</v>
          </cell>
          <cell r="J91">
            <v>37.020000000000003</v>
          </cell>
          <cell r="K91">
            <v>-125.64</v>
          </cell>
          <cell r="L91">
            <v>0.03</v>
          </cell>
          <cell r="M91">
            <v>-33.5399999999999</v>
          </cell>
          <cell r="N91">
            <v>0.01</v>
          </cell>
          <cell r="O91">
            <v>74.02</v>
          </cell>
          <cell r="P91">
            <v>2.17</v>
          </cell>
          <cell r="Q91">
            <v>5.1100000000000003</v>
          </cell>
          <cell r="R91">
            <v>75.39</v>
          </cell>
          <cell r="S91">
            <v>4.6500000000000004</v>
          </cell>
          <cell r="U91">
            <v>0.8</v>
          </cell>
          <cell r="X91">
            <v>0.46</v>
          </cell>
          <cell r="Y91">
            <v>0.01</v>
          </cell>
          <cell r="AC91">
            <v>0.87</v>
          </cell>
          <cell r="AH91">
            <v>92.01</v>
          </cell>
          <cell r="AI91">
            <v>1.64</v>
          </cell>
          <cell r="AK91">
            <v>262.70999999999998</v>
          </cell>
          <cell r="AN91">
            <v>525.41999999999996</v>
          </cell>
        </row>
        <row r="92">
          <cell r="F92" t="str">
            <v>ATT_COR</v>
          </cell>
          <cell r="G92">
            <v>26.64</v>
          </cell>
          <cell r="H92">
            <v>99.54</v>
          </cell>
          <cell r="I92">
            <v>30.02</v>
          </cell>
          <cell r="J92">
            <v>2.44</v>
          </cell>
          <cell r="K92">
            <v>633.73</v>
          </cell>
          <cell r="L92">
            <v>10.7</v>
          </cell>
          <cell r="M92">
            <v>0.38</v>
          </cell>
          <cell r="N92">
            <v>341.08</v>
          </cell>
          <cell r="O92">
            <v>1820.77</v>
          </cell>
          <cell r="P92">
            <v>1065.79</v>
          </cell>
          <cell r="Q92">
            <v>28.39</v>
          </cell>
          <cell r="R92">
            <v>301.33</v>
          </cell>
          <cell r="S92">
            <v>2252.1999999999998</v>
          </cell>
          <cell r="T92">
            <v>372.81</v>
          </cell>
          <cell r="U92">
            <v>117.36</v>
          </cell>
          <cell r="V92">
            <v>0.18</v>
          </cell>
          <cell r="W92">
            <v>4.17</v>
          </cell>
          <cell r="X92">
            <v>270.52999999999997</v>
          </cell>
          <cell r="Y92">
            <v>310.44</v>
          </cell>
          <cell r="Z92">
            <v>227</v>
          </cell>
          <cell r="AA92">
            <v>119.25</v>
          </cell>
          <cell r="AB92">
            <v>1377.11</v>
          </cell>
          <cell r="AC92">
            <v>388.41</v>
          </cell>
          <cell r="AD92">
            <v>2.34</v>
          </cell>
          <cell r="AE92">
            <v>6.04</v>
          </cell>
          <cell r="AF92">
            <v>53.77</v>
          </cell>
          <cell r="AG92">
            <v>1793.62</v>
          </cell>
          <cell r="AH92">
            <v>178.29</v>
          </cell>
          <cell r="AI92">
            <v>12.89</v>
          </cell>
          <cell r="AJ92">
            <v>19.7</v>
          </cell>
          <cell r="AK92">
            <v>8004.12</v>
          </cell>
          <cell r="AL92">
            <v>3810.5</v>
          </cell>
          <cell r="AM92">
            <v>1037.44</v>
          </cell>
          <cell r="AN92">
            <v>24718.98</v>
          </cell>
        </row>
        <row r="93">
          <cell r="F93" t="str">
            <v>ATT_DIV_TOT</v>
          </cell>
          <cell r="G93">
            <v>1.84</v>
          </cell>
          <cell r="H93">
            <v>59.58</v>
          </cell>
          <cell r="I93">
            <v>3.86</v>
          </cell>
          <cell r="J93">
            <v>0.11</v>
          </cell>
          <cell r="K93">
            <v>619.34</v>
          </cell>
          <cell r="L93">
            <v>1.95</v>
          </cell>
          <cell r="M93">
            <v>0.24</v>
          </cell>
          <cell r="N93">
            <v>14.67</v>
          </cell>
          <cell r="O93">
            <v>742.25</v>
          </cell>
          <cell r="P93">
            <v>422.34</v>
          </cell>
          <cell r="Q93">
            <v>7.35</v>
          </cell>
          <cell r="R93">
            <v>4.93</v>
          </cell>
          <cell r="S93">
            <v>105.54</v>
          </cell>
          <cell r="T93">
            <v>20.03</v>
          </cell>
          <cell r="U93">
            <v>15.3</v>
          </cell>
          <cell r="V93">
            <v>0.18</v>
          </cell>
          <cell r="W93">
            <v>1.36</v>
          </cell>
          <cell r="X93">
            <v>11.36</v>
          </cell>
          <cell r="Y93">
            <v>13.09</v>
          </cell>
          <cell r="Z93">
            <v>1.4</v>
          </cell>
          <cell r="AA93">
            <v>5.65</v>
          </cell>
          <cell r="AB93">
            <v>14.78</v>
          </cell>
          <cell r="AC93">
            <v>28.63</v>
          </cell>
          <cell r="AD93">
            <v>0.02</v>
          </cell>
          <cell r="AE93">
            <v>3.08</v>
          </cell>
          <cell r="AF93">
            <v>0.86</v>
          </cell>
          <cell r="AG93">
            <v>240.37</v>
          </cell>
          <cell r="AH93">
            <v>13.86</v>
          </cell>
          <cell r="AI93">
            <v>6.45</v>
          </cell>
          <cell r="AJ93">
            <v>7.28</v>
          </cell>
          <cell r="AK93">
            <v>2569.2800000000002</v>
          </cell>
          <cell r="AL93">
            <v>877.56</v>
          </cell>
          <cell r="AM93">
            <v>435.61</v>
          </cell>
          <cell r="AN93">
            <v>6250.15</v>
          </cell>
        </row>
        <row r="94">
          <cell r="F94" t="str">
            <v>ATT_DIV_TOT.APE</v>
          </cell>
          <cell r="G94">
            <v>625.80999999999995</v>
          </cell>
          <cell r="H94">
            <v>51.87</v>
          </cell>
          <cell r="I94">
            <v>1.29</v>
          </cell>
          <cell r="J94">
            <v>0.06</v>
          </cell>
          <cell r="K94">
            <v>1287.99</v>
          </cell>
          <cell r="L94">
            <v>1.1200000000000001</v>
          </cell>
          <cell r="M94">
            <v>0.14000000000000001</v>
          </cell>
          <cell r="N94">
            <v>15.83</v>
          </cell>
          <cell r="O94">
            <v>630.89</v>
          </cell>
          <cell r="P94">
            <v>216.08</v>
          </cell>
          <cell r="Q94">
            <v>21.74</v>
          </cell>
          <cell r="R94">
            <v>7.99</v>
          </cell>
          <cell r="S94">
            <v>230.3</v>
          </cell>
          <cell r="T94">
            <v>111.47</v>
          </cell>
          <cell r="U94">
            <v>2.8</v>
          </cell>
          <cell r="W94">
            <v>1.02</v>
          </cell>
          <cell r="X94">
            <v>14.57</v>
          </cell>
          <cell r="Y94">
            <v>19.850000000000001</v>
          </cell>
          <cell r="Z94">
            <v>0.01</v>
          </cell>
          <cell r="AA94">
            <v>25.76</v>
          </cell>
          <cell r="AC94">
            <v>42.16</v>
          </cell>
          <cell r="AD94">
            <v>4.6500000000000004</v>
          </cell>
          <cell r="AF94">
            <v>1.63</v>
          </cell>
          <cell r="AH94">
            <v>11.94</v>
          </cell>
          <cell r="AJ94">
            <v>4.28</v>
          </cell>
          <cell r="AK94">
            <v>1977.54</v>
          </cell>
          <cell r="AL94">
            <v>1287.99</v>
          </cell>
          <cell r="AN94">
            <v>5970.97</v>
          </cell>
        </row>
        <row r="95">
          <cell r="F95" t="str">
            <v>ATT_DIV_TOT.CHI</v>
          </cell>
          <cell r="G95">
            <v>1.84</v>
          </cell>
          <cell r="H95">
            <v>59.58</v>
          </cell>
          <cell r="I95">
            <v>3.86</v>
          </cell>
          <cell r="J95">
            <v>0.11</v>
          </cell>
          <cell r="K95">
            <v>619.34</v>
          </cell>
          <cell r="L95">
            <v>1.95</v>
          </cell>
          <cell r="M95">
            <v>0.24</v>
          </cell>
          <cell r="N95">
            <v>14.67</v>
          </cell>
          <cell r="O95">
            <v>742.25</v>
          </cell>
          <cell r="P95">
            <v>422.34</v>
          </cell>
          <cell r="Q95">
            <v>7.35</v>
          </cell>
          <cell r="R95">
            <v>4.93</v>
          </cell>
          <cell r="S95">
            <v>105.54</v>
          </cell>
          <cell r="T95">
            <v>20.03</v>
          </cell>
          <cell r="U95">
            <v>15.3</v>
          </cell>
          <cell r="V95">
            <v>0.18</v>
          </cell>
          <cell r="W95">
            <v>1.36</v>
          </cell>
          <cell r="X95">
            <v>11.36</v>
          </cell>
          <cell r="Y95">
            <v>13.09</v>
          </cell>
          <cell r="Z95">
            <v>1.4</v>
          </cell>
          <cell r="AA95">
            <v>5.65</v>
          </cell>
          <cell r="AB95">
            <v>14.78</v>
          </cell>
          <cell r="AC95">
            <v>28.63</v>
          </cell>
          <cell r="AD95">
            <v>0.02</v>
          </cell>
          <cell r="AE95">
            <v>3.08</v>
          </cell>
          <cell r="AF95">
            <v>0.86</v>
          </cell>
          <cell r="AG95">
            <v>240.37</v>
          </cell>
          <cell r="AH95">
            <v>13.86</v>
          </cell>
          <cell r="AI95">
            <v>6.45</v>
          </cell>
          <cell r="AJ95">
            <v>7.28</v>
          </cell>
          <cell r="AK95">
            <v>2569.2800000000002</v>
          </cell>
          <cell r="AL95">
            <v>877.56</v>
          </cell>
          <cell r="AM95">
            <v>435.61</v>
          </cell>
          <cell r="AN95">
            <v>6250.15</v>
          </cell>
        </row>
        <row r="96">
          <cell r="F96" t="str">
            <v>ATT_DIV_TOT.MOV</v>
          </cell>
          <cell r="G96">
            <v>1.84</v>
          </cell>
          <cell r="H96">
            <v>7.71</v>
          </cell>
          <cell r="I96">
            <v>2.57</v>
          </cell>
          <cell r="J96">
            <v>0.05</v>
          </cell>
          <cell r="K96">
            <v>-668.65</v>
          </cell>
          <cell r="L96">
            <v>0.84</v>
          </cell>
          <cell r="M96">
            <v>0.09</v>
          </cell>
          <cell r="N96">
            <v>-1.1599999999999999</v>
          </cell>
          <cell r="O96">
            <v>111.35</v>
          </cell>
          <cell r="P96">
            <v>206.26</v>
          </cell>
          <cell r="Q96">
            <v>-14.39</v>
          </cell>
          <cell r="R96">
            <v>-3.07</v>
          </cell>
          <cell r="S96">
            <v>-124.77</v>
          </cell>
          <cell r="T96">
            <v>-91.44</v>
          </cell>
          <cell r="U96">
            <v>12.5</v>
          </cell>
          <cell r="V96">
            <v>0.18</v>
          </cell>
          <cell r="W96">
            <v>0.34</v>
          </cell>
          <cell r="X96">
            <v>-3.21</v>
          </cell>
          <cell r="Y96">
            <v>-6.77</v>
          </cell>
          <cell r="Z96">
            <v>1.39</v>
          </cell>
          <cell r="AA96">
            <v>-20.11</v>
          </cell>
          <cell r="AB96">
            <v>14.78</v>
          </cell>
          <cell r="AC96">
            <v>-13.53</v>
          </cell>
          <cell r="AD96">
            <v>-4.63</v>
          </cell>
          <cell r="AE96">
            <v>3.08</v>
          </cell>
          <cell r="AF96">
            <v>-0.76</v>
          </cell>
          <cell r="AG96">
            <v>240.37</v>
          </cell>
          <cell r="AH96">
            <v>1.92</v>
          </cell>
          <cell r="AI96">
            <v>6.45</v>
          </cell>
          <cell r="AJ96">
            <v>3</v>
          </cell>
          <cell r="AK96">
            <v>591.74</v>
          </cell>
          <cell r="AL96">
            <v>-410.42</v>
          </cell>
          <cell r="AM96">
            <v>435.61</v>
          </cell>
          <cell r="AN96">
            <v>279.16000000000003</v>
          </cell>
        </row>
        <row r="97">
          <cell r="F97" t="str">
            <v>ATT_DIV_TOT.STO</v>
          </cell>
          <cell r="G97">
            <v>1.84</v>
          </cell>
          <cell r="H97">
            <v>59.58</v>
          </cell>
          <cell r="I97">
            <v>3.86</v>
          </cell>
          <cell r="J97">
            <v>0.11</v>
          </cell>
          <cell r="K97">
            <v>619.34</v>
          </cell>
          <cell r="L97">
            <v>1.95</v>
          </cell>
          <cell r="M97">
            <v>0.24</v>
          </cell>
          <cell r="N97">
            <v>14.67</v>
          </cell>
          <cell r="O97">
            <v>742.25</v>
          </cell>
          <cell r="P97">
            <v>422.34</v>
          </cell>
          <cell r="Q97">
            <v>7.35</v>
          </cell>
          <cell r="R97">
            <v>4.93</v>
          </cell>
          <cell r="S97">
            <v>105.54</v>
          </cell>
          <cell r="T97">
            <v>20.03</v>
          </cell>
          <cell r="U97">
            <v>15.3</v>
          </cell>
          <cell r="V97">
            <v>0.18</v>
          </cell>
          <cell r="W97">
            <v>1.36</v>
          </cell>
          <cell r="X97">
            <v>11.36</v>
          </cell>
          <cell r="Y97">
            <v>13.09</v>
          </cell>
          <cell r="Z97">
            <v>1.4</v>
          </cell>
          <cell r="AA97">
            <v>5.65</v>
          </cell>
          <cell r="AB97">
            <v>14.78</v>
          </cell>
          <cell r="AC97">
            <v>28.63</v>
          </cell>
          <cell r="AD97">
            <v>0.02</v>
          </cell>
          <cell r="AE97">
            <v>3.08</v>
          </cell>
          <cell r="AF97">
            <v>0.86</v>
          </cell>
          <cell r="AG97">
            <v>240.37</v>
          </cell>
          <cell r="AH97">
            <v>13.86</v>
          </cell>
          <cell r="AI97">
            <v>6.45</v>
          </cell>
          <cell r="AJ97">
            <v>7.28</v>
          </cell>
          <cell r="AK97">
            <v>2569.2800000000002</v>
          </cell>
          <cell r="AL97">
            <v>877.56</v>
          </cell>
          <cell r="AM97">
            <v>435.61</v>
          </cell>
          <cell r="AN97">
            <v>6250.15</v>
          </cell>
        </row>
        <row r="98">
          <cell r="F98" t="str">
            <v>ATTCOR_EB</v>
          </cell>
          <cell r="G98">
            <v>26.64</v>
          </cell>
          <cell r="H98">
            <v>99.54</v>
          </cell>
          <cell r="I98">
            <v>30.02</v>
          </cell>
          <cell r="J98">
            <v>2.44</v>
          </cell>
          <cell r="K98">
            <v>633.73</v>
          </cell>
          <cell r="L98">
            <v>10.7</v>
          </cell>
          <cell r="M98">
            <v>0.38</v>
          </cell>
          <cell r="N98">
            <v>341.08</v>
          </cell>
          <cell r="O98">
            <v>1820.77</v>
          </cell>
          <cell r="P98">
            <v>1065.79</v>
          </cell>
          <cell r="Q98">
            <v>28.39</v>
          </cell>
          <cell r="R98">
            <v>301.33</v>
          </cell>
          <cell r="S98">
            <v>2252.1999999999998</v>
          </cell>
          <cell r="T98">
            <v>372.81</v>
          </cell>
          <cell r="U98">
            <v>117.36</v>
          </cell>
          <cell r="V98">
            <v>0.18</v>
          </cell>
          <cell r="W98">
            <v>4.17</v>
          </cell>
          <cell r="X98">
            <v>270.52999999999997</v>
          </cell>
          <cell r="Y98">
            <v>310.44</v>
          </cell>
          <cell r="Z98">
            <v>227</v>
          </cell>
          <cell r="AA98">
            <v>119.25</v>
          </cell>
          <cell r="AB98">
            <v>1377.11</v>
          </cell>
          <cell r="AC98">
            <v>388.41</v>
          </cell>
          <cell r="AD98">
            <v>2.34</v>
          </cell>
          <cell r="AE98">
            <v>6.04</v>
          </cell>
          <cell r="AF98">
            <v>53.77</v>
          </cell>
          <cell r="AG98">
            <v>1793.62</v>
          </cell>
          <cell r="AH98">
            <v>178.29</v>
          </cell>
          <cell r="AI98">
            <v>12.89</v>
          </cell>
          <cell r="AJ98">
            <v>19.7</v>
          </cell>
          <cell r="AK98">
            <v>8004.12</v>
          </cell>
          <cell r="AL98">
            <v>3810.5</v>
          </cell>
          <cell r="AM98">
            <v>1037.44</v>
          </cell>
          <cell r="AN98">
            <v>24718.98</v>
          </cell>
        </row>
        <row r="99">
          <cell r="F99" t="str">
            <v>ATTDIVTOT_EB</v>
          </cell>
          <cell r="G99">
            <v>1.84</v>
          </cell>
          <cell r="H99">
            <v>59.58</v>
          </cell>
          <cell r="I99">
            <v>3.86</v>
          </cell>
          <cell r="J99">
            <v>0.11</v>
          </cell>
          <cell r="K99">
            <v>619.34</v>
          </cell>
          <cell r="L99">
            <v>1.95</v>
          </cell>
          <cell r="M99">
            <v>0.24</v>
          </cell>
          <cell r="N99">
            <v>14.67</v>
          </cell>
          <cell r="O99">
            <v>742.25</v>
          </cell>
          <cell r="P99">
            <v>422.34</v>
          </cell>
          <cell r="Q99">
            <v>7.35</v>
          </cell>
          <cell r="R99">
            <v>4.93</v>
          </cell>
          <cell r="S99">
            <v>105.54</v>
          </cell>
          <cell r="T99">
            <v>20.03</v>
          </cell>
          <cell r="U99">
            <v>15.3</v>
          </cell>
          <cell r="V99">
            <v>0.18</v>
          </cell>
          <cell r="W99">
            <v>1.36</v>
          </cell>
          <cell r="X99">
            <v>11.36</v>
          </cell>
          <cell r="Y99">
            <v>13.09</v>
          </cell>
          <cell r="Z99">
            <v>1.4</v>
          </cell>
          <cell r="AA99">
            <v>5.65</v>
          </cell>
          <cell r="AB99">
            <v>14.78</v>
          </cell>
          <cell r="AC99">
            <v>28.63</v>
          </cell>
          <cell r="AD99">
            <v>0.02</v>
          </cell>
          <cell r="AE99">
            <v>3.08</v>
          </cell>
          <cell r="AF99">
            <v>0.86</v>
          </cell>
          <cell r="AG99">
            <v>240.37</v>
          </cell>
          <cell r="AH99">
            <v>13.86</v>
          </cell>
          <cell r="AI99">
            <v>6.45</v>
          </cell>
          <cell r="AJ99">
            <v>7.28</v>
          </cell>
          <cell r="AK99">
            <v>2569.2800000000002</v>
          </cell>
          <cell r="AL99">
            <v>877.56</v>
          </cell>
          <cell r="AM99">
            <v>435.61</v>
          </cell>
          <cell r="AN99">
            <v>6250.15</v>
          </cell>
        </row>
        <row r="100">
          <cell r="F100" t="str">
            <v>AUT</v>
          </cell>
          <cell r="G100">
            <v>1.77</v>
          </cell>
          <cell r="H100">
            <v>-4.3</v>
          </cell>
          <cell r="I100">
            <v>3.38</v>
          </cell>
          <cell r="J100">
            <v>-1.1499999999999999</v>
          </cell>
          <cell r="K100">
            <v>-4.88</v>
          </cell>
          <cell r="L100">
            <v>-0.18</v>
          </cell>
          <cell r="M100">
            <v>0.03</v>
          </cell>
          <cell r="N100">
            <v>66.319999999999993</v>
          </cell>
          <cell r="O100">
            <v>156.87</v>
          </cell>
          <cell r="P100">
            <v>5.57</v>
          </cell>
          <cell r="Q100">
            <v>-7.26</v>
          </cell>
          <cell r="R100">
            <v>-3.02</v>
          </cell>
          <cell r="S100">
            <v>520.59</v>
          </cell>
          <cell r="T100">
            <v>10.75</v>
          </cell>
          <cell r="U100">
            <v>17.78</v>
          </cell>
          <cell r="V100">
            <v>0.25</v>
          </cell>
          <cell r="W100">
            <v>-0.67</v>
          </cell>
          <cell r="X100">
            <v>36.49</v>
          </cell>
          <cell r="Y100">
            <v>72.72</v>
          </cell>
          <cell r="Z100">
            <v>-0.33</v>
          </cell>
          <cell r="AA100">
            <v>28.42</v>
          </cell>
          <cell r="AB100">
            <v>-3.26</v>
          </cell>
          <cell r="AC100">
            <v>20.309999999999999</v>
          </cell>
          <cell r="AD100">
            <v>-0.78</v>
          </cell>
          <cell r="AE100">
            <v>1.67</v>
          </cell>
          <cell r="AF100">
            <v>2.44</v>
          </cell>
          <cell r="AG100">
            <v>54.24</v>
          </cell>
          <cell r="AH100">
            <v>69.599999999999994</v>
          </cell>
          <cell r="AI100">
            <v>-1.66</v>
          </cell>
          <cell r="AJ100">
            <v>7.04</v>
          </cell>
          <cell r="AK100">
            <v>1084.74</v>
          </cell>
          <cell r="AL100">
            <v>47.77</v>
          </cell>
          <cell r="AM100">
            <v>-70.650000000000006</v>
          </cell>
          <cell r="AN100">
            <v>2110.61</v>
          </cell>
        </row>
        <row r="101">
          <cell r="F101" t="str">
            <v>AUT_EB</v>
          </cell>
          <cell r="G101">
            <v>1.77</v>
          </cell>
          <cell r="H101">
            <v>-4.3</v>
          </cell>
          <cell r="I101">
            <v>3.38</v>
          </cell>
          <cell r="J101">
            <v>-1.1499999999999999</v>
          </cell>
          <cell r="K101">
            <v>-4.88</v>
          </cell>
          <cell r="L101">
            <v>-0.18</v>
          </cell>
          <cell r="M101">
            <v>0.03</v>
          </cell>
          <cell r="N101">
            <v>66.319999999999993</v>
          </cell>
          <cell r="O101">
            <v>156.87</v>
          </cell>
          <cell r="P101">
            <v>5.57</v>
          </cell>
          <cell r="Q101">
            <v>-7.26</v>
          </cell>
          <cell r="R101">
            <v>-3.02</v>
          </cell>
          <cell r="S101">
            <v>520.59</v>
          </cell>
          <cell r="T101">
            <v>10.75</v>
          </cell>
          <cell r="U101">
            <v>17.78</v>
          </cell>
          <cell r="V101">
            <v>0.25</v>
          </cell>
          <cell r="W101">
            <v>-0.67</v>
          </cell>
          <cell r="X101">
            <v>36.49</v>
          </cell>
          <cell r="Y101">
            <v>72.72</v>
          </cell>
          <cell r="Z101">
            <v>-0.33</v>
          </cell>
          <cell r="AA101">
            <v>28.42</v>
          </cell>
          <cell r="AB101">
            <v>-3.26</v>
          </cell>
          <cell r="AC101">
            <v>20.309999999999999</v>
          </cell>
          <cell r="AD101">
            <v>-0.78</v>
          </cell>
          <cell r="AE101">
            <v>1.67</v>
          </cell>
          <cell r="AF101">
            <v>2.44</v>
          </cell>
          <cell r="AG101">
            <v>54.24</v>
          </cell>
          <cell r="AH101">
            <v>69.599999999999994</v>
          </cell>
          <cell r="AI101">
            <v>-1.66</v>
          </cell>
          <cell r="AJ101">
            <v>7.04</v>
          </cell>
          <cell r="AK101">
            <v>1084.74</v>
          </cell>
          <cell r="AL101">
            <v>47.77</v>
          </cell>
          <cell r="AM101">
            <v>-70.650000000000006</v>
          </cell>
          <cell r="AN101">
            <v>2110.61</v>
          </cell>
        </row>
        <row r="102">
          <cell r="F102" t="str">
            <v>BGAS_ACQ</v>
          </cell>
          <cell r="G102">
            <v>1234.05</v>
          </cell>
          <cell r="H102">
            <v>61.24</v>
          </cell>
          <cell r="I102">
            <v>77.8</v>
          </cell>
          <cell r="J102">
            <v>38.44</v>
          </cell>
          <cell r="K102">
            <v>1411.53</v>
          </cell>
          <cell r="L102">
            <v>1465.26</v>
          </cell>
          <cell r="M102">
            <v>1477.21</v>
          </cell>
          <cell r="S102">
            <v>145.37</v>
          </cell>
          <cell r="T102">
            <v>0.45</v>
          </cell>
          <cell r="AK102">
            <v>0.45</v>
          </cell>
          <cell r="AN102">
            <v>0.9</v>
          </cell>
        </row>
        <row r="103">
          <cell r="F103" t="str">
            <v>BGAS_ACQ.ITALIA</v>
          </cell>
          <cell r="G103">
            <v>395.02</v>
          </cell>
          <cell r="H103">
            <v>447.77</v>
          </cell>
          <cell r="I103">
            <v>859.61</v>
          </cell>
          <cell r="J103">
            <v>245.59</v>
          </cell>
          <cell r="K103">
            <v>1947.99</v>
          </cell>
          <cell r="L103">
            <v>2964.4</v>
          </cell>
          <cell r="M103">
            <v>2941.19</v>
          </cell>
          <cell r="N103">
            <v>222.29</v>
          </cell>
          <cell r="O103">
            <v>55.45</v>
          </cell>
          <cell r="S103">
            <v>1416.34</v>
          </cell>
          <cell r="T103">
            <v>0.45</v>
          </cell>
          <cell r="AK103">
            <v>0.45</v>
          </cell>
          <cell r="AN103">
            <v>0.9</v>
          </cell>
        </row>
        <row r="104">
          <cell r="F104" t="str">
            <v>BGV_USIIND</v>
          </cell>
          <cell r="G104">
            <v>395.02</v>
          </cell>
          <cell r="H104">
            <v>447.77</v>
          </cell>
          <cell r="I104">
            <v>859.61</v>
          </cell>
          <cell r="J104">
            <v>245.59</v>
          </cell>
          <cell r="K104">
            <v>1947.99</v>
          </cell>
          <cell r="L104">
            <v>2964.4</v>
          </cell>
          <cell r="M104">
            <v>2941.19</v>
          </cell>
          <cell r="N104">
            <v>228.88</v>
          </cell>
          <cell r="O104">
            <v>56.5</v>
          </cell>
          <cell r="S104">
            <v>1424.27</v>
          </cell>
          <cell r="T104">
            <v>0.45</v>
          </cell>
          <cell r="AK104">
            <v>0.45</v>
          </cell>
          <cell r="AN104">
            <v>0.9</v>
          </cell>
        </row>
        <row r="105">
          <cell r="F105" t="str">
            <v>BSN_ELETTR</v>
          </cell>
          <cell r="G105">
            <v>1570.84</v>
          </cell>
          <cell r="H105">
            <v>494.91</v>
          </cell>
          <cell r="I105">
            <v>927.58</v>
          </cell>
          <cell r="J105">
            <v>281.24</v>
          </cell>
          <cell r="K105">
            <v>3274.57</v>
          </cell>
          <cell r="L105">
            <v>4335.2</v>
          </cell>
          <cell r="M105">
            <v>4323.6000000000004</v>
          </cell>
          <cell r="N105">
            <v>220.65</v>
          </cell>
          <cell r="O105">
            <v>3483.02</v>
          </cell>
          <cell r="S105">
            <v>1636.76</v>
          </cell>
          <cell r="T105">
            <v>321.16000000000003</v>
          </cell>
          <cell r="X105">
            <v>112.45</v>
          </cell>
          <cell r="Y105">
            <v>291.45999999999998</v>
          </cell>
          <cell r="AA105">
            <v>92.74</v>
          </cell>
          <cell r="AG105">
            <v>243.26</v>
          </cell>
          <cell r="AH105">
            <v>113.02</v>
          </cell>
          <cell r="AI105">
            <v>8.9499999999999993</v>
          </cell>
          <cell r="AJ105">
            <v>21.69</v>
          </cell>
          <cell r="AK105">
            <v>3969.35</v>
          </cell>
          <cell r="AL105">
            <v>243.26</v>
          </cell>
          <cell r="AN105">
            <v>10757.77</v>
          </cell>
        </row>
        <row r="106">
          <cell r="F106" t="str">
            <v>BSN_ELETTR_EB</v>
          </cell>
          <cell r="G106">
            <v>1570.84</v>
          </cell>
          <cell r="H106">
            <v>494.91</v>
          </cell>
          <cell r="I106">
            <v>927.58</v>
          </cell>
          <cell r="J106">
            <v>281.24</v>
          </cell>
          <cell r="K106">
            <v>3274.57</v>
          </cell>
          <cell r="L106">
            <v>4335.2</v>
          </cell>
          <cell r="M106">
            <v>4323.6000000000004</v>
          </cell>
          <cell r="N106">
            <v>220.65</v>
          </cell>
          <cell r="O106">
            <v>3483.02</v>
          </cell>
          <cell r="S106">
            <v>1636.76</v>
          </cell>
          <cell r="T106">
            <v>321.16000000000003</v>
          </cell>
          <cell r="X106">
            <v>112.45</v>
          </cell>
          <cell r="Y106">
            <v>291.45999999999998</v>
          </cell>
          <cell r="AA106">
            <v>92.74</v>
          </cell>
          <cell r="AG106">
            <v>243.26</v>
          </cell>
          <cell r="AH106">
            <v>113.02</v>
          </cell>
          <cell r="AI106">
            <v>8.9499999999999993</v>
          </cell>
          <cell r="AJ106">
            <v>21.69</v>
          </cell>
          <cell r="AK106">
            <v>3969.35</v>
          </cell>
          <cell r="AL106">
            <v>243.26</v>
          </cell>
          <cell r="AN106">
            <v>10757.77</v>
          </cell>
        </row>
        <row r="107">
          <cell r="F107" t="str">
            <v>BUSN_MWIND</v>
          </cell>
          <cell r="G107">
            <v>43.11</v>
          </cell>
          <cell r="H107">
            <v>9.49</v>
          </cell>
          <cell r="I107">
            <v>2.21</v>
          </cell>
          <cell r="J107">
            <v>0.25</v>
          </cell>
          <cell r="K107">
            <v>55.06</v>
          </cell>
          <cell r="L107">
            <v>55.35</v>
          </cell>
          <cell r="M107">
            <v>55.8</v>
          </cell>
          <cell r="N107">
            <v>231.39</v>
          </cell>
          <cell r="O107">
            <v>57.82</v>
          </cell>
          <cell r="S107">
            <v>1475.56</v>
          </cell>
          <cell r="V107">
            <v>0.79</v>
          </cell>
          <cell r="AK107">
            <v>0.79</v>
          </cell>
          <cell r="AN107">
            <v>1.58</v>
          </cell>
        </row>
        <row r="108">
          <cell r="F108" t="str">
            <v>C_DIR_TOT</v>
          </cell>
          <cell r="G108">
            <v>0.12</v>
          </cell>
          <cell r="H108">
            <v>0.96</v>
          </cell>
          <cell r="I108">
            <v>0.08</v>
          </cell>
          <cell r="J108">
            <v>0.04</v>
          </cell>
          <cell r="K108">
            <v>5.04</v>
          </cell>
          <cell r="L108">
            <v>55.35</v>
          </cell>
          <cell r="M108">
            <v>55.8</v>
          </cell>
          <cell r="N108">
            <v>0.57999999999999996</v>
          </cell>
          <cell r="O108">
            <v>6.71</v>
          </cell>
          <cell r="P108">
            <v>0.16</v>
          </cell>
          <cell r="Q108">
            <v>0.47</v>
          </cell>
          <cell r="R108">
            <v>1.1100000000000001</v>
          </cell>
          <cell r="S108">
            <v>3.41</v>
          </cell>
          <cell r="T108">
            <v>0.3</v>
          </cell>
          <cell r="U108">
            <v>0.68</v>
          </cell>
          <cell r="W108">
            <v>0.09</v>
          </cell>
          <cell r="X108">
            <v>0.5</v>
          </cell>
          <cell r="Y108">
            <v>0.69</v>
          </cell>
          <cell r="Z108">
            <v>0.03</v>
          </cell>
          <cell r="AA108">
            <v>0.13</v>
          </cell>
          <cell r="AC108">
            <v>1.1399999999999999</v>
          </cell>
          <cell r="AD108">
            <v>0.09</v>
          </cell>
          <cell r="AF108">
            <v>0.09</v>
          </cell>
          <cell r="AH108">
            <v>0.91</v>
          </cell>
          <cell r="AJ108">
            <v>7.0000000000000007E-2</v>
          </cell>
          <cell r="AK108">
            <v>27.88</v>
          </cell>
          <cell r="AL108">
            <v>5.04</v>
          </cell>
          <cell r="AM108">
            <v>4.5</v>
          </cell>
          <cell r="AN108">
            <v>60.82</v>
          </cell>
        </row>
        <row r="109">
          <cell r="F109" t="str">
            <v>C_GOV</v>
          </cell>
          <cell r="G109">
            <v>11.25</v>
          </cell>
          <cell r="H109">
            <v>12.16</v>
          </cell>
          <cell r="I109">
            <v>1.28</v>
          </cell>
          <cell r="J109">
            <v>0.43</v>
          </cell>
          <cell r="K109">
            <v>36.04</v>
          </cell>
          <cell r="L109">
            <v>2.4300000000000002</v>
          </cell>
          <cell r="M109">
            <v>0.11</v>
          </cell>
          <cell r="N109">
            <v>19.850000000000001</v>
          </cell>
          <cell r="O109">
            <v>457.47</v>
          </cell>
          <cell r="P109">
            <v>1.45</v>
          </cell>
          <cell r="Q109">
            <v>7.47</v>
          </cell>
          <cell r="R109">
            <v>75.989999999999995</v>
          </cell>
          <cell r="S109">
            <v>132.1</v>
          </cell>
          <cell r="T109">
            <v>2.74</v>
          </cell>
          <cell r="U109">
            <v>24.1</v>
          </cell>
          <cell r="V109">
            <v>0.06</v>
          </cell>
          <cell r="W109">
            <v>1.3</v>
          </cell>
          <cell r="X109">
            <v>22.1</v>
          </cell>
          <cell r="Y109">
            <v>23.29</v>
          </cell>
          <cell r="Z109">
            <v>0.24</v>
          </cell>
          <cell r="AA109">
            <v>13.42</v>
          </cell>
          <cell r="AC109">
            <v>57</v>
          </cell>
          <cell r="AD109">
            <v>3.1</v>
          </cell>
          <cell r="AE109">
            <v>0.56000000000000005</v>
          </cell>
          <cell r="AF109">
            <v>8.85</v>
          </cell>
          <cell r="AH109">
            <v>39.58</v>
          </cell>
          <cell r="AI109">
            <v>2.23</v>
          </cell>
          <cell r="AJ109">
            <v>3.13</v>
          </cell>
          <cell r="AK109">
            <v>871.88</v>
          </cell>
          <cell r="AL109">
            <v>36.6</v>
          </cell>
          <cell r="AM109">
            <v>192.91</v>
          </cell>
          <cell r="AN109">
            <v>2061.12</v>
          </cell>
        </row>
        <row r="110">
          <cell r="F110" t="str">
            <v>C_IMP_TOT</v>
          </cell>
          <cell r="G110">
            <v>6.78</v>
          </cell>
          <cell r="H110">
            <v>4.8099999999999996</v>
          </cell>
          <cell r="I110">
            <v>0.33</v>
          </cell>
          <cell r="J110">
            <v>0.19</v>
          </cell>
          <cell r="K110">
            <v>2.1</v>
          </cell>
          <cell r="L110">
            <v>7.11</v>
          </cell>
          <cell r="M110">
            <v>7.17</v>
          </cell>
          <cell r="N110">
            <v>6.49</v>
          </cell>
          <cell r="O110">
            <v>170.29</v>
          </cell>
          <cell r="P110">
            <v>0.4</v>
          </cell>
          <cell r="Q110">
            <v>1.94</v>
          </cell>
          <cell r="R110">
            <v>5.62</v>
          </cell>
          <cell r="S110">
            <v>40.49</v>
          </cell>
          <cell r="T110">
            <v>0.46</v>
          </cell>
          <cell r="U110">
            <v>8.2200000000000006</v>
          </cell>
          <cell r="W110">
            <v>0.26</v>
          </cell>
          <cell r="X110">
            <v>7.09</v>
          </cell>
          <cell r="Y110">
            <v>7.89</v>
          </cell>
          <cell r="Z110">
            <v>0.01</v>
          </cell>
          <cell r="AA110">
            <v>4.3099999999999996</v>
          </cell>
          <cell r="AC110">
            <v>6.64</v>
          </cell>
          <cell r="AD110">
            <v>0.11</v>
          </cell>
          <cell r="AF110">
            <v>1.38</v>
          </cell>
          <cell r="AH110">
            <v>11.69</v>
          </cell>
          <cell r="AI110">
            <v>1.03</v>
          </cell>
          <cell r="AJ110">
            <v>0.77</v>
          </cell>
          <cell r="AK110">
            <v>314.51</v>
          </cell>
          <cell r="AL110">
            <v>2.1</v>
          </cell>
          <cell r="AM110">
            <v>25.2</v>
          </cell>
          <cell r="AN110">
            <v>631.11</v>
          </cell>
        </row>
        <row r="111">
          <cell r="F111" t="str">
            <v>C_ONEN_GR_TOT</v>
          </cell>
          <cell r="G111">
            <v>-263.17</v>
          </cell>
          <cell r="H111">
            <v>0.06</v>
          </cell>
          <cell r="I111">
            <v>0.06</v>
          </cell>
          <cell r="J111">
            <v>194.03</v>
          </cell>
          <cell r="K111">
            <v>0.05</v>
          </cell>
          <cell r="L111">
            <v>0.06</v>
          </cell>
          <cell r="M111">
            <v>0.06</v>
          </cell>
          <cell r="R111">
            <v>0.18</v>
          </cell>
          <cell r="S111">
            <v>0.01</v>
          </cell>
          <cell r="X111">
            <v>0.01</v>
          </cell>
          <cell r="AA111">
            <v>7.0000000000000007E-2</v>
          </cell>
          <cell r="AF111">
            <v>0.02</v>
          </cell>
          <cell r="AJ111">
            <v>0.02</v>
          </cell>
          <cell r="AL111">
            <v>0.05</v>
          </cell>
          <cell r="AN111">
            <v>0.41</v>
          </cell>
        </row>
        <row r="112">
          <cell r="F112" t="str">
            <v>C_ONEN_GR_TOT.EN_DISTR</v>
          </cell>
          <cell r="G112">
            <v>1175.83</v>
          </cell>
          <cell r="H112">
            <v>47.14</v>
          </cell>
          <cell r="I112">
            <v>67.97</v>
          </cell>
          <cell r="J112">
            <v>35.65</v>
          </cell>
          <cell r="K112">
            <v>0.05</v>
          </cell>
          <cell r="L112">
            <v>1370.8</v>
          </cell>
          <cell r="M112">
            <v>1382.42</v>
          </cell>
          <cell r="R112">
            <v>0.18</v>
          </cell>
          <cell r="S112">
            <v>0.01</v>
          </cell>
          <cell r="X112">
            <v>0.01</v>
          </cell>
          <cell r="AA112">
            <v>7.0000000000000007E-2</v>
          </cell>
          <cell r="AF112">
            <v>0.02</v>
          </cell>
          <cell r="AJ112">
            <v>0.02</v>
          </cell>
          <cell r="AL112">
            <v>0.05</v>
          </cell>
          <cell r="AN112">
            <v>0.41</v>
          </cell>
        </row>
        <row r="113">
          <cell r="F113" t="str">
            <v>C_OPE_TOT</v>
          </cell>
          <cell r="G113">
            <v>1175.83</v>
          </cell>
          <cell r="H113">
            <v>0.39</v>
          </cell>
          <cell r="I113">
            <v>0.33</v>
          </cell>
          <cell r="J113">
            <v>0.01</v>
          </cell>
          <cell r="K113">
            <v>0.08</v>
          </cell>
          <cell r="L113">
            <v>1370.8</v>
          </cell>
          <cell r="M113">
            <v>1382.42</v>
          </cell>
          <cell r="N113">
            <v>5.41</v>
          </cell>
          <cell r="O113">
            <v>122.83</v>
          </cell>
          <cell r="Q113">
            <v>0.18</v>
          </cell>
          <cell r="S113">
            <v>32.450000000000003</v>
          </cell>
          <cell r="U113">
            <v>0.25</v>
          </cell>
          <cell r="W113">
            <v>0.03</v>
          </cell>
          <cell r="X113">
            <v>7.06</v>
          </cell>
          <cell r="Y113">
            <v>6.63</v>
          </cell>
          <cell r="AA113">
            <v>3.36</v>
          </cell>
          <cell r="AC113">
            <v>1.08</v>
          </cell>
          <cell r="AF113">
            <v>0.5</v>
          </cell>
          <cell r="AH113">
            <v>8.59</v>
          </cell>
          <cell r="AI113">
            <v>0.52</v>
          </cell>
          <cell r="AJ113">
            <v>0.92</v>
          </cell>
          <cell r="AK113">
            <v>190.61</v>
          </cell>
          <cell r="AL113">
            <v>0.08</v>
          </cell>
          <cell r="AN113">
            <v>381.31</v>
          </cell>
        </row>
        <row r="114">
          <cell r="F114" t="str">
            <v>C_QUA_TOT</v>
          </cell>
          <cell r="G114">
            <v>0.66</v>
          </cell>
          <cell r="H114">
            <v>2.67</v>
          </cell>
          <cell r="I114">
            <v>0.06</v>
          </cell>
          <cell r="J114">
            <v>0.06</v>
          </cell>
          <cell r="K114">
            <v>1.89</v>
          </cell>
          <cell r="L114">
            <v>210.76</v>
          </cell>
          <cell r="M114">
            <v>213.89</v>
          </cell>
          <cell r="N114">
            <v>0.93</v>
          </cell>
          <cell r="O114">
            <v>20.88</v>
          </cell>
          <cell r="P114">
            <v>0.44</v>
          </cell>
          <cell r="Q114">
            <v>0.68</v>
          </cell>
          <cell r="R114">
            <v>4.8099999999999996</v>
          </cell>
          <cell r="S114">
            <v>8.27</v>
          </cell>
          <cell r="T114">
            <v>0.77</v>
          </cell>
          <cell r="U114">
            <v>2.86</v>
          </cell>
          <cell r="W114">
            <v>0.32</v>
          </cell>
          <cell r="X114">
            <v>1.85</v>
          </cell>
          <cell r="Y114">
            <v>1.07</v>
          </cell>
          <cell r="Z114">
            <v>0.04</v>
          </cell>
          <cell r="AA114">
            <v>0.56999999999999995</v>
          </cell>
          <cell r="AC114">
            <v>1.52</v>
          </cell>
          <cell r="AD114">
            <v>0.15</v>
          </cell>
          <cell r="AF114">
            <v>0.51</v>
          </cell>
          <cell r="AH114">
            <v>2.46</v>
          </cell>
          <cell r="AJ114">
            <v>0.23</v>
          </cell>
          <cell r="AK114">
            <v>59.8</v>
          </cell>
          <cell r="AL114">
            <v>1.89</v>
          </cell>
          <cell r="AM114">
            <v>6.11</v>
          </cell>
          <cell r="AN114">
            <v>121.5</v>
          </cell>
        </row>
        <row r="115">
          <cell r="F115" t="str">
            <v>CACC_FDCONTENZ</v>
          </cell>
          <cell r="G115">
            <v>12299.65</v>
          </cell>
          <cell r="H115">
            <v>1760.47</v>
          </cell>
          <cell r="I115">
            <v>1603.88</v>
          </cell>
          <cell r="J115">
            <v>614.09</v>
          </cell>
          <cell r="K115">
            <v>16278.09</v>
          </cell>
          <cell r="L115">
            <v>18197.29</v>
          </cell>
          <cell r="M115">
            <v>18523.919999999998</v>
          </cell>
          <cell r="N115">
            <v>99.73</v>
          </cell>
          <cell r="O115">
            <v>1.18</v>
          </cell>
          <cell r="Q115">
            <v>0.02</v>
          </cell>
          <cell r="R115">
            <v>1.08</v>
          </cell>
          <cell r="S115">
            <v>841.04</v>
          </cell>
          <cell r="V115">
            <v>0.5</v>
          </cell>
          <cell r="AH115">
            <v>0.43</v>
          </cell>
          <cell r="AK115">
            <v>7.19</v>
          </cell>
          <cell r="AM115">
            <v>5.07</v>
          </cell>
          <cell r="AN115">
            <v>15.47</v>
          </cell>
        </row>
        <row r="116">
          <cell r="F116" t="str">
            <v>CACC_FDCONTENZ.01</v>
          </cell>
          <cell r="G116">
            <v>12299.65</v>
          </cell>
          <cell r="H116">
            <v>1760.47</v>
          </cell>
          <cell r="I116">
            <v>1603.88</v>
          </cell>
          <cell r="J116">
            <v>614.09</v>
          </cell>
          <cell r="K116">
            <v>16278.09</v>
          </cell>
          <cell r="L116">
            <v>18197.29</v>
          </cell>
          <cell r="M116">
            <v>18523.919999999998</v>
          </cell>
          <cell r="N116">
            <v>8.56</v>
          </cell>
          <cell r="O116">
            <v>21.03</v>
          </cell>
          <cell r="Q116">
            <v>0.02</v>
          </cell>
          <cell r="R116">
            <v>1.08</v>
          </cell>
          <cell r="S116">
            <v>158.30000000000001</v>
          </cell>
          <cell r="AH116">
            <v>0.43</v>
          </cell>
          <cell r="AK116">
            <v>1.53</v>
          </cell>
          <cell r="AN116">
            <v>3.06</v>
          </cell>
        </row>
        <row r="117">
          <cell r="F117" t="str">
            <v>CACC_FDCONTENZ.DIVERSI</v>
          </cell>
          <cell r="G117">
            <v>10280.39</v>
          </cell>
          <cell r="H117">
            <v>1482.45</v>
          </cell>
          <cell r="I117">
            <v>1302.1400000000001</v>
          </cell>
          <cell r="J117">
            <v>503.3</v>
          </cell>
          <cell r="K117">
            <v>13568.28</v>
          </cell>
          <cell r="L117">
            <v>15161.66</v>
          </cell>
          <cell r="M117">
            <v>15469.25</v>
          </cell>
          <cell r="N117">
            <v>0.21</v>
          </cell>
          <cell r="O117">
            <v>1.18</v>
          </cell>
          <cell r="S117">
            <v>4.18</v>
          </cell>
          <cell r="V117">
            <v>0.5</v>
          </cell>
          <cell r="AK117">
            <v>5.66</v>
          </cell>
          <cell r="AM117">
            <v>5.07</v>
          </cell>
          <cell r="AN117">
            <v>12.41</v>
          </cell>
        </row>
        <row r="118">
          <cell r="F118" t="str">
            <v>CACC_FDPIA_GR</v>
          </cell>
          <cell r="G118">
            <v>10280.39</v>
          </cell>
          <cell r="H118">
            <v>1482.45</v>
          </cell>
          <cell r="I118">
            <v>1302.1400000000001</v>
          </cell>
          <cell r="J118">
            <v>503.3</v>
          </cell>
          <cell r="K118">
            <v>-3.37</v>
          </cell>
          <cell r="L118">
            <v>15161.66</v>
          </cell>
          <cell r="M118">
            <v>15469.25</v>
          </cell>
          <cell r="N118">
            <v>90.96</v>
          </cell>
          <cell r="O118">
            <v>1.61</v>
          </cell>
          <cell r="S118">
            <v>0.77</v>
          </cell>
          <cell r="U118">
            <v>7.0000000000000007E-2</v>
          </cell>
          <cell r="X118">
            <v>0.04</v>
          </cell>
          <cell r="AC118">
            <v>0.04</v>
          </cell>
          <cell r="AH118">
            <v>0.32</v>
          </cell>
          <cell r="AL118">
            <v>-3.37</v>
          </cell>
          <cell r="AN118">
            <v>-3.89</v>
          </cell>
        </row>
        <row r="119">
          <cell r="F119" t="str">
            <v>CACC_FDPIA_GR.CORPORATE</v>
          </cell>
          <cell r="G119">
            <v>5.34</v>
          </cell>
          <cell r="H119">
            <v>0.23</v>
          </cell>
          <cell r="I119">
            <v>1.65</v>
          </cell>
          <cell r="J119">
            <v>1.0900000000000001</v>
          </cell>
          <cell r="K119">
            <v>8.31</v>
          </cell>
          <cell r="L119">
            <v>9.9700000000000006</v>
          </cell>
          <cell r="M119">
            <v>10.02</v>
          </cell>
          <cell r="O119">
            <v>1.61</v>
          </cell>
          <cell r="S119">
            <v>0.77</v>
          </cell>
          <cell r="U119">
            <v>7.0000000000000007E-2</v>
          </cell>
          <cell r="X119">
            <v>0.04</v>
          </cell>
          <cell r="AC119">
            <v>0.04</v>
          </cell>
          <cell r="AH119">
            <v>0.32</v>
          </cell>
          <cell r="AN119">
            <v>2.85</v>
          </cell>
        </row>
        <row r="120">
          <cell r="F120" t="str">
            <v>CACC_FDPIA_GR.EN_DISTR</v>
          </cell>
          <cell r="G120">
            <v>5.34</v>
          </cell>
          <cell r="H120">
            <v>0.23</v>
          </cell>
          <cell r="I120">
            <v>1.65</v>
          </cell>
          <cell r="J120">
            <v>1.0900000000000001</v>
          </cell>
          <cell r="K120">
            <v>-1.8</v>
          </cell>
          <cell r="L120">
            <v>9.9700000000000006</v>
          </cell>
          <cell r="M120">
            <v>10.02</v>
          </cell>
          <cell r="N120">
            <v>122.57</v>
          </cell>
          <cell r="O120">
            <v>18.89</v>
          </cell>
          <cell r="S120">
            <v>565.80999999999995</v>
          </cell>
          <cell r="AL120">
            <v>-1.8</v>
          </cell>
          <cell r="AN120">
            <v>-3.6</v>
          </cell>
        </row>
        <row r="121">
          <cell r="F121" t="str">
            <v>CACC_FDPIA_GR.EN_PROD</v>
          </cell>
          <cell r="G121">
            <v>43.19</v>
          </cell>
          <cell r="H121">
            <v>6.06</v>
          </cell>
          <cell r="I121">
            <v>6.55</v>
          </cell>
          <cell r="J121">
            <v>4.4800000000000004</v>
          </cell>
          <cell r="K121">
            <v>-0.95</v>
          </cell>
          <cell r="L121">
            <v>66.23</v>
          </cell>
          <cell r="M121">
            <v>67.319999999999993</v>
          </cell>
          <cell r="N121">
            <v>1.37</v>
          </cell>
          <cell r="O121">
            <v>5.71</v>
          </cell>
          <cell r="S121">
            <v>122.13</v>
          </cell>
          <cell r="AL121">
            <v>-0.95</v>
          </cell>
          <cell r="AN121">
            <v>-1.9</v>
          </cell>
        </row>
        <row r="122">
          <cell r="F122" t="str">
            <v>CACC_FDPIA_GR.ENEL_IT</v>
          </cell>
          <cell r="G122">
            <v>43.19</v>
          </cell>
          <cell r="H122">
            <v>5.97</v>
          </cell>
          <cell r="I122">
            <v>6.55</v>
          </cell>
          <cell r="J122">
            <v>4.4800000000000004</v>
          </cell>
          <cell r="K122">
            <v>-0.06</v>
          </cell>
          <cell r="L122">
            <v>66.14</v>
          </cell>
          <cell r="M122">
            <v>67.23</v>
          </cell>
          <cell r="N122">
            <v>121.2</v>
          </cell>
          <cell r="O122">
            <v>13.18</v>
          </cell>
          <cell r="S122">
            <v>443.68</v>
          </cell>
          <cell r="AL122">
            <v>-0.06</v>
          </cell>
          <cell r="AN122">
            <v>-0.12</v>
          </cell>
        </row>
        <row r="123">
          <cell r="F123" t="str">
            <v>CACC_FDPIA_GR.ERGA</v>
          </cell>
          <cell r="G123">
            <v>11106.54</v>
          </cell>
          <cell r="H123">
            <v>0.1</v>
          </cell>
          <cell r="I123">
            <v>0.1</v>
          </cell>
          <cell r="J123">
            <v>571.17999999999995</v>
          </cell>
          <cell r="K123">
            <v>-0.04</v>
          </cell>
          <cell r="L123">
            <v>0.1</v>
          </cell>
          <cell r="M123">
            <v>0.1</v>
          </cell>
          <cell r="N123">
            <v>222.3</v>
          </cell>
          <cell r="O123">
            <v>55.45</v>
          </cell>
          <cell r="S123">
            <v>1406.84</v>
          </cell>
          <cell r="AL123">
            <v>-0.04</v>
          </cell>
          <cell r="AN123">
            <v>-0.08</v>
          </cell>
        </row>
        <row r="124">
          <cell r="F124" t="str">
            <v>CACC_FDPIA_GR.SEI</v>
          </cell>
          <cell r="G124">
            <v>3.67</v>
          </cell>
          <cell r="H124">
            <v>1.01</v>
          </cell>
          <cell r="I124">
            <v>0.66</v>
          </cell>
          <cell r="J124">
            <v>0.82</v>
          </cell>
          <cell r="K124">
            <v>-0.06</v>
          </cell>
          <cell r="L124">
            <v>7.16</v>
          </cell>
          <cell r="M124">
            <v>7.22</v>
          </cell>
          <cell r="N124">
            <v>-0.01</v>
          </cell>
          <cell r="S124">
            <v>9.5</v>
          </cell>
          <cell r="AL124">
            <v>-0.06</v>
          </cell>
          <cell r="AN124">
            <v>-0.12</v>
          </cell>
        </row>
        <row r="125">
          <cell r="F125" t="str">
            <v>CACC_FDPIA_GR.TERNA</v>
          </cell>
          <cell r="G125">
            <v>438.99</v>
          </cell>
          <cell r="H125">
            <v>0.04</v>
          </cell>
          <cell r="I125">
            <v>125.51</v>
          </cell>
          <cell r="J125">
            <v>53.48</v>
          </cell>
          <cell r="K125">
            <v>-0.47</v>
          </cell>
          <cell r="L125">
            <v>706.24</v>
          </cell>
          <cell r="M125">
            <v>706.24</v>
          </cell>
          <cell r="N125">
            <v>-113.55</v>
          </cell>
          <cell r="O125">
            <v>-2.06</v>
          </cell>
          <cell r="P125">
            <v>-5.21</v>
          </cell>
          <cell r="Q125">
            <v>17.47</v>
          </cell>
          <cell r="S125">
            <v>-719.1</v>
          </cell>
          <cell r="AL125">
            <v>-0.47</v>
          </cell>
          <cell r="AN125">
            <v>-0.94</v>
          </cell>
        </row>
        <row r="126">
          <cell r="F126" t="str">
            <v>CACC_FDPIA_TZ</v>
          </cell>
          <cell r="G126">
            <v>427.03</v>
          </cell>
          <cell r="H126">
            <v>427.03</v>
          </cell>
          <cell r="I126">
            <v>118.49</v>
          </cell>
          <cell r="J126">
            <v>48.7</v>
          </cell>
          <cell r="K126">
            <v>3.88</v>
          </cell>
          <cell r="L126">
            <v>689.88</v>
          </cell>
          <cell r="M126">
            <v>689.88</v>
          </cell>
          <cell r="N126">
            <v>-113.55</v>
          </cell>
          <cell r="O126">
            <v>-2.06</v>
          </cell>
          <cell r="P126">
            <v>-5.21</v>
          </cell>
          <cell r="Q126">
            <v>0.01</v>
          </cell>
          <cell r="S126">
            <v>-719.1</v>
          </cell>
          <cell r="AK126">
            <v>3.88</v>
          </cell>
          <cell r="AL126">
            <v>3.88</v>
          </cell>
          <cell r="AN126">
            <v>11.65</v>
          </cell>
        </row>
        <row r="127">
          <cell r="F127" t="str">
            <v>CAE_GR</v>
          </cell>
          <cell r="G127">
            <v>438.99</v>
          </cell>
          <cell r="H127">
            <v>0.04</v>
          </cell>
          <cell r="I127">
            <v>125.51</v>
          </cell>
          <cell r="J127">
            <v>53.48</v>
          </cell>
          <cell r="K127">
            <v>618.02</v>
          </cell>
          <cell r="L127">
            <v>706.24</v>
          </cell>
          <cell r="M127">
            <v>706.24</v>
          </cell>
          <cell r="N127">
            <v>-0.01</v>
          </cell>
          <cell r="O127">
            <v>2434</v>
          </cell>
          <cell r="S127">
            <v>646.46</v>
          </cell>
          <cell r="T127">
            <v>24.2</v>
          </cell>
          <cell r="AF127">
            <v>0.09</v>
          </cell>
          <cell r="AI127">
            <v>8.31</v>
          </cell>
          <cell r="AN127">
            <v>2466.64</v>
          </cell>
        </row>
        <row r="128">
          <cell r="F128" t="str">
            <v>CAE_GR.CORPORATE</v>
          </cell>
          <cell r="G128">
            <v>11.96</v>
          </cell>
          <cell r="H128">
            <v>0.04</v>
          </cell>
          <cell r="I128">
            <v>7.02</v>
          </cell>
          <cell r="J128">
            <v>4.78</v>
          </cell>
          <cell r="K128">
            <v>23.8</v>
          </cell>
          <cell r="L128">
            <v>16.36</v>
          </cell>
          <cell r="M128">
            <v>16.36</v>
          </cell>
          <cell r="N128">
            <v>222.3</v>
          </cell>
          <cell r="O128">
            <v>243.26</v>
          </cell>
          <cell r="S128">
            <v>1406.84</v>
          </cell>
          <cell r="AN128">
            <v>243.26</v>
          </cell>
        </row>
        <row r="129">
          <cell r="F129" t="str">
            <v>CAE_GR.EL_GEN</v>
          </cell>
          <cell r="G129">
            <v>438.99</v>
          </cell>
          <cell r="H129">
            <v>0.04</v>
          </cell>
          <cell r="I129">
            <v>125.51</v>
          </cell>
          <cell r="J129">
            <v>53.48</v>
          </cell>
          <cell r="K129">
            <v>618.02</v>
          </cell>
          <cell r="L129">
            <v>706.24</v>
          </cell>
          <cell r="M129">
            <v>706.24</v>
          </cell>
          <cell r="N129">
            <v>-0.01</v>
          </cell>
          <cell r="O129">
            <v>208.13</v>
          </cell>
          <cell r="S129">
            <v>646.46</v>
          </cell>
          <cell r="AN129">
            <v>208.13</v>
          </cell>
        </row>
        <row r="130">
          <cell r="F130" t="str">
            <v>CAE_GR.EN_DISTR</v>
          </cell>
          <cell r="G130">
            <v>438.99</v>
          </cell>
          <cell r="H130">
            <v>0.04</v>
          </cell>
          <cell r="I130">
            <v>125.51</v>
          </cell>
          <cell r="J130">
            <v>53.48</v>
          </cell>
          <cell r="K130">
            <v>618.02</v>
          </cell>
          <cell r="L130">
            <v>706.24</v>
          </cell>
          <cell r="M130">
            <v>706.24</v>
          </cell>
          <cell r="S130">
            <v>-59.56</v>
          </cell>
          <cell r="AF130">
            <v>0.09</v>
          </cell>
          <cell r="AN130">
            <v>0.13</v>
          </cell>
        </row>
        <row r="131">
          <cell r="F131" t="str">
            <v>CAE_GR.EN_PROD</v>
          </cell>
          <cell r="G131">
            <v>3.64</v>
          </cell>
          <cell r="H131">
            <v>1.01</v>
          </cell>
          <cell r="I131">
            <v>0.66</v>
          </cell>
          <cell r="J131">
            <v>0.82</v>
          </cell>
          <cell r="K131">
            <v>6.13</v>
          </cell>
          <cell r="L131">
            <v>7.13</v>
          </cell>
          <cell r="M131">
            <v>7.19</v>
          </cell>
          <cell r="O131">
            <v>1529.6</v>
          </cell>
          <cell r="S131">
            <v>-6.93</v>
          </cell>
          <cell r="T131">
            <v>24.2</v>
          </cell>
          <cell r="AN131">
            <v>1553.8</v>
          </cell>
        </row>
        <row r="132">
          <cell r="F132" t="str">
            <v>CAE_GR.ERGA</v>
          </cell>
          <cell r="G132">
            <v>3.64</v>
          </cell>
          <cell r="H132">
            <v>0.96</v>
          </cell>
          <cell r="I132">
            <v>0.66</v>
          </cell>
          <cell r="J132">
            <v>0.82</v>
          </cell>
          <cell r="K132">
            <v>6.08</v>
          </cell>
          <cell r="L132">
            <v>7.08</v>
          </cell>
          <cell r="M132">
            <v>7.14</v>
          </cell>
          <cell r="O132">
            <v>66.430000000000007</v>
          </cell>
          <cell r="S132">
            <v>-39.799999999999997</v>
          </cell>
          <cell r="AN132">
            <v>66.430000000000007</v>
          </cell>
        </row>
        <row r="133">
          <cell r="F133" t="str">
            <v>CAE_GR.EUROGEN</v>
          </cell>
          <cell r="G133">
            <v>475.49</v>
          </cell>
          <cell r="H133">
            <v>0.06</v>
          </cell>
          <cell r="I133">
            <v>0.06</v>
          </cell>
          <cell r="J133">
            <v>-10.43</v>
          </cell>
          <cell r="K133">
            <v>0.06</v>
          </cell>
          <cell r="L133">
            <v>0.06</v>
          </cell>
          <cell r="M133">
            <v>0.06</v>
          </cell>
          <cell r="O133">
            <v>278</v>
          </cell>
          <cell r="S133">
            <v>-10.43</v>
          </cell>
          <cell r="AN133">
            <v>278</v>
          </cell>
        </row>
        <row r="134">
          <cell r="F134" t="str">
            <v>CAE_GR.INTERPW</v>
          </cell>
          <cell r="G134">
            <v>2222</v>
          </cell>
          <cell r="H134">
            <v>2222</v>
          </cell>
          <cell r="I134">
            <v>2260.25</v>
          </cell>
          <cell r="J134">
            <v>2463.5100000000002</v>
          </cell>
          <cell r="K134">
            <v>6945.76</v>
          </cell>
          <cell r="L134">
            <v>9208.4</v>
          </cell>
          <cell r="M134">
            <v>9208.4</v>
          </cell>
          <cell r="O134">
            <v>87.98</v>
          </cell>
          <cell r="S134">
            <v>-2.41</v>
          </cell>
          <cell r="AN134">
            <v>87.98</v>
          </cell>
        </row>
        <row r="135">
          <cell r="F135" t="str">
            <v>CAE_GR.VALGEN</v>
          </cell>
          <cell r="G135">
            <v>871.42</v>
          </cell>
          <cell r="H135">
            <v>44.62</v>
          </cell>
          <cell r="I135">
            <v>194.23</v>
          </cell>
          <cell r="J135">
            <v>52.6</v>
          </cell>
          <cell r="K135">
            <v>1162.8699999999999</v>
          </cell>
          <cell r="L135">
            <v>1307.52</v>
          </cell>
          <cell r="M135">
            <v>1318.65</v>
          </cell>
          <cell r="O135">
            <v>20.61</v>
          </cell>
          <cell r="S135">
            <v>59.56</v>
          </cell>
          <cell r="AI135">
            <v>8.31</v>
          </cell>
          <cell r="AN135">
            <v>28.92</v>
          </cell>
        </row>
        <row r="136">
          <cell r="F136" t="str">
            <v>CAE_TOT</v>
          </cell>
          <cell r="G136">
            <v>871.42</v>
          </cell>
          <cell r="H136">
            <v>0.04</v>
          </cell>
          <cell r="I136">
            <v>194.23</v>
          </cell>
          <cell r="J136">
            <v>52.6</v>
          </cell>
          <cell r="K136">
            <v>1162.8699999999999</v>
          </cell>
          <cell r="L136">
            <v>1307.52</v>
          </cell>
          <cell r="M136">
            <v>1318.65</v>
          </cell>
          <cell r="N136">
            <v>222.3</v>
          </cell>
          <cell r="O136">
            <v>2735.01</v>
          </cell>
          <cell r="S136">
            <v>1406.84</v>
          </cell>
          <cell r="T136">
            <v>242.84</v>
          </cell>
          <cell r="AF136">
            <v>0.09</v>
          </cell>
          <cell r="AG136">
            <v>141.03</v>
          </cell>
          <cell r="AI136">
            <v>8.31</v>
          </cell>
          <cell r="AK136">
            <v>660.69</v>
          </cell>
          <cell r="AL136">
            <v>141.03</v>
          </cell>
          <cell r="AN136">
            <v>3929.04</v>
          </cell>
        </row>
        <row r="137">
          <cell r="F137" t="str">
            <v>CAE_TZ</v>
          </cell>
          <cell r="G137">
            <v>83.88</v>
          </cell>
          <cell r="H137">
            <v>15.12</v>
          </cell>
          <cell r="I137">
            <v>15.91</v>
          </cell>
          <cell r="J137">
            <v>8.36</v>
          </cell>
          <cell r="K137">
            <v>123.27</v>
          </cell>
          <cell r="L137">
            <v>136.63</v>
          </cell>
          <cell r="M137">
            <v>138.5</v>
          </cell>
          <cell r="O137">
            <v>301.01</v>
          </cell>
          <cell r="S137">
            <v>636.96</v>
          </cell>
          <cell r="T137">
            <v>218.64</v>
          </cell>
          <cell r="AG137">
            <v>141.03</v>
          </cell>
          <cell r="AK137">
            <v>660.69</v>
          </cell>
          <cell r="AL137">
            <v>141.03</v>
          </cell>
          <cell r="AN137">
            <v>1462.4</v>
          </cell>
        </row>
        <row r="138">
          <cell r="F138" t="str">
            <v>CAE_TZ.FES</v>
          </cell>
          <cell r="G138">
            <v>83.89</v>
          </cell>
          <cell r="H138">
            <v>15.13</v>
          </cell>
          <cell r="I138">
            <v>15.91</v>
          </cell>
          <cell r="J138">
            <v>8.42</v>
          </cell>
          <cell r="K138">
            <v>123.35</v>
          </cell>
          <cell r="L138">
            <v>136.71</v>
          </cell>
          <cell r="M138">
            <v>138.6</v>
          </cell>
          <cell r="S138">
            <v>1.86</v>
          </cell>
          <cell r="T138">
            <v>38.96</v>
          </cell>
          <cell r="AG138">
            <v>141.03</v>
          </cell>
          <cell r="AK138">
            <v>179.99</v>
          </cell>
          <cell r="AL138">
            <v>141.03</v>
          </cell>
          <cell r="AN138">
            <v>501.01</v>
          </cell>
        </row>
        <row r="139">
          <cell r="F139" t="str">
            <v>CAE_TZ.FN</v>
          </cell>
          <cell r="G139">
            <v>84.62</v>
          </cell>
          <cell r="H139">
            <v>16.5</v>
          </cell>
          <cell r="I139">
            <v>16.27</v>
          </cell>
          <cell r="J139">
            <v>8.3699999999999992</v>
          </cell>
          <cell r="K139">
            <v>125.76</v>
          </cell>
          <cell r="L139">
            <v>139.16999999999999</v>
          </cell>
          <cell r="M139">
            <v>141.16</v>
          </cell>
          <cell r="Q139">
            <v>-0.11</v>
          </cell>
          <cell r="S139">
            <v>5.38</v>
          </cell>
          <cell r="T139">
            <v>179.69</v>
          </cell>
          <cell r="AK139">
            <v>179.69</v>
          </cell>
          <cell r="AN139">
            <v>359.38</v>
          </cell>
        </row>
        <row r="140">
          <cell r="F140" t="str">
            <v>CAECR_GR</v>
          </cell>
          <cell r="G140">
            <v>83.89</v>
          </cell>
          <cell r="H140">
            <v>15.13</v>
          </cell>
          <cell r="I140">
            <v>15.91</v>
          </cell>
          <cell r="J140">
            <v>8.42</v>
          </cell>
          <cell r="K140">
            <v>123.35</v>
          </cell>
          <cell r="L140">
            <v>136.71</v>
          </cell>
          <cell r="M140">
            <v>138.6</v>
          </cell>
          <cell r="O140">
            <v>2434</v>
          </cell>
          <cell r="Q140">
            <v>-0.11</v>
          </cell>
          <cell r="S140">
            <v>5.38</v>
          </cell>
          <cell r="T140">
            <v>24.2</v>
          </cell>
          <cell r="AF140">
            <v>0.08</v>
          </cell>
          <cell r="AI140">
            <v>8.31</v>
          </cell>
          <cell r="AN140">
            <v>2466.59</v>
          </cell>
        </row>
        <row r="141">
          <cell r="F141" t="str">
            <v>CAECR_GR.CORPORATE</v>
          </cell>
          <cell r="G141">
            <v>84.62</v>
          </cell>
          <cell r="H141">
            <v>16.5</v>
          </cell>
          <cell r="I141">
            <v>16.28</v>
          </cell>
          <cell r="J141">
            <v>8.43</v>
          </cell>
          <cell r="K141">
            <v>125.83</v>
          </cell>
          <cell r="L141">
            <v>139.24</v>
          </cell>
          <cell r="M141">
            <v>141.22999999999999</v>
          </cell>
          <cell r="N141">
            <v>275.95</v>
          </cell>
          <cell r="O141">
            <v>243.26</v>
          </cell>
          <cell r="P141">
            <v>16.600000000000001</v>
          </cell>
          <cell r="Q141">
            <v>-136.9</v>
          </cell>
          <cell r="R141">
            <v>0.35</v>
          </cell>
          <cell r="S141">
            <v>2109.83</v>
          </cell>
          <cell r="AN141">
            <v>243.26</v>
          </cell>
        </row>
        <row r="142">
          <cell r="F142" t="str">
            <v>CAECR_GR.EL_GEN</v>
          </cell>
          <cell r="G142">
            <v>84.62</v>
          </cell>
          <cell r="H142">
            <v>16.5</v>
          </cell>
          <cell r="I142">
            <v>16.27</v>
          </cell>
          <cell r="J142">
            <v>8.3699999999999992</v>
          </cell>
          <cell r="K142">
            <v>125.76</v>
          </cell>
          <cell r="L142">
            <v>139.16999999999999</v>
          </cell>
          <cell r="M142">
            <v>141.16</v>
          </cell>
          <cell r="N142">
            <v>275.95</v>
          </cell>
          <cell r="O142">
            <v>208.13</v>
          </cell>
          <cell r="P142">
            <v>16.600000000000001</v>
          </cell>
          <cell r="Q142">
            <v>-136.9</v>
          </cell>
          <cell r="R142">
            <v>0.35</v>
          </cell>
          <cell r="S142">
            <v>2109.83</v>
          </cell>
          <cell r="AN142">
            <v>208.13</v>
          </cell>
        </row>
        <row r="143">
          <cell r="F143" t="str">
            <v>CAECR_GR.EN_DISTR</v>
          </cell>
          <cell r="G143">
            <v>30.88</v>
          </cell>
          <cell r="H143">
            <v>3.38</v>
          </cell>
          <cell r="I143">
            <v>4.3499999999999996</v>
          </cell>
          <cell r="J143">
            <v>1.85</v>
          </cell>
          <cell r="K143">
            <v>40.46</v>
          </cell>
          <cell r="L143">
            <v>43.83</v>
          </cell>
          <cell r="M143">
            <v>44.13</v>
          </cell>
          <cell r="N143">
            <v>279.47000000000003</v>
          </cell>
          <cell r="O143">
            <v>90.87</v>
          </cell>
          <cell r="P143">
            <v>17.489999999999998</v>
          </cell>
          <cell r="Q143">
            <v>-127.95</v>
          </cell>
          <cell r="R143">
            <v>0.35</v>
          </cell>
          <cell r="S143">
            <v>2229.63</v>
          </cell>
          <cell r="AF143">
            <v>0.08</v>
          </cell>
          <cell r="AN143">
            <v>0.08</v>
          </cell>
        </row>
        <row r="144">
          <cell r="F144" t="str">
            <v>CAECR_GR.EN_PROD</v>
          </cell>
          <cell r="G144">
            <v>1.96</v>
          </cell>
          <cell r="H144">
            <v>0.4</v>
          </cell>
          <cell r="I144">
            <v>0.37</v>
          </cell>
          <cell r="J144">
            <v>0.19</v>
          </cell>
          <cell r="K144">
            <v>2.92</v>
          </cell>
          <cell r="L144">
            <v>3.22</v>
          </cell>
          <cell r="M144">
            <v>3.27</v>
          </cell>
          <cell r="N144">
            <v>279.47000000000003</v>
          </cell>
          <cell r="O144">
            <v>1529.6</v>
          </cell>
          <cell r="P144">
            <v>17.489999999999998</v>
          </cell>
          <cell r="Q144">
            <v>-127.95</v>
          </cell>
          <cell r="R144">
            <v>0.35</v>
          </cell>
          <cell r="S144">
            <v>2229.63</v>
          </cell>
          <cell r="T144">
            <v>24.2</v>
          </cell>
          <cell r="AN144">
            <v>1553.8</v>
          </cell>
        </row>
        <row r="145">
          <cell r="F145" t="str">
            <v>CAECR_GR.ERGA</v>
          </cell>
          <cell r="G145">
            <v>129.71</v>
          </cell>
          <cell r="H145">
            <v>0.02</v>
          </cell>
          <cell r="I145">
            <v>0.02</v>
          </cell>
          <cell r="J145">
            <v>0.01</v>
          </cell>
          <cell r="K145">
            <v>0.03</v>
          </cell>
          <cell r="L145">
            <v>0.03</v>
          </cell>
          <cell r="M145">
            <v>0.03</v>
          </cell>
          <cell r="N145">
            <v>661.65</v>
          </cell>
          <cell r="O145">
            <v>66.430000000000007</v>
          </cell>
          <cell r="P145">
            <v>-28.19</v>
          </cell>
          <cell r="Q145">
            <v>139.25</v>
          </cell>
          <cell r="R145">
            <v>-0.36</v>
          </cell>
          <cell r="S145">
            <v>2611.88</v>
          </cell>
          <cell r="AN145">
            <v>66.430000000000007</v>
          </cell>
        </row>
        <row r="146">
          <cell r="F146" t="str">
            <v>CAECR_GR.EUROGEN</v>
          </cell>
          <cell r="G146">
            <v>8.1</v>
          </cell>
          <cell r="H146">
            <v>0.83</v>
          </cell>
          <cell r="I146">
            <v>1.51</v>
          </cell>
          <cell r="J146">
            <v>0.48</v>
          </cell>
          <cell r="K146">
            <v>10.92</v>
          </cell>
          <cell r="L146">
            <v>12.48</v>
          </cell>
          <cell r="M146">
            <v>12.48</v>
          </cell>
          <cell r="N146">
            <v>661.65</v>
          </cell>
          <cell r="O146">
            <v>278</v>
          </cell>
          <cell r="P146">
            <v>-28.19</v>
          </cell>
          <cell r="Q146">
            <v>139.25</v>
          </cell>
          <cell r="R146">
            <v>-0.36</v>
          </cell>
          <cell r="S146">
            <v>2611.88</v>
          </cell>
          <cell r="AN146">
            <v>278</v>
          </cell>
        </row>
        <row r="147">
          <cell r="F147" t="str">
            <v>CAECR_GR.INTERPW</v>
          </cell>
          <cell r="G147">
            <v>0.01</v>
          </cell>
          <cell r="H147">
            <v>0.01</v>
          </cell>
          <cell r="I147">
            <v>24.68</v>
          </cell>
          <cell r="J147">
            <v>12.57</v>
          </cell>
          <cell r="K147">
            <v>0.01</v>
          </cell>
          <cell r="L147">
            <v>0.01</v>
          </cell>
          <cell r="M147">
            <v>0.01</v>
          </cell>
          <cell r="N147">
            <v>927.58</v>
          </cell>
          <cell r="O147">
            <v>87.98</v>
          </cell>
          <cell r="P147">
            <v>-11.6</v>
          </cell>
          <cell r="S147">
            <v>4668.1400000000003</v>
          </cell>
          <cell r="AN147">
            <v>87.98</v>
          </cell>
        </row>
        <row r="148">
          <cell r="F148" t="str">
            <v>CAECR_GR.VALGEN</v>
          </cell>
          <cell r="G148">
            <v>0.2</v>
          </cell>
          <cell r="H148">
            <v>0.01</v>
          </cell>
          <cell r="I148">
            <v>0.04</v>
          </cell>
          <cell r="J148">
            <v>0.01</v>
          </cell>
          <cell r="K148">
            <v>0.26</v>
          </cell>
          <cell r="L148">
            <v>0.27</v>
          </cell>
          <cell r="M148">
            <v>0.27</v>
          </cell>
          <cell r="N148">
            <v>927.58</v>
          </cell>
          <cell r="O148">
            <v>20.61</v>
          </cell>
          <cell r="P148">
            <v>-11.6</v>
          </cell>
          <cell r="S148">
            <v>4668.1400000000003</v>
          </cell>
          <cell r="AI148">
            <v>8.31</v>
          </cell>
          <cell r="AN148">
            <v>28.92</v>
          </cell>
        </row>
        <row r="149">
          <cell r="F149" t="str">
            <v>CAETOT_EB</v>
          </cell>
          <cell r="G149">
            <v>1.65</v>
          </cell>
          <cell r="H149">
            <v>0.04</v>
          </cell>
          <cell r="I149">
            <v>0.33</v>
          </cell>
          <cell r="J149">
            <v>0.35</v>
          </cell>
          <cell r="K149">
            <v>2.33</v>
          </cell>
          <cell r="L149">
            <v>2.58</v>
          </cell>
          <cell r="M149">
            <v>2.58</v>
          </cell>
          <cell r="N149">
            <v>3.51</v>
          </cell>
          <cell r="O149">
            <v>2735.01</v>
          </cell>
          <cell r="P149">
            <v>0.89</v>
          </cell>
          <cell r="Q149">
            <v>8.9499999999999993</v>
          </cell>
          <cell r="S149">
            <v>119.79</v>
          </cell>
          <cell r="T149">
            <v>242.84</v>
          </cell>
          <cell r="AF149">
            <v>0.09</v>
          </cell>
          <cell r="AG149">
            <v>141.03</v>
          </cell>
          <cell r="AI149">
            <v>8.31</v>
          </cell>
          <cell r="AK149">
            <v>660.69</v>
          </cell>
          <cell r="AL149">
            <v>141.03</v>
          </cell>
          <cell r="AN149">
            <v>3929.04</v>
          </cell>
        </row>
        <row r="150">
          <cell r="F150" t="str">
            <v>CAEUI_GR</v>
          </cell>
          <cell r="G150">
            <v>132.4</v>
          </cell>
          <cell r="H150">
            <v>0.04</v>
          </cell>
          <cell r="I150">
            <v>0.01</v>
          </cell>
          <cell r="J150">
            <v>0.01</v>
          </cell>
          <cell r="K150">
            <v>0.01</v>
          </cell>
          <cell r="L150">
            <v>0.01</v>
          </cell>
          <cell r="M150">
            <v>0.01</v>
          </cell>
          <cell r="N150">
            <v>3.51</v>
          </cell>
          <cell r="O150">
            <v>0.43</v>
          </cell>
          <cell r="P150">
            <v>0.89</v>
          </cell>
          <cell r="Q150">
            <v>8.9499999999999993</v>
          </cell>
          <cell r="S150">
            <v>119.79</v>
          </cell>
          <cell r="AF150">
            <v>0.01</v>
          </cell>
          <cell r="AN150">
            <v>0.05</v>
          </cell>
        </row>
        <row r="151">
          <cell r="F151" t="str">
            <v>CAEUI_GR.EN_DISTR</v>
          </cell>
          <cell r="G151">
            <v>4.0999999999999996</v>
          </cell>
          <cell r="H151">
            <v>0.04</v>
          </cell>
          <cell r="I151">
            <v>2.14</v>
          </cell>
          <cell r="J151">
            <v>0.01</v>
          </cell>
          <cell r="K151">
            <v>4.0999999999999996</v>
          </cell>
          <cell r="L151">
            <v>4.0999999999999996</v>
          </cell>
          <cell r="M151">
            <v>4.0999999999999996</v>
          </cell>
          <cell r="N151">
            <v>1.07</v>
          </cell>
          <cell r="O151">
            <v>1.36</v>
          </cell>
          <cell r="P151">
            <v>0.15</v>
          </cell>
          <cell r="S151">
            <v>14.9</v>
          </cell>
          <cell r="AF151">
            <v>0.01</v>
          </cell>
          <cell r="AN151">
            <v>0.05</v>
          </cell>
        </row>
        <row r="152">
          <cell r="F152" t="str">
            <v>CAFM_ESE_GR</v>
          </cell>
          <cell r="G152">
            <v>0.01</v>
          </cell>
          <cell r="H152">
            <v>0.49</v>
          </cell>
          <cell r="I152">
            <v>0.06</v>
          </cell>
          <cell r="J152">
            <v>0.06</v>
          </cell>
          <cell r="K152">
            <v>0.61</v>
          </cell>
          <cell r="L152">
            <v>0.62</v>
          </cell>
          <cell r="M152">
            <v>0.62</v>
          </cell>
          <cell r="N152">
            <v>1.07</v>
          </cell>
          <cell r="O152">
            <v>1.36</v>
          </cell>
          <cell r="P152">
            <v>0.15</v>
          </cell>
          <cell r="S152">
            <v>14.83</v>
          </cell>
          <cell r="AF152">
            <v>0.01</v>
          </cell>
          <cell r="AH152">
            <v>0.11</v>
          </cell>
          <cell r="AN152">
            <v>0.12</v>
          </cell>
        </row>
        <row r="153">
          <cell r="F153" t="str">
            <v>CAFM_ESE_GR.EN_DISTR</v>
          </cell>
          <cell r="G153">
            <v>4.08</v>
          </cell>
          <cell r="H153">
            <v>0.83</v>
          </cell>
          <cell r="I153">
            <v>0.82</v>
          </cell>
          <cell r="J153">
            <v>0.44</v>
          </cell>
          <cell r="K153">
            <v>6.17</v>
          </cell>
          <cell r="L153">
            <v>6.82</v>
          </cell>
          <cell r="M153">
            <v>7.06</v>
          </cell>
          <cell r="S153">
            <v>7.0000000000000007E-2</v>
          </cell>
          <cell r="AF153">
            <v>0.01</v>
          </cell>
          <cell r="AH153">
            <v>0.01</v>
          </cell>
          <cell r="AN153">
            <v>0.02</v>
          </cell>
        </row>
        <row r="154">
          <cell r="F154" t="str">
            <v>CAFM_ESE_GR.EN_PROD</v>
          </cell>
          <cell r="G154">
            <v>0.01</v>
          </cell>
          <cell r="H154">
            <v>0.01</v>
          </cell>
          <cell r="I154">
            <v>2.29</v>
          </cell>
          <cell r="J154">
            <v>0.11</v>
          </cell>
          <cell r="K154">
            <v>0.01</v>
          </cell>
          <cell r="L154">
            <v>0.01</v>
          </cell>
          <cell r="M154">
            <v>0.01</v>
          </cell>
          <cell r="S154">
            <v>1.39</v>
          </cell>
          <cell r="AH154">
            <v>0.1</v>
          </cell>
          <cell r="AN154">
            <v>0.1</v>
          </cell>
        </row>
        <row r="155">
          <cell r="F155" t="str">
            <v>CAFM_GR_TOT</v>
          </cell>
          <cell r="G155">
            <v>0.63</v>
          </cell>
          <cell r="H155">
            <v>0.63</v>
          </cell>
          <cell r="I155">
            <v>138.85</v>
          </cell>
          <cell r="J155">
            <v>0.09</v>
          </cell>
          <cell r="K155">
            <v>0.72</v>
          </cell>
          <cell r="L155">
            <v>0.72</v>
          </cell>
          <cell r="M155">
            <v>0.72</v>
          </cell>
          <cell r="N155">
            <v>265.92</v>
          </cell>
          <cell r="O155">
            <v>87.2</v>
          </cell>
          <cell r="P155">
            <v>16.59</v>
          </cell>
          <cell r="Q155">
            <v>-139.25</v>
          </cell>
          <cell r="R155">
            <v>0.36</v>
          </cell>
          <cell r="S155">
            <v>2056.2399999999998</v>
          </cell>
          <cell r="AF155">
            <v>0.01</v>
          </cell>
          <cell r="AH155">
            <v>0.11</v>
          </cell>
          <cell r="AN155">
            <v>0.12</v>
          </cell>
        </row>
        <row r="156">
          <cell r="F156" t="str">
            <v>CAFM_GR_TOT.EN_DISTR</v>
          </cell>
          <cell r="G156">
            <v>1.58</v>
          </cell>
          <cell r="H156">
            <v>0.74</v>
          </cell>
          <cell r="I156">
            <v>0.4</v>
          </cell>
          <cell r="J156">
            <v>0.06</v>
          </cell>
          <cell r="K156">
            <v>2.78</v>
          </cell>
          <cell r="L156">
            <v>3.15</v>
          </cell>
          <cell r="M156">
            <v>3.17</v>
          </cell>
          <cell r="N156">
            <v>265.92</v>
          </cell>
          <cell r="O156">
            <v>87.2</v>
          </cell>
          <cell r="P156">
            <v>16.59</v>
          </cell>
          <cell r="Q156">
            <v>-139.25</v>
          </cell>
          <cell r="R156">
            <v>0.36</v>
          </cell>
          <cell r="S156">
            <v>2056.2399999999998</v>
          </cell>
          <cell r="AF156">
            <v>0.01</v>
          </cell>
          <cell r="AH156">
            <v>0.01</v>
          </cell>
          <cell r="AN156">
            <v>0.02</v>
          </cell>
        </row>
        <row r="157">
          <cell r="F157" t="str">
            <v>CAFM_GR_TOT.EN_PROD</v>
          </cell>
          <cell r="G157">
            <v>0.23</v>
          </cell>
          <cell r="H157">
            <v>0.08</v>
          </cell>
          <cell r="I157">
            <v>0.03</v>
          </cell>
          <cell r="J157">
            <v>0.03</v>
          </cell>
          <cell r="K157">
            <v>0.34</v>
          </cell>
          <cell r="L157">
            <v>0.34</v>
          </cell>
          <cell r="M157">
            <v>0.34</v>
          </cell>
          <cell r="N157">
            <v>36.65</v>
          </cell>
          <cell r="O157">
            <v>21.12</v>
          </cell>
          <cell r="P157">
            <v>5.27</v>
          </cell>
          <cell r="Q157">
            <v>5.9</v>
          </cell>
          <cell r="R157">
            <v>0.01</v>
          </cell>
          <cell r="S157">
            <v>365.91</v>
          </cell>
          <cell r="AH157">
            <v>0.1</v>
          </cell>
          <cell r="AN157">
            <v>0.1</v>
          </cell>
        </row>
        <row r="158">
          <cell r="F158" t="str">
            <v>CAFM_TOT</v>
          </cell>
          <cell r="G158">
            <v>-0.03</v>
          </cell>
          <cell r="H158">
            <v>0.53</v>
          </cell>
          <cell r="I158">
            <v>0.12</v>
          </cell>
          <cell r="J158">
            <v>0.01</v>
          </cell>
          <cell r="K158">
            <v>0.37</v>
          </cell>
          <cell r="L158">
            <v>-0.02</v>
          </cell>
          <cell r="M158">
            <v>-0.02</v>
          </cell>
          <cell r="N158">
            <v>0.99</v>
          </cell>
          <cell r="O158">
            <v>4.4800000000000004</v>
          </cell>
          <cell r="P158">
            <v>326</v>
          </cell>
          <cell r="Q158">
            <v>0.05</v>
          </cell>
          <cell r="R158">
            <v>37.24</v>
          </cell>
          <cell r="S158">
            <v>4.45</v>
          </cell>
          <cell r="U158">
            <v>0.04</v>
          </cell>
          <cell r="W158">
            <v>0.03</v>
          </cell>
          <cell r="Y158">
            <v>0.64</v>
          </cell>
          <cell r="AA158">
            <v>0.81</v>
          </cell>
          <cell r="AC158">
            <v>4.47</v>
          </cell>
          <cell r="AE158">
            <v>0.01</v>
          </cell>
          <cell r="AF158">
            <v>1.06</v>
          </cell>
          <cell r="AH158">
            <v>0.88</v>
          </cell>
          <cell r="AI158">
            <v>0.2</v>
          </cell>
          <cell r="AJ158">
            <v>0.06</v>
          </cell>
          <cell r="AK158">
            <v>41.32</v>
          </cell>
          <cell r="AL158">
            <v>0.38</v>
          </cell>
          <cell r="AM158">
            <v>0.15</v>
          </cell>
          <cell r="AN158">
            <v>98.29</v>
          </cell>
        </row>
        <row r="159">
          <cell r="F159" t="str">
            <v>CAFM_TOT.ESERCIZIO</v>
          </cell>
          <cell r="G159">
            <v>8.3699999999999992</v>
          </cell>
          <cell r="H159">
            <v>0.53</v>
          </cell>
          <cell r="I159">
            <v>0.12</v>
          </cell>
          <cell r="J159">
            <v>0.01</v>
          </cell>
          <cell r="K159">
            <v>0.37</v>
          </cell>
          <cell r="L159">
            <v>9.5299999999999994</v>
          </cell>
          <cell r="M159">
            <v>9.5299999999999994</v>
          </cell>
          <cell r="N159">
            <v>0.99</v>
          </cell>
          <cell r="O159">
            <v>4.28</v>
          </cell>
          <cell r="P159">
            <v>326</v>
          </cell>
          <cell r="Q159">
            <v>0.05</v>
          </cell>
          <cell r="R159">
            <v>22.7</v>
          </cell>
          <cell r="S159">
            <v>4.45</v>
          </cell>
          <cell r="U159">
            <v>0.04</v>
          </cell>
          <cell r="W159">
            <v>0.03</v>
          </cell>
          <cell r="Y159">
            <v>0.64</v>
          </cell>
          <cell r="AA159">
            <v>0.81</v>
          </cell>
          <cell r="AC159">
            <v>4.47</v>
          </cell>
          <cell r="AE159">
            <v>0.01</v>
          </cell>
          <cell r="AF159">
            <v>1.06</v>
          </cell>
          <cell r="AH159">
            <v>0.65</v>
          </cell>
          <cell r="AI159">
            <v>0.03</v>
          </cell>
          <cell r="AJ159">
            <v>0.06</v>
          </cell>
          <cell r="AK159">
            <v>41.32</v>
          </cell>
          <cell r="AL159">
            <v>0.38</v>
          </cell>
          <cell r="AM159">
            <v>0.15</v>
          </cell>
          <cell r="AN159">
            <v>83.15</v>
          </cell>
        </row>
        <row r="160">
          <cell r="F160" t="str">
            <v>CAFM_TOT.LIC</v>
          </cell>
          <cell r="G160">
            <v>30.88</v>
          </cell>
          <cell r="H160">
            <v>3.38</v>
          </cell>
          <cell r="I160">
            <v>4.3499999999999996</v>
          </cell>
          <cell r="J160">
            <v>1.85</v>
          </cell>
          <cell r="K160">
            <v>40.46</v>
          </cell>
          <cell r="L160">
            <v>43.83</v>
          </cell>
          <cell r="M160">
            <v>44.13</v>
          </cell>
          <cell r="N160">
            <v>1124.29</v>
          </cell>
          <cell r="O160">
            <v>0.21</v>
          </cell>
          <cell r="P160">
            <v>306.95999999999998</v>
          </cell>
          <cell r="Q160">
            <v>264.05</v>
          </cell>
          <cell r="R160">
            <v>14.54</v>
          </cell>
          <cell r="S160">
            <v>14957.77</v>
          </cell>
          <cell r="AH160">
            <v>0.23</v>
          </cell>
          <cell r="AI160">
            <v>0.18</v>
          </cell>
          <cell r="AN160">
            <v>15.16</v>
          </cell>
        </row>
        <row r="161">
          <cell r="F161" t="str">
            <v>CAFM_TZ</v>
          </cell>
          <cell r="G161">
            <v>1.96</v>
          </cell>
          <cell r="H161">
            <v>0.53</v>
          </cell>
          <cell r="I161">
            <v>0.12</v>
          </cell>
          <cell r="J161">
            <v>0.01</v>
          </cell>
          <cell r="K161">
            <v>0.37</v>
          </cell>
          <cell r="L161">
            <v>3.22</v>
          </cell>
          <cell r="M161">
            <v>3.27</v>
          </cell>
          <cell r="N161">
            <v>0.99</v>
          </cell>
          <cell r="O161">
            <v>4.4800000000000004</v>
          </cell>
          <cell r="P161">
            <v>306.95999999999998</v>
          </cell>
          <cell r="Q161">
            <v>0.05</v>
          </cell>
          <cell r="R161">
            <v>37.24</v>
          </cell>
          <cell r="S161">
            <v>4.45</v>
          </cell>
          <cell r="U161">
            <v>0.04</v>
          </cell>
          <cell r="W161">
            <v>0.03</v>
          </cell>
          <cell r="Y161">
            <v>0.64</v>
          </cell>
          <cell r="AA161">
            <v>0.81</v>
          </cell>
          <cell r="AC161">
            <v>4.47</v>
          </cell>
          <cell r="AE161">
            <v>0.01</v>
          </cell>
          <cell r="AF161">
            <v>1.05</v>
          </cell>
          <cell r="AH161">
            <v>0.77</v>
          </cell>
          <cell r="AI161">
            <v>0.2</v>
          </cell>
          <cell r="AJ161">
            <v>0.06</v>
          </cell>
          <cell r="AK161">
            <v>41.32</v>
          </cell>
          <cell r="AL161">
            <v>0.38</v>
          </cell>
          <cell r="AM161">
            <v>0.15</v>
          </cell>
          <cell r="AN161">
            <v>98.17</v>
          </cell>
        </row>
        <row r="162">
          <cell r="F162" t="str">
            <v>CAFM_TZ.ESERCIZIO</v>
          </cell>
          <cell r="G162">
            <v>0.39</v>
          </cell>
          <cell r="H162">
            <v>0.53</v>
          </cell>
          <cell r="I162">
            <v>0.12</v>
          </cell>
          <cell r="J162">
            <v>0.01</v>
          </cell>
          <cell r="K162">
            <v>0.37</v>
          </cell>
          <cell r="L162">
            <v>0.03</v>
          </cell>
          <cell r="M162">
            <v>0.03</v>
          </cell>
          <cell r="N162">
            <v>0.99</v>
          </cell>
          <cell r="O162">
            <v>4.28</v>
          </cell>
          <cell r="P162">
            <v>0.08</v>
          </cell>
          <cell r="Q162">
            <v>0.05</v>
          </cell>
          <cell r="R162">
            <v>22.7</v>
          </cell>
          <cell r="S162">
            <v>4.45</v>
          </cell>
          <cell r="U162">
            <v>0.04</v>
          </cell>
          <cell r="W162">
            <v>0.03</v>
          </cell>
          <cell r="Y162">
            <v>0.64</v>
          </cell>
          <cell r="AA162">
            <v>0.81</v>
          </cell>
          <cell r="AC162">
            <v>4.47</v>
          </cell>
          <cell r="AE162">
            <v>0.01</v>
          </cell>
          <cell r="AF162">
            <v>1.05</v>
          </cell>
          <cell r="AH162">
            <v>0.54</v>
          </cell>
          <cell r="AI162">
            <v>0.03</v>
          </cell>
          <cell r="AJ162">
            <v>0.06</v>
          </cell>
          <cell r="AK162">
            <v>41.32</v>
          </cell>
          <cell r="AL162">
            <v>0.38</v>
          </cell>
          <cell r="AM162">
            <v>0.15</v>
          </cell>
          <cell r="AN162">
            <v>83.03</v>
          </cell>
        </row>
        <row r="163">
          <cell r="F163" t="str">
            <v>CAFM_TZ.LIC</v>
          </cell>
          <cell r="G163">
            <v>8.1</v>
          </cell>
          <cell r="H163">
            <v>0.83</v>
          </cell>
          <cell r="I163">
            <v>1.51</v>
          </cell>
          <cell r="J163">
            <v>0.48</v>
          </cell>
          <cell r="K163">
            <v>10.92</v>
          </cell>
          <cell r="L163">
            <v>12.48</v>
          </cell>
          <cell r="M163">
            <v>12.48</v>
          </cell>
          <cell r="N163">
            <v>2.4500000000000002</v>
          </cell>
          <cell r="O163">
            <v>0.21</v>
          </cell>
          <cell r="P163">
            <v>0.08</v>
          </cell>
          <cell r="Q163">
            <v>1.04</v>
          </cell>
          <cell r="R163">
            <v>14.54</v>
          </cell>
          <cell r="S163">
            <v>26.53</v>
          </cell>
          <cell r="AH163">
            <v>0.23</v>
          </cell>
          <cell r="AI163">
            <v>0.18</v>
          </cell>
          <cell r="AN163">
            <v>15.16</v>
          </cell>
        </row>
        <row r="164">
          <cell r="F164" t="str">
            <v>CALTRI_ACC</v>
          </cell>
          <cell r="G164">
            <v>0.01</v>
          </cell>
          <cell r="H164">
            <v>0.01</v>
          </cell>
          <cell r="I164">
            <v>11.9</v>
          </cell>
          <cell r="J164">
            <v>1.43</v>
          </cell>
          <cell r="K164">
            <v>0.51</v>
          </cell>
          <cell r="L164">
            <v>0.01</v>
          </cell>
          <cell r="M164">
            <v>0.01</v>
          </cell>
          <cell r="N164">
            <v>10.79</v>
          </cell>
          <cell r="O164">
            <v>2.79</v>
          </cell>
          <cell r="P164">
            <v>2.2799999999999998</v>
          </cell>
          <cell r="Q164">
            <v>0.03</v>
          </cell>
          <cell r="R164">
            <v>1.08</v>
          </cell>
          <cell r="S164">
            <v>0.77</v>
          </cell>
          <cell r="U164">
            <v>7.0000000000000007E-2</v>
          </cell>
          <cell r="V164">
            <v>0.5</v>
          </cell>
          <cell r="X164">
            <v>0.04</v>
          </cell>
          <cell r="AC164">
            <v>0.04</v>
          </cell>
          <cell r="AH164">
            <v>0.75</v>
          </cell>
          <cell r="AK164">
            <v>11.08</v>
          </cell>
          <cell r="AL164">
            <v>0.51</v>
          </cell>
          <cell r="AM164">
            <v>5.07</v>
          </cell>
          <cell r="AN164">
            <v>23.24</v>
          </cell>
        </row>
        <row r="165">
          <cell r="F165" t="str">
            <v>CAM_MA</v>
          </cell>
          <cell r="G165">
            <v>0.2</v>
          </cell>
          <cell r="H165">
            <v>0.01</v>
          </cell>
          <cell r="I165">
            <v>0.04</v>
          </cell>
          <cell r="J165">
            <v>0.01</v>
          </cell>
          <cell r="K165">
            <v>0.26</v>
          </cell>
          <cell r="L165">
            <v>0.27</v>
          </cell>
          <cell r="M165">
            <v>0.27</v>
          </cell>
          <cell r="N165">
            <v>10.79</v>
          </cell>
          <cell r="O165">
            <v>7.54</v>
          </cell>
          <cell r="P165">
            <v>2.2799999999999998</v>
          </cell>
          <cell r="Q165">
            <v>1.19</v>
          </cell>
          <cell r="R165">
            <v>0.01</v>
          </cell>
          <cell r="S165">
            <v>0.03</v>
          </cell>
          <cell r="W165">
            <v>0.03</v>
          </cell>
          <cell r="AC165">
            <v>4.47</v>
          </cell>
          <cell r="AK165">
            <v>4.53</v>
          </cell>
          <cell r="AN165">
            <v>9.06</v>
          </cell>
        </row>
        <row r="166">
          <cell r="F166" t="str">
            <v>CAM_MA.ESERCIZIO</v>
          </cell>
          <cell r="G166">
            <v>1.65</v>
          </cell>
          <cell r="H166">
            <v>1.65</v>
          </cell>
          <cell r="I166">
            <v>0.33</v>
          </cell>
          <cell r="J166">
            <v>0.35</v>
          </cell>
          <cell r="K166">
            <v>2.33</v>
          </cell>
          <cell r="L166">
            <v>2.58</v>
          </cell>
          <cell r="M166">
            <v>2.58</v>
          </cell>
          <cell r="S166">
            <v>0.03</v>
          </cell>
          <cell r="W166">
            <v>0.03</v>
          </cell>
          <cell r="AC166">
            <v>4.47</v>
          </cell>
          <cell r="AK166">
            <v>4.53</v>
          </cell>
          <cell r="AN166">
            <v>9.06</v>
          </cell>
        </row>
        <row r="167">
          <cell r="F167" t="str">
            <v>CAMM_ACC_TOT</v>
          </cell>
          <cell r="G167">
            <v>0.04</v>
          </cell>
          <cell r="H167">
            <v>1.1200000000000001</v>
          </cell>
          <cell r="I167">
            <v>1.56</v>
          </cell>
          <cell r="J167">
            <v>0.01</v>
          </cell>
          <cell r="K167">
            <v>0.92</v>
          </cell>
          <cell r="L167">
            <v>0.66</v>
          </cell>
          <cell r="M167">
            <v>0.01</v>
          </cell>
          <cell r="N167">
            <v>27.43</v>
          </cell>
          <cell r="O167">
            <v>259.5</v>
          </cell>
          <cell r="P167">
            <v>0.02</v>
          </cell>
          <cell r="Q167">
            <v>0.21</v>
          </cell>
          <cell r="R167">
            <v>1.34</v>
          </cell>
          <cell r="S167">
            <v>152.11000000000001</v>
          </cell>
          <cell r="T167">
            <v>0.8</v>
          </cell>
          <cell r="U167">
            <v>13.78</v>
          </cell>
          <cell r="V167">
            <v>0.5</v>
          </cell>
          <cell r="W167">
            <v>0.01</v>
          </cell>
          <cell r="X167">
            <v>23.1</v>
          </cell>
          <cell r="Y167">
            <v>19.04</v>
          </cell>
          <cell r="Z167">
            <v>0.23</v>
          </cell>
          <cell r="AA167">
            <v>8.0500000000000007</v>
          </cell>
          <cell r="AC167">
            <v>18.96</v>
          </cell>
          <cell r="AD167">
            <v>0.1</v>
          </cell>
          <cell r="AE167">
            <v>0.11</v>
          </cell>
          <cell r="AF167">
            <v>0.59</v>
          </cell>
          <cell r="AH167">
            <v>39.58</v>
          </cell>
          <cell r="AI167">
            <v>0.18</v>
          </cell>
          <cell r="AJ167">
            <v>2.06</v>
          </cell>
          <cell r="AK167">
            <v>632.21</v>
          </cell>
          <cell r="AL167">
            <v>1.03</v>
          </cell>
          <cell r="AM167">
            <v>60.77</v>
          </cell>
          <cell r="AN167">
            <v>1265.98</v>
          </cell>
        </row>
        <row r="168">
          <cell r="F168" t="str">
            <v>CAMM_AGG</v>
          </cell>
          <cell r="G168">
            <v>4.0999999999999996</v>
          </cell>
          <cell r="H168">
            <v>0.26</v>
          </cell>
          <cell r="I168">
            <v>0.34</v>
          </cell>
          <cell r="J168">
            <v>0.64</v>
          </cell>
          <cell r="K168">
            <v>1.1200000000000001</v>
          </cell>
          <cell r="L168">
            <v>4.0999999999999996</v>
          </cell>
          <cell r="M168">
            <v>4.0999999999999996</v>
          </cell>
          <cell r="N168">
            <v>2.99</v>
          </cell>
          <cell r="O168">
            <v>46.16</v>
          </cell>
          <cell r="P168">
            <v>0.08</v>
          </cell>
          <cell r="S168">
            <v>35.93</v>
          </cell>
          <cell r="T168">
            <v>0.11</v>
          </cell>
          <cell r="U168">
            <v>0.44</v>
          </cell>
          <cell r="X168">
            <v>6.27</v>
          </cell>
          <cell r="Y168">
            <v>7.12</v>
          </cell>
          <cell r="AA168">
            <v>3.47</v>
          </cell>
          <cell r="AC168">
            <v>3.44</v>
          </cell>
          <cell r="AE168">
            <v>0.02</v>
          </cell>
          <cell r="AF168">
            <v>0.08</v>
          </cell>
          <cell r="AH168">
            <v>12</v>
          </cell>
          <cell r="AI168">
            <v>0.04</v>
          </cell>
          <cell r="AJ168">
            <v>0.41</v>
          </cell>
          <cell r="AK168">
            <v>120.28</v>
          </cell>
          <cell r="AL168">
            <v>1.1399999999999999</v>
          </cell>
          <cell r="AN168">
            <v>241.7</v>
          </cell>
        </row>
        <row r="169">
          <cell r="F169" t="str">
            <v>CAMM_AGG.ANTIC</v>
          </cell>
          <cell r="G169">
            <v>0.01</v>
          </cell>
          <cell r="H169">
            <v>0.49</v>
          </cell>
          <cell r="I169">
            <v>0.06</v>
          </cell>
          <cell r="J169">
            <v>0.06</v>
          </cell>
          <cell r="K169">
            <v>0.61</v>
          </cell>
          <cell r="L169">
            <v>0.62</v>
          </cell>
          <cell r="M169">
            <v>0.62</v>
          </cell>
          <cell r="N169">
            <v>118.49</v>
          </cell>
          <cell r="O169">
            <v>48.7</v>
          </cell>
          <cell r="S169">
            <v>759.06</v>
          </cell>
          <cell r="AE169">
            <v>0.01</v>
          </cell>
          <cell r="AK169">
            <v>0.01</v>
          </cell>
          <cell r="AL169">
            <v>0.01</v>
          </cell>
          <cell r="AN169">
            <v>0.03</v>
          </cell>
        </row>
        <row r="170">
          <cell r="F170" t="str">
            <v>CAMM_AGG.CONTR_ALLACC</v>
          </cell>
          <cell r="G170">
            <v>4.08</v>
          </cell>
          <cell r="H170">
            <v>0.83</v>
          </cell>
          <cell r="I170">
            <v>0.82</v>
          </cell>
          <cell r="J170">
            <v>0.44</v>
          </cell>
          <cell r="K170">
            <v>6.17</v>
          </cell>
          <cell r="L170">
            <v>6.82</v>
          </cell>
          <cell r="M170">
            <v>7.06</v>
          </cell>
          <cell r="N170">
            <v>128.19</v>
          </cell>
          <cell r="O170">
            <v>-13.71</v>
          </cell>
          <cell r="S170">
            <v>777.58</v>
          </cell>
          <cell r="AF170">
            <v>-0.49</v>
          </cell>
          <cell r="AI170">
            <v>0.04</v>
          </cell>
          <cell r="AK170">
            <v>-14.16</v>
          </cell>
          <cell r="AN170">
            <v>-28.32</v>
          </cell>
        </row>
        <row r="171">
          <cell r="F171" t="str">
            <v>CAMM_AGG.ECCED</v>
          </cell>
          <cell r="G171">
            <v>0.01</v>
          </cell>
          <cell r="H171">
            <v>0.01</v>
          </cell>
          <cell r="I171">
            <v>0.34</v>
          </cell>
          <cell r="J171">
            <v>-40.020000000000003</v>
          </cell>
          <cell r="K171">
            <v>-0.02</v>
          </cell>
          <cell r="L171">
            <v>0.01</v>
          </cell>
          <cell r="M171">
            <v>0.01</v>
          </cell>
          <cell r="N171">
            <v>0.75</v>
          </cell>
          <cell r="O171">
            <v>2.38</v>
          </cell>
          <cell r="S171">
            <v>35.93</v>
          </cell>
          <cell r="U171">
            <v>0.75</v>
          </cell>
          <cell r="X171">
            <v>6.27</v>
          </cell>
          <cell r="Y171">
            <v>4.41</v>
          </cell>
          <cell r="AA171">
            <v>2.0499999999999998</v>
          </cell>
          <cell r="AC171">
            <v>1.65</v>
          </cell>
          <cell r="AE171">
            <v>0.01</v>
          </cell>
          <cell r="AF171">
            <v>0.56999999999999995</v>
          </cell>
          <cell r="AH171">
            <v>7.89</v>
          </cell>
          <cell r="AJ171">
            <v>0.41</v>
          </cell>
          <cell r="AK171">
            <v>60.99</v>
          </cell>
          <cell r="AL171">
            <v>-0.02</v>
          </cell>
          <cell r="AN171">
            <v>121.98</v>
          </cell>
        </row>
        <row r="172">
          <cell r="F172" t="str">
            <v>CAMM_AGG.FPE</v>
          </cell>
          <cell r="G172">
            <v>0.63</v>
          </cell>
          <cell r="H172">
            <v>0.26</v>
          </cell>
          <cell r="I172">
            <v>93.57</v>
          </cell>
          <cell r="J172">
            <v>0.09</v>
          </cell>
          <cell r="K172">
            <v>1.1399999999999999</v>
          </cell>
          <cell r="L172">
            <v>0.72</v>
          </cell>
          <cell r="M172">
            <v>0.72</v>
          </cell>
          <cell r="N172">
            <v>2.2400000000000002</v>
          </cell>
          <cell r="O172">
            <v>59.87</v>
          </cell>
          <cell r="P172">
            <v>0.08</v>
          </cell>
          <cell r="S172">
            <v>777.58</v>
          </cell>
          <cell r="T172">
            <v>0.11</v>
          </cell>
          <cell r="U172">
            <v>-0.31</v>
          </cell>
          <cell r="Y172">
            <v>2.72</v>
          </cell>
          <cell r="AA172">
            <v>1.42</v>
          </cell>
          <cell r="AC172">
            <v>1.79</v>
          </cell>
          <cell r="AH172">
            <v>4.1100000000000003</v>
          </cell>
          <cell r="AK172">
            <v>73.430000000000007</v>
          </cell>
          <cell r="AL172">
            <v>1.1399999999999999</v>
          </cell>
          <cell r="AN172">
            <v>148</v>
          </cell>
        </row>
        <row r="173">
          <cell r="F173" t="str">
            <v>CAMM_TOT</v>
          </cell>
          <cell r="G173">
            <v>1.58</v>
          </cell>
          <cell r="H173">
            <v>1.1200000000000001</v>
          </cell>
          <cell r="I173">
            <v>1.53</v>
          </cell>
          <cell r="J173">
            <v>0.01</v>
          </cell>
          <cell r="K173">
            <v>0.41</v>
          </cell>
          <cell r="L173">
            <v>0.66</v>
          </cell>
          <cell r="M173">
            <v>3.17</v>
          </cell>
          <cell r="N173">
            <v>27.43</v>
          </cell>
          <cell r="O173">
            <v>246.36</v>
          </cell>
          <cell r="P173">
            <v>0.02</v>
          </cell>
          <cell r="Q173">
            <v>0.18</v>
          </cell>
          <cell r="R173">
            <v>0.26</v>
          </cell>
          <cell r="S173">
            <v>151.34</v>
          </cell>
          <cell r="T173">
            <v>0.02</v>
          </cell>
          <cell r="U173">
            <v>13.71</v>
          </cell>
          <cell r="W173">
            <v>0.01</v>
          </cell>
          <cell r="X173">
            <v>23.07</v>
          </cell>
          <cell r="Y173">
            <v>19.04</v>
          </cell>
          <cell r="AA173">
            <v>8.0500000000000007</v>
          </cell>
          <cell r="AC173">
            <v>14.58</v>
          </cell>
          <cell r="AD173">
            <v>0.1</v>
          </cell>
          <cell r="AE173">
            <v>0.11</v>
          </cell>
          <cell r="AF173">
            <v>0.59</v>
          </cell>
          <cell r="AH173">
            <v>38.83</v>
          </cell>
          <cell r="AI173">
            <v>0.18</v>
          </cell>
          <cell r="AJ173">
            <v>2.06</v>
          </cell>
          <cell r="AK173">
            <v>602.73</v>
          </cell>
          <cell r="AL173">
            <v>0.53</v>
          </cell>
          <cell r="AM173">
            <v>53.04</v>
          </cell>
          <cell r="AN173">
            <v>1205.97</v>
          </cell>
        </row>
        <row r="174">
          <cell r="F174" t="str">
            <v>CAMMACCTOT_EB</v>
          </cell>
          <cell r="G174">
            <v>0.23</v>
          </cell>
          <cell r="H174">
            <v>1.1200000000000001</v>
          </cell>
          <cell r="I174">
            <v>1.56</v>
          </cell>
          <cell r="J174">
            <v>0.01</v>
          </cell>
          <cell r="K174">
            <v>0.92</v>
          </cell>
          <cell r="L174">
            <v>0.66</v>
          </cell>
          <cell r="M174">
            <v>0.34</v>
          </cell>
          <cell r="N174">
            <v>27.43</v>
          </cell>
          <cell r="O174">
            <v>259.5</v>
          </cell>
          <cell r="P174">
            <v>0.02</v>
          </cell>
          <cell r="Q174">
            <v>0.21</v>
          </cell>
          <cell r="R174">
            <v>1.34</v>
          </cell>
          <cell r="S174">
            <v>152.11000000000001</v>
          </cell>
          <cell r="T174">
            <v>0.8</v>
          </cell>
          <cell r="U174">
            <v>13.78</v>
          </cell>
          <cell r="V174">
            <v>0.5</v>
          </cell>
          <cell r="W174">
            <v>0.01</v>
          </cell>
          <cell r="X174">
            <v>23.1</v>
          </cell>
          <cell r="Y174">
            <v>19.04</v>
          </cell>
          <cell r="Z174">
            <v>0.23</v>
          </cell>
          <cell r="AA174">
            <v>8.0500000000000007</v>
          </cell>
          <cell r="AC174">
            <v>18.96</v>
          </cell>
          <cell r="AD174">
            <v>0.1</v>
          </cell>
          <cell r="AE174">
            <v>0.11</v>
          </cell>
          <cell r="AF174">
            <v>0.59</v>
          </cell>
          <cell r="AH174">
            <v>39.58</v>
          </cell>
          <cell r="AI174">
            <v>0.18</v>
          </cell>
          <cell r="AJ174">
            <v>2.06</v>
          </cell>
          <cell r="AK174">
            <v>632.21</v>
          </cell>
          <cell r="AL174">
            <v>1.03</v>
          </cell>
          <cell r="AM174">
            <v>60.77</v>
          </cell>
          <cell r="AN174">
            <v>1265.98</v>
          </cell>
        </row>
        <row r="175">
          <cell r="F175" t="str">
            <v>CAMMET_IMM</v>
          </cell>
          <cell r="G175">
            <v>-0.03</v>
          </cell>
          <cell r="H175">
            <v>0.02</v>
          </cell>
          <cell r="I175">
            <v>0.53</v>
          </cell>
          <cell r="J175">
            <v>0.01</v>
          </cell>
          <cell r="K175">
            <v>0.04</v>
          </cell>
          <cell r="L175">
            <v>0.04</v>
          </cell>
          <cell r="M175">
            <v>-0.02</v>
          </cell>
          <cell r="N175">
            <v>1.07</v>
          </cell>
          <cell r="O175">
            <v>1.06</v>
          </cell>
          <cell r="P175">
            <v>0.01</v>
          </cell>
          <cell r="Q175">
            <v>0.06</v>
          </cell>
          <cell r="S175">
            <v>14.75</v>
          </cell>
          <cell r="U175">
            <v>5.17</v>
          </cell>
          <cell r="W175">
            <v>0.01</v>
          </cell>
          <cell r="X175">
            <v>0.01</v>
          </cell>
          <cell r="AC175">
            <v>0.81</v>
          </cell>
          <cell r="AD175">
            <v>0.09</v>
          </cell>
          <cell r="AF175">
            <v>0.02</v>
          </cell>
          <cell r="AH175">
            <v>0.01</v>
          </cell>
          <cell r="AK175">
            <v>19.02</v>
          </cell>
          <cell r="AL175">
            <v>0.04</v>
          </cell>
          <cell r="AM175">
            <v>11.16</v>
          </cell>
          <cell r="AN175">
            <v>38.11</v>
          </cell>
        </row>
        <row r="176">
          <cell r="F176" t="str">
            <v>CAMMET_IMM_TOT</v>
          </cell>
          <cell r="G176">
            <v>8.3699999999999992</v>
          </cell>
          <cell r="H176">
            <v>0.09</v>
          </cell>
          <cell r="I176">
            <v>0.53</v>
          </cell>
          <cell r="J176">
            <v>0.01</v>
          </cell>
          <cell r="K176">
            <v>0.24</v>
          </cell>
          <cell r="L176">
            <v>0.04</v>
          </cell>
          <cell r="M176">
            <v>9.5299999999999994</v>
          </cell>
          <cell r="N176">
            <v>0.4</v>
          </cell>
          <cell r="O176">
            <v>11.63</v>
          </cell>
          <cell r="P176">
            <v>0.02</v>
          </cell>
          <cell r="Q176">
            <v>0.08</v>
          </cell>
          <cell r="R176">
            <v>0.25</v>
          </cell>
          <cell r="S176">
            <v>2.61</v>
          </cell>
          <cell r="T176">
            <v>0.02</v>
          </cell>
          <cell r="U176">
            <v>5.48</v>
          </cell>
          <cell r="W176">
            <v>0.01</v>
          </cell>
          <cell r="X176">
            <v>0.55000000000000004</v>
          </cell>
          <cell r="Y176">
            <v>0.48</v>
          </cell>
          <cell r="AA176">
            <v>0.25</v>
          </cell>
          <cell r="AC176">
            <v>1.1200000000000001</v>
          </cell>
          <cell r="AD176">
            <v>0.1</v>
          </cell>
          <cell r="AF176">
            <v>7.0000000000000007E-2</v>
          </cell>
          <cell r="AH176">
            <v>0.73</v>
          </cell>
          <cell r="AK176">
            <v>35.86</v>
          </cell>
          <cell r="AL176">
            <v>0.24</v>
          </cell>
          <cell r="AM176">
            <v>11.16</v>
          </cell>
          <cell r="AN176">
            <v>71.97</v>
          </cell>
        </row>
        <row r="177">
          <cell r="F177" t="str">
            <v>CAMMET_MAT</v>
          </cell>
          <cell r="G177">
            <v>39.520000000000003</v>
          </cell>
          <cell r="H177">
            <v>1.03</v>
          </cell>
          <cell r="I177">
            <v>1</v>
          </cell>
          <cell r="J177">
            <v>0.01</v>
          </cell>
          <cell r="K177">
            <v>0.17</v>
          </cell>
          <cell r="L177">
            <v>0.61</v>
          </cell>
          <cell r="M177">
            <v>60.12</v>
          </cell>
          <cell r="N177">
            <v>27.04</v>
          </cell>
          <cell r="O177">
            <v>234.73</v>
          </cell>
          <cell r="Q177">
            <v>0.1</v>
          </cell>
          <cell r="R177">
            <v>0.01</v>
          </cell>
          <cell r="S177">
            <v>148.72999999999999</v>
          </cell>
          <cell r="U177">
            <v>8.24</v>
          </cell>
          <cell r="X177">
            <v>22.52</v>
          </cell>
          <cell r="Y177">
            <v>18.559999999999999</v>
          </cell>
          <cell r="AA177">
            <v>7.8</v>
          </cell>
          <cell r="AC177">
            <v>13.46</v>
          </cell>
          <cell r="AE177">
            <v>0.11</v>
          </cell>
          <cell r="AF177">
            <v>0.53</v>
          </cell>
          <cell r="AH177">
            <v>38.1</v>
          </cell>
          <cell r="AI177">
            <v>0.18</v>
          </cell>
          <cell r="AJ177">
            <v>2.06</v>
          </cell>
          <cell r="AK177">
            <v>566.88</v>
          </cell>
          <cell r="AL177">
            <v>0.28000000000000003</v>
          </cell>
          <cell r="AM177">
            <v>41.88</v>
          </cell>
          <cell r="AN177">
            <v>1134.03</v>
          </cell>
        </row>
        <row r="178">
          <cell r="F178" t="str">
            <v>CAMMET_MAT.ALLACC</v>
          </cell>
          <cell r="G178">
            <v>39.520000000000003</v>
          </cell>
          <cell r="H178">
            <v>5.01</v>
          </cell>
          <cell r="I178">
            <v>5.89</v>
          </cell>
          <cell r="J178">
            <v>3.66</v>
          </cell>
          <cell r="K178">
            <v>54.08</v>
          </cell>
          <cell r="L178">
            <v>59.04</v>
          </cell>
          <cell r="M178">
            <v>60.08</v>
          </cell>
          <cell r="N178">
            <v>281.04000000000002</v>
          </cell>
          <cell r="O178">
            <v>13.71</v>
          </cell>
          <cell r="P178">
            <v>19.29</v>
          </cell>
          <cell r="Q178">
            <v>6.94</v>
          </cell>
          <cell r="R178">
            <v>0.01</v>
          </cell>
          <cell r="S178">
            <v>3169.88</v>
          </cell>
          <cell r="AF178">
            <v>-0.81</v>
          </cell>
          <cell r="AI178">
            <v>-0.04</v>
          </cell>
          <cell r="AK178">
            <v>12.86</v>
          </cell>
          <cell r="AN178">
            <v>25.72</v>
          </cell>
        </row>
        <row r="179">
          <cell r="F179" t="str">
            <v>CAMMET_MAT.MATERIALI</v>
          </cell>
          <cell r="G179">
            <v>6.33</v>
          </cell>
          <cell r="H179">
            <v>1.03</v>
          </cell>
          <cell r="I179">
            <v>1</v>
          </cell>
          <cell r="J179">
            <v>0.01</v>
          </cell>
          <cell r="K179">
            <v>0.17</v>
          </cell>
          <cell r="L179">
            <v>0.61</v>
          </cell>
          <cell r="M179">
            <v>0.04</v>
          </cell>
          <cell r="N179">
            <v>27.04</v>
          </cell>
          <cell r="O179">
            <v>221.02</v>
          </cell>
          <cell r="P179">
            <v>19.29</v>
          </cell>
          <cell r="Q179">
            <v>0.1</v>
          </cell>
          <cell r="R179">
            <v>0.01</v>
          </cell>
          <cell r="S179">
            <v>148.72999999999999</v>
          </cell>
          <cell r="U179">
            <v>8.24</v>
          </cell>
          <cell r="X179">
            <v>22.52</v>
          </cell>
          <cell r="Y179">
            <v>18.559999999999999</v>
          </cell>
          <cell r="AA179">
            <v>7.8</v>
          </cell>
          <cell r="AC179">
            <v>13.46</v>
          </cell>
          <cell r="AE179">
            <v>0.11</v>
          </cell>
          <cell r="AF179">
            <v>1.33</v>
          </cell>
          <cell r="AH179">
            <v>38.1</v>
          </cell>
          <cell r="AI179">
            <v>0.22</v>
          </cell>
          <cell r="AJ179">
            <v>2.06</v>
          </cell>
          <cell r="AK179">
            <v>554.01</v>
          </cell>
          <cell r="AL179">
            <v>0.28000000000000003</v>
          </cell>
          <cell r="AM179">
            <v>41.88</v>
          </cell>
          <cell r="AN179">
            <v>1108.29</v>
          </cell>
        </row>
        <row r="180">
          <cell r="F180" t="str">
            <v>CAMMTOT_EB</v>
          </cell>
          <cell r="G180">
            <v>8.64</v>
          </cell>
          <cell r="H180">
            <v>1.1200000000000001</v>
          </cell>
          <cell r="I180">
            <v>1.53</v>
          </cell>
          <cell r="J180">
            <v>0.01</v>
          </cell>
          <cell r="K180">
            <v>0.41</v>
          </cell>
          <cell r="L180">
            <v>0.66</v>
          </cell>
          <cell r="M180">
            <v>15.98</v>
          </cell>
          <cell r="N180">
            <v>27.43</v>
          </cell>
          <cell r="O180">
            <v>246.36</v>
          </cell>
          <cell r="P180">
            <v>0.02</v>
          </cell>
          <cell r="Q180">
            <v>0.18</v>
          </cell>
          <cell r="R180">
            <v>0.26</v>
          </cell>
          <cell r="S180">
            <v>151.34</v>
          </cell>
          <cell r="T180">
            <v>0.02</v>
          </cell>
          <cell r="U180">
            <v>13.71</v>
          </cell>
          <cell r="W180">
            <v>0.01</v>
          </cell>
          <cell r="X180">
            <v>23.07</v>
          </cell>
          <cell r="Y180">
            <v>19.04</v>
          </cell>
          <cell r="AA180">
            <v>8.0500000000000007</v>
          </cell>
          <cell r="AC180">
            <v>14.58</v>
          </cell>
          <cell r="AD180">
            <v>0.1</v>
          </cell>
          <cell r="AE180">
            <v>0.11</v>
          </cell>
          <cell r="AF180">
            <v>0.59</v>
          </cell>
          <cell r="AH180">
            <v>38.83</v>
          </cell>
          <cell r="AI180">
            <v>0.18</v>
          </cell>
          <cell r="AJ180">
            <v>2.06</v>
          </cell>
          <cell r="AK180">
            <v>602.73</v>
          </cell>
          <cell r="AL180">
            <v>0.53</v>
          </cell>
          <cell r="AM180">
            <v>53.04</v>
          </cell>
          <cell r="AN180">
            <v>1205.97</v>
          </cell>
        </row>
        <row r="181">
          <cell r="F181" t="str">
            <v>CANONI</v>
          </cell>
          <cell r="G181">
            <v>0.03</v>
          </cell>
          <cell r="H181">
            <v>1.63</v>
          </cell>
          <cell r="I181">
            <v>0.01</v>
          </cell>
          <cell r="J181">
            <v>1.81</v>
          </cell>
          <cell r="K181">
            <v>13.62</v>
          </cell>
          <cell r="L181">
            <v>15.21</v>
          </cell>
          <cell r="M181">
            <v>15.94</v>
          </cell>
          <cell r="N181">
            <v>2.2400000000000002</v>
          </cell>
          <cell r="O181">
            <v>5.48</v>
          </cell>
          <cell r="P181">
            <v>2.78</v>
          </cell>
          <cell r="Q181">
            <v>2.48</v>
          </cell>
          <cell r="S181">
            <v>11.37</v>
          </cell>
          <cell r="X181">
            <v>2.83</v>
          </cell>
          <cell r="Y181">
            <v>2.69</v>
          </cell>
          <cell r="AA181">
            <v>0.21</v>
          </cell>
          <cell r="AC181">
            <v>0.01</v>
          </cell>
          <cell r="AE181">
            <v>0.01</v>
          </cell>
          <cell r="AF181">
            <v>0.1</v>
          </cell>
          <cell r="AH181">
            <v>0.13</v>
          </cell>
          <cell r="AI181">
            <v>0.02</v>
          </cell>
          <cell r="AJ181">
            <v>1.42</v>
          </cell>
          <cell r="AK181">
            <v>29.85</v>
          </cell>
          <cell r="AL181">
            <v>0.01</v>
          </cell>
          <cell r="AM181">
            <v>3.33</v>
          </cell>
          <cell r="AN181">
            <v>59.74</v>
          </cell>
        </row>
        <row r="182">
          <cell r="F182" t="str">
            <v>CANONI.ESERCIZIO</v>
          </cell>
          <cell r="G182">
            <v>0.03</v>
          </cell>
          <cell r="H182">
            <v>0.04</v>
          </cell>
          <cell r="I182">
            <v>0.01</v>
          </cell>
          <cell r="J182">
            <v>1.56</v>
          </cell>
          <cell r="K182">
            <v>0.04</v>
          </cell>
          <cell r="L182">
            <v>0.04</v>
          </cell>
          <cell r="M182">
            <v>0.04</v>
          </cell>
          <cell r="N182">
            <v>2.2400000000000002</v>
          </cell>
          <cell r="O182">
            <v>5.48</v>
          </cell>
          <cell r="P182">
            <v>2.97</v>
          </cell>
          <cell r="Q182">
            <v>2.63</v>
          </cell>
          <cell r="S182">
            <v>11.37</v>
          </cell>
          <cell r="X182">
            <v>2.83</v>
          </cell>
          <cell r="Y182">
            <v>2.69</v>
          </cell>
          <cell r="AA182">
            <v>0.21</v>
          </cell>
          <cell r="AC182">
            <v>0.01</v>
          </cell>
          <cell r="AE182">
            <v>0.01</v>
          </cell>
          <cell r="AF182">
            <v>0.1</v>
          </cell>
          <cell r="AH182">
            <v>0.13</v>
          </cell>
          <cell r="AI182">
            <v>0.02</v>
          </cell>
          <cell r="AJ182">
            <v>1.42</v>
          </cell>
          <cell r="AK182">
            <v>29.85</v>
          </cell>
          <cell r="AL182">
            <v>0.01</v>
          </cell>
          <cell r="AM182">
            <v>3.33</v>
          </cell>
          <cell r="AN182">
            <v>59.74</v>
          </cell>
        </row>
        <row r="183">
          <cell r="F183" t="str">
            <v>CAP</v>
          </cell>
          <cell r="G183">
            <v>0.5</v>
          </cell>
          <cell r="H183">
            <v>8.83</v>
          </cell>
          <cell r="I183">
            <v>13.69</v>
          </cell>
          <cell r="J183">
            <v>0.78</v>
          </cell>
          <cell r="K183">
            <v>6262.63</v>
          </cell>
          <cell r="L183">
            <v>4.03</v>
          </cell>
          <cell r="M183">
            <v>6.2</v>
          </cell>
          <cell r="N183">
            <v>144.04</v>
          </cell>
          <cell r="O183">
            <v>6320.61</v>
          </cell>
          <cell r="P183">
            <v>25.82</v>
          </cell>
          <cell r="Q183">
            <v>9.6999999999999993</v>
          </cell>
          <cell r="R183">
            <v>132.16</v>
          </cell>
          <cell r="S183">
            <v>6678.92</v>
          </cell>
          <cell r="T183">
            <v>2.58</v>
          </cell>
          <cell r="U183">
            <v>72.510000000000005</v>
          </cell>
          <cell r="V183">
            <v>3</v>
          </cell>
          <cell r="W183">
            <v>5.16</v>
          </cell>
          <cell r="X183">
            <v>630.71</v>
          </cell>
          <cell r="Y183">
            <v>106.12</v>
          </cell>
          <cell r="Z183">
            <v>5.16</v>
          </cell>
          <cell r="AA183">
            <v>97.7</v>
          </cell>
          <cell r="AC183">
            <v>1263.7</v>
          </cell>
          <cell r="AD183">
            <v>6.02</v>
          </cell>
          <cell r="AF183">
            <v>4.75</v>
          </cell>
          <cell r="AH183">
            <v>2103.06</v>
          </cell>
          <cell r="AI183">
            <v>31.56</v>
          </cell>
          <cell r="AJ183">
            <v>275.48</v>
          </cell>
          <cell r="AK183">
            <v>6262.63</v>
          </cell>
          <cell r="AL183">
            <v>6262.63</v>
          </cell>
          <cell r="AM183">
            <v>1131.03</v>
          </cell>
          <cell r="AN183">
            <v>37871.71</v>
          </cell>
        </row>
        <row r="184">
          <cell r="F184" t="str">
            <v>CAP.AM</v>
          </cell>
          <cell r="G184">
            <v>0.5</v>
          </cell>
          <cell r="H184">
            <v>185.21</v>
          </cell>
          <cell r="I184">
            <v>150.13</v>
          </cell>
          <cell r="J184">
            <v>64.92</v>
          </cell>
          <cell r="K184">
            <v>1567.03</v>
          </cell>
          <cell r="L184">
            <v>1762.1</v>
          </cell>
          <cell r="M184">
            <v>1763.5</v>
          </cell>
          <cell r="N184">
            <v>24.85</v>
          </cell>
          <cell r="O184">
            <v>12.69</v>
          </cell>
          <cell r="P184">
            <v>2.97</v>
          </cell>
          <cell r="Q184">
            <v>2.63</v>
          </cell>
          <cell r="R184">
            <v>0.36</v>
          </cell>
          <cell r="S184">
            <v>226.53</v>
          </cell>
          <cell r="AM184">
            <v>1131.03</v>
          </cell>
          <cell r="AN184">
            <v>1131.8900000000001</v>
          </cell>
        </row>
        <row r="185">
          <cell r="F185" t="str">
            <v>CAP.APE</v>
          </cell>
          <cell r="G185">
            <v>1282</v>
          </cell>
          <cell r="H185">
            <v>8.83</v>
          </cell>
          <cell r="I185">
            <v>13.69</v>
          </cell>
          <cell r="J185">
            <v>0.78</v>
          </cell>
          <cell r="K185">
            <v>6262.63</v>
          </cell>
          <cell r="L185">
            <v>4.03</v>
          </cell>
          <cell r="M185">
            <v>1956.67</v>
          </cell>
          <cell r="N185">
            <v>144.04</v>
          </cell>
          <cell r="O185">
            <v>6320.61</v>
          </cell>
          <cell r="P185">
            <v>25.82</v>
          </cell>
          <cell r="Q185">
            <v>9.6999999999999993</v>
          </cell>
          <cell r="R185">
            <v>131.80000000000001</v>
          </cell>
          <cell r="S185">
            <v>6678.92</v>
          </cell>
          <cell r="T185">
            <v>2.58</v>
          </cell>
          <cell r="U185">
            <v>72.510000000000005</v>
          </cell>
          <cell r="V185">
            <v>3</v>
          </cell>
          <cell r="W185">
            <v>5.16</v>
          </cell>
          <cell r="X185">
            <v>630.71</v>
          </cell>
          <cell r="Y185">
            <v>106.12</v>
          </cell>
          <cell r="Z185">
            <v>5.16</v>
          </cell>
          <cell r="AA185">
            <v>97.7</v>
          </cell>
          <cell r="AC185">
            <v>1263.7</v>
          </cell>
          <cell r="AD185">
            <v>5.99</v>
          </cell>
          <cell r="AF185">
            <v>4.75</v>
          </cell>
          <cell r="AH185">
            <v>2103.06</v>
          </cell>
          <cell r="AI185">
            <v>31.56</v>
          </cell>
          <cell r="AJ185">
            <v>275.48</v>
          </cell>
          <cell r="AK185">
            <v>6262.63</v>
          </cell>
          <cell r="AL185">
            <v>6262.63</v>
          </cell>
          <cell r="AN185">
            <v>36733.589999999997</v>
          </cell>
        </row>
        <row r="186">
          <cell r="F186" t="str">
            <v>CAP.CHI</v>
          </cell>
          <cell r="G186">
            <v>0.5</v>
          </cell>
          <cell r="H186">
            <v>8.83</v>
          </cell>
          <cell r="I186">
            <v>13.69</v>
          </cell>
          <cell r="J186">
            <v>0.78</v>
          </cell>
          <cell r="K186">
            <v>6262.63</v>
          </cell>
          <cell r="L186">
            <v>4.03</v>
          </cell>
          <cell r="M186">
            <v>6.2</v>
          </cell>
          <cell r="N186">
            <v>144.04</v>
          </cell>
          <cell r="O186">
            <v>6320.61</v>
          </cell>
          <cell r="P186">
            <v>25.82</v>
          </cell>
          <cell r="Q186">
            <v>9.6999999999999993</v>
          </cell>
          <cell r="R186">
            <v>132.16</v>
          </cell>
          <cell r="S186">
            <v>6678.92</v>
          </cell>
          <cell r="T186">
            <v>2.58</v>
          </cell>
          <cell r="U186">
            <v>72.510000000000005</v>
          </cell>
          <cell r="V186">
            <v>3</v>
          </cell>
          <cell r="W186">
            <v>5.16</v>
          </cell>
          <cell r="X186">
            <v>630.71</v>
          </cell>
          <cell r="Y186">
            <v>106.12</v>
          </cell>
          <cell r="Z186">
            <v>5.16</v>
          </cell>
          <cell r="AA186">
            <v>97.7</v>
          </cell>
          <cell r="AC186">
            <v>1263.7</v>
          </cell>
          <cell r="AD186">
            <v>6.02</v>
          </cell>
          <cell r="AF186">
            <v>4.75</v>
          </cell>
          <cell r="AH186">
            <v>2103.06</v>
          </cell>
          <cell r="AI186">
            <v>31.56</v>
          </cell>
          <cell r="AJ186">
            <v>275.48</v>
          </cell>
          <cell r="AK186">
            <v>6262.63</v>
          </cell>
          <cell r="AL186">
            <v>6262.63</v>
          </cell>
          <cell r="AM186">
            <v>1131.03</v>
          </cell>
          <cell r="AN186">
            <v>37871.71</v>
          </cell>
        </row>
        <row r="187">
          <cell r="F187" t="str">
            <v>CAP.INCR</v>
          </cell>
          <cell r="G187">
            <v>-115.23</v>
          </cell>
          <cell r="H187">
            <v>-6.78</v>
          </cell>
          <cell r="I187">
            <v>-30.66</v>
          </cell>
          <cell r="J187">
            <v>-12.04</v>
          </cell>
          <cell r="K187">
            <v>-164.71</v>
          </cell>
          <cell r="L187">
            <v>-193.81</v>
          </cell>
          <cell r="M187">
            <v>6.2</v>
          </cell>
          <cell r="N187">
            <v>0.56000000000000005</v>
          </cell>
          <cell r="O187">
            <v>0.28000000000000003</v>
          </cell>
          <cell r="P187">
            <v>7.0000000000000007E-2</v>
          </cell>
          <cell r="S187">
            <v>5.92</v>
          </cell>
          <cell r="AD187">
            <v>0.03</v>
          </cell>
          <cell r="AN187">
            <v>6.23</v>
          </cell>
        </row>
        <row r="188">
          <cell r="F188" t="str">
            <v>CAP.STO</v>
          </cell>
          <cell r="G188">
            <v>0.5</v>
          </cell>
          <cell r="H188">
            <v>8.83</v>
          </cell>
          <cell r="I188">
            <v>13.69</v>
          </cell>
          <cell r="J188">
            <v>0.78</v>
          </cell>
          <cell r="K188">
            <v>6262.63</v>
          </cell>
          <cell r="L188">
            <v>4.03</v>
          </cell>
          <cell r="M188">
            <v>6.2</v>
          </cell>
          <cell r="N188">
            <v>144.04</v>
          </cell>
          <cell r="O188">
            <v>6320.61</v>
          </cell>
          <cell r="P188">
            <v>25.82</v>
          </cell>
          <cell r="Q188">
            <v>9.6999999999999993</v>
          </cell>
          <cell r="R188">
            <v>132.16</v>
          </cell>
          <cell r="S188">
            <v>6678.92</v>
          </cell>
          <cell r="T188">
            <v>2.58</v>
          </cell>
          <cell r="U188">
            <v>72.510000000000005</v>
          </cell>
          <cell r="V188">
            <v>3</v>
          </cell>
          <cell r="W188">
            <v>5.16</v>
          </cell>
          <cell r="X188">
            <v>630.71</v>
          </cell>
          <cell r="Y188">
            <v>106.12</v>
          </cell>
          <cell r="Z188">
            <v>5.16</v>
          </cell>
          <cell r="AA188">
            <v>97.7</v>
          </cell>
          <cell r="AC188">
            <v>1263.7</v>
          </cell>
          <cell r="AD188">
            <v>6.02</v>
          </cell>
          <cell r="AF188">
            <v>4.75</v>
          </cell>
          <cell r="AH188">
            <v>2103.06</v>
          </cell>
          <cell r="AI188">
            <v>31.56</v>
          </cell>
          <cell r="AJ188">
            <v>275.48</v>
          </cell>
          <cell r="AK188">
            <v>6262.63</v>
          </cell>
          <cell r="AL188">
            <v>6262.63</v>
          </cell>
          <cell r="AM188">
            <v>1131.03</v>
          </cell>
          <cell r="AN188">
            <v>37871.71</v>
          </cell>
        </row>
        <row r="189">
          <cell r="F189" t="str">
            <v>CARBONET_GR</v>
          </cell>
          <cell r="G189">
            <v>979.89</v>
          </cell>
          <cell r="H189">
            <v>73.959999999999994</v>
          </cell>
          <cell r="I189">
            <v>147.22</v>
          </cell>
          <cell r="J189">
            <v>48.68</v>
          </cell>
          <cell r="K189">
            <v>1249.75</v>
          </cell>
          <cell r="L189">
            <v>1381.09</v>
          </cell>
          <cell r="M189">
            <v>1392.11</v>
          </cell>
          <cell r="N189">
            <v>2.29</v>
          </cell>
          <cell r="O189">
            <v>0.79</v>
          </cell>
          <cell r="P189">
            <v>16.329999999999998</v>
          </cell>
          <cell r="S189">
            <v>22.14</v>
          </cell>
          <cell r="AN189">
            <v>16.329999999999998</v>
          </cell>
        </row>
        <row r="190">
          <cell r="F190" t="str">
            <v>CARBONET_TOT</v>
          </cell>
          <cell r="G190">
            <v>72.33</v>
          </cell>
          <cell r="H190">
            <v>38.68</v>
          </cell>
          <cell r="I190">
            <v>3.98</v>
          </cell>
          <cell r="J190">
            <v>1.68</v>
          </cell>
          <cell r="K190">
            <v>116.67</v>
          </cell>
          <cell r="L190">
            <v>126.34</v>
          </cell>
          <cell r="M190">
            <v>127.04</v>
          </cell>
          <cell r="P190">
            <v>110.07</v>
          </cell>
          <cell r="S190">
            <v>0.01</v>
          </cell>
          <cell r="AK190">
            <v>93.74</v>
          </cell>
          <cell r="AN190">
            <v>203.81</v>
          </cell>
        </row>
        <row r="191">
          <cell r="F191" t="str">
            <v>CARBONET_TZ</v>
          </cell>
          <cell r="G191">
            <v>1.82</v>
          </cell>
          <cell r="H191">
            <v>0.87</v>
          </cell>
          <cell r="I191">
            <v>0.87</v>
          </cell>
          <cell r="J191">
            <v>-0.17</v>
          </cell>
          <cell r="K191">
            <v>2.52</v>
          </cell>
          <cell r="L191">
            <v>2.97</v>
          </cell>
          <cell r="M191">
            <v>3.08</v>
          </cell>
          <cell r="N191">
            <v>0.05</v>
          </cell>
          <cell r="O191">
            <v>0.01</v>
          </cell>
          <cell r="P191">
            <v>93.74</v>
          </cell>
          <cell r="S191">
            <v>0.47</v>
          </cell>
          <cell r="AK191">
            <v>93.74</v>
          </cell>
          <cell r="AN191">
            <v>187.48</v>
          </cell>
        </row>
        <row r="192">
          <cell r="F192" t="str">
            <v>CC_TOT</v>
          </cell>
          <cell r="G192">
            <v>6.19</v>
          </cell>
          <cell r="H192">
            <v>7.0000000000000007E-2</v>
          </cell>
          <cell r="I192">
            <v>15.05</v>
          </cell>
          <cell r="J192">
            <v>5.16</v>
          </cell>
          <cell r="K192">
            <v>20.21</v>
          </cell>
          <cell r="L192">
            <v>26.4</v>
          </cell>
          <cell r="M192">
            <v>26.43</v>
          </cell>
          <cell r="N192">
            <v>109.42</v>
          </cell>
          <cell r="O192">
            <v>0.46</v>
          </cell>
          <cell r="S192">
            <v>626.12</v>
          </cell>
          <cell r="Y192">
            <v>156.78</v>
          </cell>
          <cell r="AA192">
            <v>36.409999999999997</v>
          </cell>
          <cell r="AK192">
            <v>64.959999999999994</v>
          </cell>
          <cell r="AN192">
            <v>993.69</v>
          </cell>
        </row>
        <row r="193">
          <cell r="F193" t="str">
            <v>CCA_GR</v>
          </cell>
          <cell r="G193">
            <v>6.19</v>
          </cell>
          <cell r="H193">
            <v>8.4</v>
          </cell>
          <cell r="I193">
            <v>15.05</v>
          </cell>
          <cell r="J193">
            <v>5.16</v>
          </cell>
          <cell r="K193">
            <v>20.21</v>
          </cell>
          <cell r="L193">
            <v>26.4</v>
          </cell>
          <cell r="M193">
            <v>26.43</v>
          </cell>
          <cell r="N193">
            <v>99.18</v>
          </cell>
          <cell r="S193">
            <v>619.27</v>
          </cell>
          <cell r="Y193">
            <v>161.47</v>
          </cell>
          <cell r="AA193">
            <v>40.22</v>
          </cell>
          <cell r="AN193">
            <v>920.14</v>
          </cell>
        </row>
        <row r="194">
          <cell r="F194" t="str">
            <v>CCA_GR.EN_FTL</v>
          </cell>
          <cell r="G194">
            <v>1.82</v>
          </cell>
          <cell r="H194">
            <v>0.87</v>
          </cell>
          <cell r="I194">
            <v>0.87</v>
          </cell>
          <cell r="J194">
            <v>-0.17</v>
          </cell>
          <cell r="K194">
            <v>2.52</v>
          </cell>
          <cell r="L194">
            <v>2.97</v>
          </cell>
          <cell r="M194">
            <v>3.08</v>
          </cell>
          <cell r="N194">
            <v>46.45</v>
          </cell>
          <cell r="S194">
            <v>224.95</v>
          </cell>
          <cell r="Y194">
            <v>95.13</v>
          </cell>
          <cell r="AA194">
            <v>25.73</v>
          </cell>
          <cell r="AN194">
            <v>392.26</v>
          </cell>
        </row>
        <row r="195">
          <cell r="F195" t="str">
            <v>CCA_GR.P</v>
          </cell>
          <cell r="G195">
            <v>1.82</v>
          </cell>
          <cell r="H195">
            <v>1.82</v>
          </cell>
          <cell r="I195">
            <v>0.08</v>
          </cell>
          <cell r="J195">
            <v>-0.17</v>
          </cell>
          <cell r="K195">
            <v>1.65</v>
          </cell>
          <cell r="L195">
            <v>2.0299999999999998</v>
          </cell>
          <cell r="M195">
            <v>2.14</v>
          </cell>
          <cell r="N195">
            <v>52.73</v>
          </cell>
          <cell r="O195">
            <v>0.1</v>
          </cell>
          <cell r="S195">
            <v>394.33</v>
          </cell>
          <cell r="Y195">
            <v>66.33</v>
          </cell>
          <cell r="AA195">
            <v>14.49</v>
          </cell>
          <cell r="AN195">
            <v>527.88</v>
          </cell>
        </row>
        <row r="196">
          <cell r="F196" t="str">
            <v>CCA_TOT</v>
          </cell>
          <cell r="G196">
            <v>7.0000000000000007E-2</v>
          </cell>
          <cell r="H196">
            <v>0.12</v>
          </cell>
          <cell r="I196">
            <v>0.12</v>
          </cell>
          <cell r="J196">
            <v>0.4</v>
          </cell>
          <cell r="K196">
            <v>0.12</v>
          </cell>
          <cell r="L196">
            <v>0.19</v>
          </cell>
          <cell r="M196">
            <v>0.19</v>
          </cell>
          <cell r="N196">
            <v>102.73</v>
          </cell>
          <cell r="O196">
            <v>0.65</v>
          </cell>
          <cell r="P196">
            <v>0.46</v>
          </cell>
          <cell r="S196">
            <v>639.08000000000004</v>
          </cell>
          <cell r="Y196">
            <v>163.78</v>
          </cell>
          <cell r="AA196">
            <v>41.36</v>
          </cell>
          <cell r="AK196">
            <v>26.82</v>
          </cell>
          <cell r="AN196">
            <v>973.77</v>
          </cell>
        </row>
        <row r="197">
          <cell r="F197" t="str">
            <v>CCA_TZ</v>
          </cell>
          <cell r="G197">
            <v>-819.29</v>
          </cell>
          <cell r="H197">
            <v>0.15</v>
          </cell>
          <cell r="I197">
            <v>0.15</v>
          </cell>
          <cell r="J197">
            <v>-53.04</v>
          </cell>
          <cell r="K197">
            <v>0.15</v>
          </cell>
          <cell r="L197">
            <v>0.15</v>
          </cell>
          <cell r="M197">
            <v>0.15</v>
          </cell>
          <cell r="N197">
            <v>3.55</v>
          </cell>
          <cell r="O197">
            <v>0.01</v>
          </cell>
          <cell r="R197">
            <v>0.01</v>
          </cell>
          <cell r="S197">
            <v>19.809999999999999</v>
          </cell>
          <cell r="Y197">
            <v>2.3199999999999998</v>
          </cell>
          <cell r="AA197">
            <v>1.1499999999999999</v>
          </cell>
          <cell r="AK197">
            <v>26.82</v>
          </cell>
          <cell r="AN197">
            <v>53.65</v>
          </cell>
        </row>
        <row r="198">
          <cell r="F198" t="str">
            <v>CCAT_GR</v>
          </cell>
          <cell r="G198">
            <v>462.7</v>
          </cell>
          <cell r="H198">
            <v>0.59</v>
          </cell>
          <cell r="I198">
            <v>0.59</v>
          </cell>
          <cell r="J198">
            <v>23.93</v>
          </cell>
          <cell r="K198">
            <v>0.59</v>
          </cell>
          <cell r="L198">
            <v>0.59</v>
          </cell>
          <cell r="M198">
            <v>0.59</v>
          </cell>
          <cell r="O198">
            <v>0.13</v>
          </cell>
          <cell r="P198">
            <v>25.55</v>
          </cell>
          <cell r="S198">
            <v>1.48</v>
          </cell>
          <cell r="T198">
            <v>0.11</v>
          </cell>
          <cell r="AN198">
            <v>25.66</v>
          </cell>
        </row>
        <row r="199">
          <cell r="F199" t="str">
            <v>CCAT_GR.EL_GEN</v>
          </cell>
          <cell r="G199">
            <v>1.82</v>
          </cell>
          <cell r="H199">
            <v>0.87</v>
          </cell>
          <cell r="I199">
            <v>-15.05</v>
          </cell>
          <cell r="J199">
            <v>-5.33</v>
          </cell>
          <cell r="K199">
            <v>-17.690000000000001</v>
          </cell>
          <cell r="L199">
            <v>-23.43</v>
          </cell>
          <cell r="M199">
            <v>-23.35</v>
          </cell>
          <cell r="P199">
            <v>9.23</v>
          </cell>
          <cell r="S199">
            <v>0.01</v>
          </cell>
          <cell r="AN199">
            <v>9.23</v>
          </cell>
        </row>
        <row r="200">
          <cell r="F200" t="str">
            <v>CCAT_GR.EN_FTL</v>
          </cell>
          <cell r="G200">
            <v>1.82</v>
          </cell>
          <cell r="H200">
            <v>1.82</v>
          </cell>
          <cell r="I200">
            <v>-15.05</v>
          </cell>
          <cell r="J200">
            <v>-5.33</v>
          </cell>
          <cell r="K200">
            <v>-18.559999999999999</v>
          </cell>
          <cell r="L200">
            <v>-24.37</v>
          </cell>
          <cell r="M200">
            <v>-24.29</v>
          </cell>
          <cell r="N200">
            <v>0.6</v>
          </cell>
          <cell r="O200">
            <v>0.27</v>
          </cell>
          <cell r="S200">
            <v>8.76</v>
          </cell>
          <cell r="T200">
            <v>0.02</v>
          </cell>
          <cell r="AN200">
            <v>0.02</v>
          </cell>
        </row>
        <row r="201">
          <cell r="F201" t="str">
            <v>CCAT_TOT</v>
          </cell>
          <cell r="G201">
            <v>7.0000000000000007E-2</v>
          </cell>
          <cell r="H201">
            <v>0.12</v>
          </cell>
          <cell r="I201">
            <v>19.62</v>
          </cell>
          <cell r="J201">
            <v>0.01</v>
          </cell>
          <cell r="K201">
            <v>0.12</v>
          </cell>
          <cell r="L201">
            <v>0.19</v>
          </cell>
          <cell r="M201">
            <v>0.19</v>
          </cell>
          <cell r="N201">
            <v>0.05</v>
          </cell>
          <cell r="P201">
            <v>355.34</v>
          </cell>
          <cell r="S201">
            <v>0.54</v>
          </cell>
          <cell r="T201">
            <v>0.11</v>
          </cell>
          <cell r="AB201">
            <v>555.91</v>
          </cell>
          <cell r="AK201">
            <v>848.95</v>
          </cell>
          <cell r="AL201">
            <v>555.91</v>
          </cell>
          <cell r="AN201">
            <v>2335.84</v>
          </cell>
        </row>
        <row r="202">
          <cell r="F202" t="str">
            <v>CCAT_TZ</v>
          </cell>
          <cell r="H202">
            <v>0.15</v>
          </cell>
          <cell r="I202">
            <v>19.62</v>
          </cell>
          <cell r="J202">
            <v>5.16</v>
          </cell>
          <cell r="K202">
            <v>0.15</v>
          </cell>
          <cell r="L202">
            <v>0.15</v>
          </cell>
          <cell r="M202">
            <v>0.15</v>
          </cell>
          <cell r="N202">
            <v>0.01</v>
          </cell>
          <cell r="O202">
            <v>0.01</v>
          </cell>
          <cell r="P202">
            <v>329.79</v>
          </cell>
          <cell r="S202">
            <v>0.06</v>
          </cell>
          <cell r="AB202">
            <v>555.91</v>
          </cell>
          <cell r="AK202">
            <v>848.95</v>
          </cell>
          <cell r="AL202">
            <v>555.91</v>
          </cell>
          <cell r="AN202">
            <v>2310.1799999999998</v>
          </cell>
        </row>
        <row r="203">
          <cell r="F203" t="str">
            <v>CCC</v>
          </cell>
          <cell r="G203">
            <v>0.01</v>
          </cell>
          <cell r="H203">
            <v>0.59</v>
          </cell>
          <cell r="I203">
            <v>0.59</v>
          </cell>
          <cell r="J203">
            <v>5.16</v>
          </cell>
          <cell r="K203">
            <v>0.59</v>
          </cell>
          <cell r="L203">
            <v>0.59</v>
          </cell>
          <cell r="M203">
            <v>0.59</v>
          </cell>
          <cell r="N203">
            <v>69.25</v>
          </cell>
          <cell r="O203">
            <v>0.64</v>
          </cell>
          <cell r="S203">
            <v>371.5</v>
          </cell>
          <cell r="Y203">
            <v>69.94</v>
          </cell>
          <cell r="AA203">
            <v>24.45</v>
          </cell>
          <cell r="AK203">
            <v>591.51</v>
          </cell>
          <cell r="AN203">
            <v>1126.6500000000001</v>
          </cell>
        </row>
        <row r="204">
          <cell r="F204" t="str">
            <v>CCC.CARBONE</v>
          </cell>
          <cell r="G204">
            <v>1.82</v>
          </cell>
          <cell r="H204">
            <v>0.87</v>
          </cell>
          <cell r="I204">
            <v>0.87</v>
          </cell>
          <cell r="J204">
            <v>-0.17</v>
          </cell>
          <cell r="K204">
            <v>2.52</v>
          </cell>
          <cell r="L204">
            <v>2.97</v>
          </cell>
          <cell r="M204">
            <v>3.08</v>
          </cell>
          <cell r="N204">
            <v>8.58</v>
          </cell>
          <cell r="O204">
            <v>3.34</v>
          </cell>
          <cell r="P204">
            <v>0.56000000000000005</v>
          </cell>
          <cell r="R204">
            <v>0.01</v>
          </cell>
          <cell r="S204">
            <v>58.96</v>
          </cell>
          <cell r="Y204">
            <v>7</v>
          </cell>
          <cell r="AA204">
            <v>13.53</v>
          </cell>
          <cell r="AK204">
            <v>88.08</v>
          </cell>
          <cell r="AN204">
            <v>176.15</v>
          </cell>
        </row>
        <row r="205">
          <cell r="F205" t="str">
            <v>CCC.GASOLIO</v>
          </cell>
          <cell r="G205">
            <v>79.319999999999993</v>
          </cell>
          <cell r="H205">
            <v>9.1999999999999993</v>
          </cell>
          <cell r="I205">
            <v>12.38</v>
          </cell>
          <cell r="J205">
            <v>5.3</v>
          </cell>
          <cell r="K205">
            <v>106.2</v>
          </cell>
          <cell r="L205">
            <v>118.39</v>
          </cell>
          <cell r="M205">
            <v>125.45</v>
          </cell>
          <cell r="N205">
            <v>0.17</v>
          </cell>
          <cell r="O205">
            <v>0.28000000000000003</v>
          </cell>
          <cell r="P205">
            <v>7.0000000000000007E-2</v>
          </cell>
          <cell r="S205">
            <v>2.33</v>
          </cell>
          <cell r="Y205">
            <v>0.14000000000000001</v>
          </cell>
          <cell r="AA205">
            <v>0.12</v>
          </cell>
          <cell r="AK205">
            <v>2.76</v>
          </cell>
          <cell r="AN205">
            <v>5.52</v>
          </cell>
        </row>
        <row r="206">
          <cell r="F206" t="str">
            <v>CCC.METANO</v>
          </cell>
          <cell r="G206">
            <v>213.07</v>
          </cell>
          <cell r="H206">
            <v>13.41</v>
          </cell>
          <cell r="I206">
            <v>19.649999999999999</v>
          </cell>
          <cell r="J206">
            <v>25.76</v>
          </cell>
          <cell r="K206">
            <v>271.89</v>
          </cell>
          <cell r="L206">
            <v>287.41000000000003</v>
          </cell>
          <cell r="M206">
            <v>291.2</v>
          </cell>
          <cell r="N206">
            <v>56.13</v>
          </cell>
          <cell r="O206">
            <v>0.01</v>
          </cell>
          <cell r="S206">
            <v>289.68</v>
          </cell>
          <cell r="Y206">
            <v>62.8</v>
          </cell>
          <cell r="AA206">
            <v>10.8</v>
          </cell>
          <cell r="AK206">
            <v>475.77</v>
          </cell>
          <cell r="AN206">
            <v>895.18</v>
          </cell>
        </row>
        <row r="207">
          <cell r="F207" t="str">
            <v>CCC.ORIMULSION</v>
          </cell>
          <cell r="G207">
            <v>79.319999999999993</v>
          </cell>
          <cell r="H207">
            <v>9.1999999999999993</v>
          </cell>
          <cell r="I207">
            <v>12.38</v>
          </cell>
          <cell r="J207">
            <v>5.3</v>
          </cell>
          <cell r="K207">
            <v>106.2</v>
          </cell>
          <cell r="L207">
            <v>118.39</v>
          </cell>
          <cell r="M207">
            <v>125.45</v>
          </cell>
          <cell r="N207">
            <v>4.37</v>
          </cell>
          <cell r="O207">
            <v>0.79</v>
          </cell>
          <cell r="S207">
            <v>20.53</v>
          </cell>
          <cell r="AK207">
            <v>24.9</v>
          </cell>
          <cell r="AN207">
            <v>49.8</v>
          </cell>
        </row>
        <row r="208">
          <cell r="F208" t="str">
            <v>CCC_OLIO</v>
          </cell>
          <cell r="G208">
            <v>-133.75</v>
          </cell>
          <cell r="H208">
            <v>-4.21</v>
          </cell>
          <cell r="I208">
            <v>-7.27</v>
          </cell>
          <cell r="J208">
            <v>-20.46</v>
          </cell>
          <cell r="K208">
            <v>-165.69</v>
          </cell>
          <cell r="L208">
            <v>-169.02</v>
          </cell>
          <cell r="M208">
            <v>-165.75</v>
          </cell>
          <cell r="N208">
            <v>30.93</v>
          </cell>
          <cell r="S208">
            <v>254.3</v>
          </cell>
          <cell r="Y208">
            <v>86.84</v>
          </cell>
          <cell r="AA208">
            <v>11.96</v>
          </cell>
          <cell r="AK208">
            <v>384.03</v>
          </cell>
          <cell r="AN208">
            <v>768.06</v>
          </cell>
        </row>
        <row r="209">
          <cell r="F209" t="str">
            <v>CCC_OLIO.OLIO_INF05</v>
          </cell>
          <cell r="G209">
            <v>79.319999999999993</v>
          </cell>
          <cell r="H209">
            <v>9.1999999999999993</v>
          </cell>
          <cell r="I209">
            <v>12.38</v>
          </cell>
          <cell r="J209">
            <v>5.3</v>
          </cell>
          <cell r="K209">
            <v>106.2</v>
          </cell>
          <cell r="L209">
            <v>118.39</v>
          </cell>
          <cell r="M209">
            <v>125.45</v>
          </cell>
          <cell r="N209">
            <v>3.94</v>
          </cell>
          <cell r="O209">
            <v>0.01</v>
          </cell>
          <cell r="S209">
            <v>71.89</v>
          </cell>
          <cell r="Y209">
            <v>1.1299999999999999</v>
          </cell>
          <cell r="AA209">
            <v>3.69</v>
          </cell>
          <cell r="AK209">
            <v>80.64</v>
          </cell>
          <cell r="AN209">
            <v>161.29</v>
          </cell>
        </row>
        <row r="210">
          <cell r="F210" t="str">
            <v>CCC_OLIO.OLIO_SUP05</v>
          </cell>
          <cell r="G210">
            <v>77.5</v>
          </cell>
          <cell r="H210">
            <v>8.33</v>
          </cell>
          <cell r="I210">
            <v>12.38</v>
          </cell>
          <cell r="J210">
            <v>5.47</v>
          </cell>
          <cell r="K210">
            <v>103.68</v>
          </cell>
          <cell r="L210">
            <v>115.42</v>
          </cell>
          <cell r="M210">
            <v>122.37</v>
          </cell>
          <cell r="N210">
            <v>27</v>
          </cell>
          <cell r="O210">
            <v>0.46</v>
          </cell>
          <cell r="S210">
            <v>182.41</v>
          </cell>
          <cell r="Y210">
            <v>85.71</v>
          </cell>
          <cell r="AA210">
            <v>8.27</v>
          </cell>
          <cell r="AK210">
            <v>303.38</v>
          </cell>
          <cell r="AN210">
            <v>606.77</v>
          </cell>
        </row>
        <row r="211">
          <cell r="F211" t="str">
            <v>CCC_TOT</v>
          </cell>
          <cell r="G211">
            <v>213.07</v>
          </cell>
          <cell r="H211">
            <v>13.41</v>
          </cell>
          <cell r="I211">
            <v>4.5999999999999996</v>
          </cell>
          <cell r="J211">
            <v>20.6</v>
          </cell>
          <cell r="K211">
            <v>251.68</v>
          </cell>
          <cell r="L211">
            <v>261.01</v>
          </cell>
          <cell r="M211">
            <v>264.77</v>
          </cell>
          <cell r="N211">
            <v>100.18</v>
          </cell>
          <cell r="S211">
            <v>625.80999999999995</v>
          </cell>
          <cell r="Y211">
            <v>156.78</v>
          </cell>
          <cell r="AA211">
            <v>36.409999999999997</v>
          </cell>
          <cell r="AK211">
            <v>975.54</v>
          </cell>
          <cell r="AN211">
            <v>1894.72</v>
          </cell>
        </row>
        <row r="212">
          <cell r="F212" t="str">
            <v>CCM_TOT</v>
          </cell>
          <cell r="G212">
            <v>77.5</v>
          </cell>
          <cell r="H212">
            <v>8.33</v>
          </cell>
          <cell r="I212">
            <v>12.38</v>
          </cell>
          <cell r="J212">
            <v>5.47</v>
          </cell>
          <cell r="K212">
            <v>103.68</v>
          </cell>
          <cell r="L212">
            <v>115.42</v>
          </cell>
          <cell r="M212">
            <v>122.37</v>
          </cell>
          <cell r="N212">
            <v>9.24</v>
          </cell>
          <cell r="S212">
            <v>0.32</v>
          </cell>
          <cell r="AK212">
            <v>9.5500000000000007</v>
          </cell>
          <cell r="AN212">
            <v>19.11</v>
          </cell>
        </row>
        <row r="213">
          <cell r="F213" t="str">
            <v>CCN</v>
          </cell>
          <cell r="G213">
            <v>0.34</v>
          </cell>
          <cell r="H213">
            <v>47.22</v>
          </cell>
          <cell r="I213">
            <v>-13.67</v>
          </cell>
          <cell r="J213">
            <v>-0.35</v>
          </cell>
          <cell r="K213">
            <v>129.5</v>
          </cell>
          <cell r="L213">
            <v>320.01</v>
          </cell>
          <cell r="M213">
            <v>0.27</v>
          </cell>
          <cell r="N213">
            <v>95.98</v>
          </cell>
          <cell r="O213">
            <v>-3621.14</v>
          </cell>
          <cell r="P213">
            <v>488.05</v>
          </cell>
          <cell r="Q213">
            <v>-0.18</v>
          </cell>
          <cell r="R213">
            <v>-100.36</v>
          </cell>
          <cell r="S213">
            <v>-266.14999999999998</v>
          </cell>
          <cell r="T213">
            <v>104.88</v>
          </cell>
          <cell r="U213">
            <v>-193.03</v>
          </cell>
          <cell r="V213">
            <v>-1.86</v>
          </cell>
          <cell r="W213">
            <v>-0.83</v>
          </cell>
          <cell r="X213">
            <v>47.87</v>
          </cell>
          <cell r="Y213">
            <v>55.62</v>
          </cell>
          <cell r="Z213">
            <v>207.5</v>
          </cell>
          <cell r="AA213">
            <v>37.020000000000003</v>
          </cell>
          <cell r="AB213">
            <v>964.32</v>
          </cell>
          <cell r="AC213">
            <v>47.64</v>
          </cell>
          <cell r="AD213">
            <v>0.68</v>
          </cell>
          <cell r="AE213">
            <v>5.16</v>
          </cell>
          <cell r="AF213">
            <v>-112.6</v>
          </cell>
          <cell r="AG213">
            <v>314.91000000000003</v>
          </cell>
          <cell r="AH213">
            <v>-184.5</v>
          </cell>
          <cell r="AI213">
            <v>-8.98</v>
          </cell>
          <cell r="AJ213">
            <v>-3.88</v>
          </cell>
          <cell r="AK213">
            <v>-1631.35</v>
          </cell>
          <cell r="AL213">
            <v>1413.9</v>
          </cell>
          <cell r="AM213">
            <v>-814.67</v>
          </cell>
          <cell r="AN213">
            <v>-2672.68</v>
          </cell>
        </row>
        <row r="214">
          <cell r="F214" t="str">
            <v>CCN_EB</v>
          </cell>
          <cell r="G214">
            <v>0.34</v>
          </cell>
          <cell r="H214">
            <v>47.22</v>
          </cell>
          <cell r="I214">
            <v>-13.67</v>
          </cell>
          <cell r="J214">
            <v>-0.35</v>
          </cell>
          <cell r="K214">
            <v>129.5</v>
          </cell>
          <cell r="L214">
            <v>320.01</v>
          </cell>
          <cell r="M214">
            <v>0.27</v>
          </cell>
          <cell r="N214">
            <v>95.98</v>
          </cell>
          <cell r="O214">
            <v>-3621.14</v>
          </cell>
          <cell r="P214">
            <v>488.05</v>
          </cell>
          <cell r="Q214">
            <v>-0.18</v>
          </cell>
          <cell r="R214">
            <v>-100.36</v>
          </cell>
          <cell r="S214">
            <v>-266.14999999999998</v>
          </cell>
          <cell r="T214">
            <v>104.88</v>
          </cell>
          <cell r="U214">
            <v>-193.03</v>
          </cell>
          <cell r="V214">
            <v>-1.86</v>
          </cell>
          <cell r="W214">
            <v>-0.83</v>
          </cell>
          <cell r="X214">
            <v>47.87</v>
          </cell>
          <cell r="Y214">
            <v>55.62</v>
          </cell>
          <cell r="Z214">
            <v>207.5</v>
          </cell>
          <cell r="AA214">
            <v>37.020000000000003</v>
          </cell>
          <cell r="AB214">
            <v>964.32</v>
          </cell>
          <cell r="AC214">
            <v>47.64</v>
          </cell>
          <cell r="AD214">
            <v>0.68</v>
          </cell>
          <cell r="AE214">
            <v>5.16</v>
          </cell>
          <cell r="AF214">
            <v>-112.6</v>
          </cell>
          <cell r="AG214">
            <v>314.91000000000003</v>
          </cell>
          <cell r="AH214">
            <v>-184.5</v>
          </cell>
          <cell r="AI214">
            <v>-8.98</v>
          </cell>
          <cell r="AJ214">
            <v>-3.88</v>
          </cell>
          <cell r="AK214">
            <v>-1631.35</v>
          </cell>
          <cell r="AL214">
            <v>1413.9</v>
          </cell>
          <cell r="AM214">
            <v>-814.67</v>
          </cell>
          <cell r="AN214">
            <v>-2672.68</v>
          </cell>
        </row>
        <row r="215">
          <cell r="F215" t="str">
            <v>CCOMB_DIV</v>
          </cell>
          <cell r="G215">
            <v>8.14</v>
          </cell>
          <cell r="H215">
            <v>8.14</v>
          </cell>
          <cell r="I215">
            <v>19.62</v>
          </cell>
          <cell r="J215">
            <v>5.42</v>
          </cell>
          <cell r="K215">
            <v>8.14</v>
          </cell>
          <cell r="L215">
            <v>8.14</v>
          </cell>
          <cell r="M215">
            <v>8.14</v>
          </cell>
          <cell r="N215">
            <v>9.24</v>
          </cell>
          <cell r="O215">
            <v>0.01</v>
          </cell>
          <cell r="P215">
            <v>393.41</v>
          </cell>
          <cell r="R215">
            <v>0.01</v>
          </cell>
          <cell r="S215">
            <v>0.32</v>
          </cell>
          <cell r="T215">
            <v>0.11</v>
          </cell>
          <cell r="AB215">
            <v>558.38</v>
          </cell>
          <cell r="AK215">
            <v>35.270000000000003</v>
          </cell>
          <cell r="AL215">
            <v>558.38</v>
          </cell>
          <cell r="AN215">
            <v>1574.73</v>
          </cell>
        </row>
        <row r="216">
          <cell r="F216" t="str">
            <v>CCOMB_TOT</v>
          </cell>
          <cell r="G216">
            <v>8.14</v>
          </cell>
          <cell r="H216">
            <v>8.14</v>
          </cell>
          <cell r="I216">
            <v>0.13</v>
          </cell>
          <cell r="J216">
            <v>25.76</v>
          </cell>
          <cell r="K216">
            <v>8.14</v>
          </cell>
          <cell r="L216">
            <v>8.14</v>
          </cell>
          <cell r="M216">
            <v>8.41</v>
          </cell>
          <cell r="N216">
            <v>100.18</v>
          </cell>
          <cell r="O216">
            <v>0.13</v>
          </cell>
          <cell r="S216">
            <v>625.80999999999995</v>
          </cell>
          <cell r="Y216">
            <v>156.78</v>
          </cell>
          <cell r="AA216">
            <v>36.409999999999997</v>
          </cell>
          <cell r="AK216">
            <v>975.54</v>
          </cell>
          <cell r="AN216">
            <v>1894.72</v>
          </cell>
        </row>
        <row r="217">
          <cell r="F217" t="str">
            <v>CCOMBDIV_EB</v>
          </cell>
          <cell r="G217">
            <v>8.14</v>
          </cell>
          <cell r="H217">
            <v>8.14</v>
          </cell>
          <cell r="I217">
            <v>19.62</v>
          </cell>
          <cell r="J217">
            <v>5.42</v>
          </cell>
          <cell r="K217">
            <v>8.14</v>
          </cell>
          <cell r="L217">
            <v>8.14</v>
          </cell>
          <cell r="M217">
            <v>8.14</v>
          </cell>
          <cell r="N217">
            <v>9.24</v>
          </cell>
          <cell r="P217">
            <v>393.41</v>
          </cell>
          <cell r="S217">
            <v>0.32</v>
          </cell>
          <cell r="T217">
            <v>0.11</v>
          </cell>
          <cell r="AB217">
            <v>558.38</v>
          </cell>
          <cell r="AK217">
            <v>35.270000000000003</v>
          </cell>
          <cell r="AL217">
            <v>558.38</v>
          </cell>
          <cell r="AN217">
            <v>1574.73</v>
          </cell>
        </row>
        <row r="218">
          <cell r="F218" t="str">
            <v>CCOP_COMB_GR</v>
          </cell>
          <cell r="G218">
            <v>8.14</v>
          </cell>
          <cell r="H218">
            <v>8.14</v>
          </cell>
          <cell r="I218">
            <v>0.61</v>
          </cell>
          <cell r="J218">
            <v>0.12</v>
          </cell>
          <cell r="K218">
            <v>-40.54</v>
          </cell>
          <cell r="L218">
            <v>8.14</v>
          </cell>
          <cell r="M218">
            <v>-0.27</v>
          </cell>
          <cell r="N218">
            <v>0.6</v>
          </cell>
          <cell r="O218">
            <v>0.27</v>
          </cell>
          <cell r="P218">
            <v>-45.26</v>
          </cell>
          <cell r="S218">
            <v>8.76</v>
          </cell>
          <cell r="AL218">
            <v>-40.54</v>
          </cell>
          <cell r="AN218">
            <v>-126.34</v>
          </cell>
        </row>
        <row r="219">
          <cell r="F219" t="str">
            <v>CCOP_COMB_GR.EL_GEN</v>
          </cell>
          <cell r="G219">
            <v>907.56</v>
          </cell>
          <cell r="H219">
            <v>35.28</v>
          </cell>
          <cell r="I219">
            <v>143.22999999999999</v>
          </cell>
          <cell r="J219">
            <v>47</v>
          </cell>
          <cell r="K219">
            <v>-5.32</v>
          </cell>
          <cell r="L219">
            <v>1254.74</v>
          </cell>
          <cell r="M219">
            <v>8.14</v>
          </cell>
          <cell r="N219">
            <v>0.05</v>
          </cell>
          <cell r="P219">
            <v>-5.1100000000000003</v>
          </cell>
          <cell r="S219">
            <v>0.54</v>
          </cell>
          <cell r="AL219">
            <v>-5.32</v>
          </cell>
          <cell r="AN219">
            <v>-15.75</v>
          </cell>
        </row>
        <row r="220">
          <cell r="F220" t="str">
            <v>CCOP_COMB_GR.EN_PROD</v>
          </cell>
          <cell r="G220">
            <v>541.20000000000005</v>
          </cell>
          <cell r="H220">
            <v>61.06</v>
          </cell>
          <cell r="I220">
            <v>68.709999999999994</v>
          </cell>
          <cell r="J220">
            <v>18.309999999999999</v>
          </cell>
          <cell r="K220">
            <v>-28.56</v>
          </cell>
          <cell r="L220">
            <v>728.44</v>
          </cell>
          <cell r="M220">
            <v>1265.06</v>
          </cell>
          <cell r="N220">
            <v>0.01</v>
          </cell>
          <cell r="O220">
            <v>0.01</v>
          </cell>
          <cell r="P220">
            <v>-30.34</v>
          </cell>
          <cell r="S220">
            <v>0.06</v>
          </cell>
          <cell r="AL220">
            <v>-28.56</v>
          </cell>
          <cell r="AN220">
            <v>-87.46</v>
          </cell>
        </row>
        <row r="221">
          <cell r="F221" t="str">
            <v>CCOP_COMB_GR.EUROGEN</v>
          </cell>
          <cell r="G221">
            <v>1.45</v>
          </cell>
          <cell r="H221">
            <v>1.45</v>
          </cell>
          <cell r="I221">
            <v>0.02</v>
          </cell>
          <cell r="J221">
            <v>7.0000000000000007E-2</v>
          </cell>
          <cell r="K221">
            <v>-5.32</v>
          </cell>
          <cell r="L221">
            <v>1.72</v>
          </cell>
          <cell r="M221">
            <v>734.38</v>
          </cell>
          <cell r="N221">
            <v>1.1599999999999999</v>
          </cell>
          <cell r="O221">
            <v>0.64</v>
          </cell>
          <cell r="P221">
            <v>-8.01</v>
          </cell>
          <cell r="S221">
            <v>12.18</v>
          </cell>
          <cell r="AL221">
            <v>-5.32</v>
          </cell>
          <cell r="AN221">
            <v>-18.649999999999999</v>
          </cell>
        </row>
        <row r="222">
          <cell r="F222" t="str">
            <v>CCOP_COMB_GR.INTERPW</v>
          </cell>
          <cell r="G222">
            <v>11.79</v>
          </cell>
          <cell r="H222">
            <v>0.01</v>
          </cell>
          <cell r="I222">
            <v>0.01</v>
          </cell>
          <cell r="J222">
            <v>0.02</v>
          </cell>
          <cell r="K222">
            <v>-1.34</v>
          </cell>
          <cell r="L222">
            <v>11.8</v>
          </cell>
          <cell r="M222">
            <v>1.73</v>
          </cell>
          <cell r="N222">
            <v>9.7200000000000006</v>
          </cell>
          <cell r="O222">
            <v>6.18</v>
          </cell>
          <cell r="P222">
            <v>-1.8</v>
          </cell>
          <cell r="Q222">
            <v>1.19</v>
          </cell>
          <cell r="R222">
            <v>0.01</v>
          </cell>
          <cell r="S222">
            <v>109.56</v>
          </cell>
          <cell r="AL222">
            <v>-1.34</v>
          </cell>
          <cell r="AN222">
            <v>-4.4800000000000004</v>
          </cell>
        </row>
        <row r="223">
          <cell r="F223" t="str">
            <v>CCOP_COMB_TZ</v>
          </cell>
          <cell r="G223">
            <v>-139.04</v>
          </cell>
          <cell r="H223">
            <v>0.02</v>
          </cell>
          <cell r="I223">
            <v>0.02</v>
          </cell>
          <cell r="J223">
            <v>-15.17</v>
          </cell>
          <cell r="K223">
            <v>40.54</v>
          </cell>
          <cell r="L223">
            <v>0.02</v>
          </cell>
          <cell r="M223">
            <v>11.8</v>
          </cell>
          <cell r="N223">
            <v>9.7200000000000006</v>
          </cell>
          <cell r="O223">
            <v>6.18</v>
          </cell>
          <cell r="P223">
            <v>45.26</v>
          </cell>
          <cell r="Q223">
            <v>1.19</v>
          </cell>
          <cell r="R223">
            <v>0.01</v>
          </cell>
          <cell r="S223">
            <v>109.49</v>
          </cell>
          <cell r="AK223">
            <v>56.37</v>
          </cell>
          <cell r="AL223">
            <v>40.54</v>
          </cell>
          <cell r="AN223">
            <v>182.71</v>
          </cell>
        </row>
        <row r="224">
          <cell r="F224" t="str">
            <v>CCTOT_EB</v>
          </cell>
          <cell r="G224">
            <v>23.88</v>
          </cell>
          <cell r="H224">
            <v>5.35</v>
          </cell>
          <cell r="I224">
            <v>5.35</v>
          </cell>
          <cell r="J224">
            <v>5.42</v>
          </cell>
          <cell r="K224">
            <v>29.23</v>
          </cell>
          <cell r="L224">
            <v>29.23</v>
          </cell>
          <cell r="M224">
            <v>0.02</v>
          </cell>
          <cell r="N224">
            <v>100.18</v>
          </cell>
          <cell r="S224">
            <v>625.80999999999995</v>
          </cell>
          <cell r="Y224">
            <v>156.78</v>
          </cell>
          <cell r="AA224">
            <v>36.409999999999997</v>
          </cell>
          <cell r="AK224">
            <v>975.54</v>
          </cell>
          <cell r="AN224">
            <v>1894.72</v>
          </cell>
        </row>
        <row r="225">
          <cell r="F225" t="str">
            <v>CCTRD</v>
          </cell>
          <cell r="G225">
            <v>0.06</v>
          </cell>
          <cell r="H225">
            <v>0.06</v>
          </cell>
          <cell r="I225">
            <v>19.62</v>
          </cell>
          <cell r="J225">
            <v>0.43</v>
          </cell>
          <cell r="K225">
            <v>0.06</v>
          </cell>
          <cell r="L225">
            <v>0.06</v>
          </cell>
          <cell r="M225">
            <v>29.29</v>
          </cell>
          <cell r="N225">
            <v>2.76</v>
          </cell>
          <cell r="O225">
            <v>2.84</v>
          </cell>
          <cell r="P225">
            <v>393.41</v>
          </cell>
          <cell r="Q225">
            <v>1.19</v>
          </cell>
          <cell r="S225">
            <v>35.64</v>
          </cell>
          <cell r="T225">
            <v>0.11</v>
          </cell>
          <cell r="AB225">
            <v>558.38</v>
          </cell>
          <cell r="AK225">
            <v>889.48</v>
          </cell>
          <cell r="AL225">
            <v>558.38</v>
          </cell>
          <cell r="AN225">
            <v>2419.38</v>
          </cell>
        </row>
        <row r="226">
          <cell r="F226" t="str">
            <v>CDIR</v>
          </cell>
          <cell r="G226">
            <v>7.0000000000000007E-2</v>
          </cell>
          <cell r="H226">
            <v>7.0000000000000007E-2</v>
          </cell>
          <cell r="I226">
            <v>3.62</v>
          </cell>
          <cell r="J226">
            <v>0.43</v>
          </cell>
          <cell r="K226">
            <v>7.0000000000000007E-2</v>
          </cell>
          <cell r="L226">
            <v>7.0000000000000007E-2</v>
          </cell>
          <cell r="M226">
            <v>0.06</v>
          </cell>
          <cell r="N226">
            <v>2.76</v>
          </cell>
          <cell r="O226">
            <v>2.84</v>
          </cell>
          <cell r="P226">
            <v>1.56</v>
          </cell>
          <cell r="Q226">
            <v>1.19</v>
          </cell>
          <cell r="S226">
            <v>35.57</v>
          </cell>
          <cell r="V226">
            <v>0.06</v>
          </cell>
          <cell r="AK226">
            <v>0.06</v>
          </cell>
          <cell r="AN226">
            <v>0.12</v>
          </cell>
        </row>
        <row r="227">
          <cell r="F227" t="str">
            <v>CDIR.RE</v>
          </cell>
          <cell r="G227">
            <v>0.97</v>
          </cell>
          <cell r="H227">
            <v>0.22</v>
          </cell>
          <cell r="I227">
            <v>0.5</v>
          </cell>
          <cell r="J227">
            <v>0.02</v>
          </cell>
          <cell r="K227">
            <v>1.71</v>
          </cell>
          <cell r="L227">
            <v>1.71</v>
          </cell>
          <cell r="M227">
            <v>7.0000000000000007E-2</v>
          </cell>
          <cell r="S227">
            <v>7.0000000000000007E-2</v>
          </cell>
          <cell r="V227">
            <v>0.06</v>
          </cell>
          <cell r="AK227">
            <v>0.06</v>
          </cell>
          <cell r="AN227">
            <v>0.12</v>
          </cell>
        </row>
        <row r="228">
          <cell r="F228" t="str">
            <v>CDIR_EST</v>
          </cell>
          <cell r="G228">
            <v>345.05</v>
          </cell>
          <cell r="H228">
            <v>1.3</v>
          </cell>
          <cell r="I228">
            <v>56.84</v>
          </cell>
          <cell r="J228">
            <v>13.84</v>
          </cell>
          <cell r="K228">
            <v>417.03</v>
          </cell>
          <cell r="L228">
            <v>451.99</v>
          </cell>
          <cell r="M228">
            <v>1.71</v>
          </cell>
          <cell r="N228">
            <v>9.7200000000000006</v>
          </cell>
          <cell r="O228">
            <v>6.18</v>
          </cell>
          <cell r="P228">
            <v>2.13</v>
          </cell>
          <cell r="Q228">
            <v>1.19</v>
          </cell>
          <cell r="R228">
            <v>0.01</v>
          </cell>
          <cell r="S228">
            <v>109.56</v>
          </cell>
          <cell r="V228">
            <v>0.06</v>
          </cell>
          <cell r="AK228">
            <v>0.06</v>
          </cell>
          <cell r="AN228">
            <v>0.12</v>
          </cell>
        </row>
        <row r="229">
          <cell r="F229" t="str">
            <v>CDIR_EST_RE</v>
          </cell>
          <cell r="G229">
            <v>0.44</v>
          </cell>
          <cell r="H229">
            <v>0.44</v>
          </cell>
          <cell r="I229">
            <v>1.3</v>
          </cell>
          <cell r="J229">
            <v>56.84</v>
          </cell>
          <cell r="K229">
            <v>0.44</v>
          </cell>
          <cell r="L229">
            <v>0.64</v>
          </cell>
          <cell r="M229">
            <v>457.82</v>
          </cell>
          <cell r="N229">
            <v>6.92</v>
          </cell>
          <cell r="O229">
            <v>23.93</v>
          </cell>
          <cell r="P229">
            <v>1.92</v>
          </cell>
          <cell r="S229">
            <v>752.72</v>
          </cell>
          <cell r="V229">
            <v>0.06</v>
          </cell>
          <cell r="AK229">
            <v>0.06</v>
          </cell>
          <cell r="AN229">
            <v>0.12</v>
          </cell>
        </row>
        <row r="230">
          <cell r="F230" t="str">
            <v>CDIR_EST_RE_EB</v>
          </cell>
          <cell r="G230">
            <v>0.05</v>
          </cell>
          <cell r="H230">
            <v>0.05</v>
          </cell>
          <cell r="I230">
            <v>224.17</v>
          </cell>
          <cell r="K230">
            <v>0.05</v>
          </cell>
          <cell r="L230">
            <v>1.73</v>
          </cell>
          <cell r="M230">
            <v>0.64</v>
          </cell>
          <cell r="N230">
            <v>180.8</v>
          </cell>
          <cell r="O230">
            <v>76.97</v>
          </cell>
          <cell r="P230">
            <v>0.74</v>
          </cell>
          <cell r="S230">
            <v>1956.67</v>
          </cell>
          <cell r="V230">
            <v>0.06</v>
          </cell>
          <cell r="AK230">
            <v>0.06</v>
          </cell>
          <cell r="AN230">
            <v>0.12</v>
          </cell>
        </row>
        <row r="231">
          <cell r="F231" t="str">
            <v>CDIR_ESTGR_TOT</v>
          </cell>
          <cell r="G231">
            <v>97.66</v>
          </cell>
          <cell r="H231">
            <v>0.11</v>
          </cell>
          <cell r="I231">
            <v>0.03</v>
          </cell>
          <cell r="J231">
            <v>0.06</v>
          </cell>
          <cell r="K231">
            <v>97.86</v>
          </cell>
          <cell r="L231">
            <v>97.86</v>
          </cell>
          <cell r="M231">
            <v>1.73</v>
          </cell>
          <cell r="N231">
            <v>6.92</v>
          </cell>
          <cell r="O231">
            <v>23.93</v>
          </cell>
          <cell r="P231">
            <v>1.92</v>
          </cell>
          <cell r="S231">
            <v>752.72</v>
          </cell>
          <cell r="V231">
            <v>0.06</v>
          </cell>
          <cell r="AK231">
            <v>0.06</v>
          </cell>
          <cell r="AN231">
            <v>0.12</v>
          </cell>
        </row>
        <row r="232">
          <cell r="F232" t="str">
            <v>CDIR_TOT</v>
          </cell>
          <cell r="G232">
            <v>0.31</v>
          </cell>
          <cell r="H232">
            <v>4.17</v>
          </cell>
          <cell r="I232">
            <v>2.75</v>
          </cell>
          <cell r="J232">
            <v>0.48</v>
          </cell>
          <cell r="K232">
            <v>7.4</v>
          </cell>
          <cell r="L232">
            <v>7.71</v>
          </cell>
          <cell r="M232">
            <v>97.86</v>
          </cell>
          <cell r="N232">
            <v>-173.88</v>
          </cell>
          <cell r="O232">
            <v>-53.04</v>
          </cell>
          <cell r="P232">
            <v>1.17</v>
          </cell>
          <cell r="S232">
            <v>-1203.94</v>
          </cell>
          <cell r="V232">
            <v>0.06</v>
          </cell>
          <cell r="AK232">
            <v>0.06</v>
          </cell>
          <cell r="AN232">
            <v>0.12</v>
          </cell>
        </row>
        <row r="233">
          <cell r="F233" t="str">
            <v>CDIREST_EB</v>
          </cell>
          <cell r="G233">
            <v>47.1</v>
          </cell>
          <cell r="H233">
            <v>5.68</v>
          </cell>
          <cell r="I233">
            <v>5.68</v>
          </cell>
          <cell r="J233">
            <v>2.75</v>
          </cell>
          <cell r="K233">
            <v>52.78</v>
          </cell>
          <cell r="L233">
            <v>52.78</v>
          </cell>
          <cell r="M233">
            <v>7.72</v>
          </cell>
          <cell r="N233">
            <v>6.92</v>
          </cell>
          <cell r="O233">
            <v>23.93</v>
          </cell>
          <cell r="P233">
            <v>1.92</v>
          </cell>
          <cell r="S233">
            <v>752.72</v>
          </cell>
          <cell r="V233">
            <v>0.06</v>
          </cell>
          <cell r="AK233">
            <v>0.06</v>
          </cell>
          <cell r="AN233">
            <v>0.12</v>
          </cell>
        </row>
        <row r="234">
          <cell r="F234" t="str">
            <v>CDISM_IMP</v>
          </cell>
          <cell r="G234">
            <v>0.88</v>
          </cell>
          <cell r="H234">
            <v>0.88</v>
          </cell>
          <cell r="I234">
            <v>1.02</v>
          </cell>
          <cell r="J234">
            <v>0.52</v>
          </cell>
          <cell r="K234">
            <v>2.42</v>
          </cell>
          <cell r="L234">
            <v>3.08</v>
          </cell>
          <cell r="M234">
            <v>52.78</v>
          </cell>
          <cell r="N234">
            <v>146.38999999999999</v>
          </cell>
          <cell r="O234">
            <v>0.2</v>
          </cell>
          <cell r="P234">
            <v>15.36</v>
          </cell>
          <cell r="Q234">
            <v>8.25</v>
          </cell>
          <cell r="R234">
            <v>0.01</v>
          </cell>
          <cell r="S234">
            <v>2533.86</v>
          </cell>
          <cell r="AC234">
            <v>4.34</v>
          </cell>
          <cell r="AK234">
            <v>4.54</v>
          </cell>
          <cell r="AN234">
            <v>9.08</v>
          </cell>
        </row>
        <row r="235">
          <cell r="F235" t="str">
            <v>CDISM_IMP.RETT</v>
          </cell>
          <cell r="G235">
            <v>4.7300000000000004</v>
          </cell>
          <cell r="H235">
            <v>4.7300000000000004</v>
          </cell>
          <cell r="I235">
            <v>0.02</v>
          </cell>
          <cell r="J235">
            <v>0.02</v>
          </cell>
          <cell r="K235">
            <v>4.75</v>
          </cell>
          <cell r="L235">
            <v>4.78</v>
          </cell>
          <cell r="M235">
            <v>3.08</v>
          </cell>
          <cell r="N235">
            <v>5.61</v>
          </cell>
          <cell r="O235">
            <v>2.42</v>
          </cell>
          <cell r="P235">
            <v>0.7</v>
          </cell>
          <cell r="Q235">
            <v>8.25</v>
          </cell>
          <cell r="R235">
            <v>0.01</v>
          </cell>
          <cell r="S235">
            <v>598.9</v>
          </cell>
          <cell r="AC235">
            <v>4.34</v>
          </cell>
          <cell r="AK235">
            <v>4.34</v>
          </cell>
          <cell r="AN235">
            <v>8.68</v>
          </cell>
        </row>
        <row r="236">
          <cell r="F236" t="str">
            <v>CDIV_ACC_TOT</v>
          </cell>
          <cell r="G236">
            <v>2.9</v>
          </cell>
          <cell r="H236">
            <v>0.11</v>
          </cell>
          <cell r="I236">
            <v>0.03</v>
          </cell>
          <cell r="J236">
            <v>0.03</v>
          </cell>
          <cell r="K236">
            <v>0.51</v>
          </cell>
          <cell r="L236">
            <v>0.01</v>
          </cell>
          <cell r="M236">
            <v>4.8099999999999996</v>
          </cell>
          <cell r="O236">
            <v>13.14</v>
          </cell>
          <cell r="P236">
            <v>1.23</v>
          </cell>
          <cell r="Q236">
            <v>0.03</v>
          </cell>
          <cell r="R236">
            <v>1.08</v>
          </cell>
          <cell r="S236">
            <v>0.77</v>
          </cell>
          <cell r="T236">
            <v>0.78</v>
          </cell>
          <cell r="U236">
            <v>7.0000000000000007E-2</v>
          </cell>
          <cell r="V236">
            <v>0.5</v>
          </cell>
          <cell r="X236">
            <v>0.04</v>
          </cell>
          <cell r="Z236">
            <v>0.23</v>
          </cell>
          <cell r="AC236">
            <v>4.38</v>
          </cell>
          <cell r="AH236">
            <v>0.75</v>
          </cell>
          <cell r="AK236">
            <v>29.48</v>
          </cell>
          <cell r="AL236">
            <v>0.51</v>
          </cell>
          <cell r="AM236">
            <v>7.73</v>
          </cell>
          <cell r="AN236">
            <v>60.04</v>
          </cell>
        </row>
        <row r="237">
          <cell r="F237" t="str">
            <v>CDIVACCTOT_EB</v>
          </cell>
          <cell r="G237">
            <v>1.55</v>
          </cell>
          <cell r="H237">
            <v>0.01</v>
          </cell>
          <cell r="I237">
            <v>0.03</v>
          </cell>
          <cell r="J237">
            <v>0.62</v>
          </cell>
          <cell r="K237">
            <v>0.51</v>
          </cell>
          <cell r="L237">
            <v>0.01</v>
          </cell>
          <cell r="M237">
            <v>3.05</v>
          </cell>
          <cell r="N237">
            <v>15.05</v>
          </cell>
          <cell r="O237">
            <v>13.14</v>
          </cell>
          <cell r="P237">
            <v>0.03</v>
          </cell>
          <cell r="Q237">
            <v>0.03</v>
          </cell>
          <cell r="R237">
            <v>1.08</v>
          </cell>
          <cell r="S237">
            <v>0.77</v>
          </cell>
          <cell r="T237">
            <v>0.78</v>
          </cell>
          <cell r="U237">
            <v>7.0000000000000007E-2</v>
          </cell>
          <cell r="V237">
            <v>0.5</v>
          </cell>
          <cell r="X237">
            <v>0.04</v>
          </cell>
          <cell r="Z237">
            <v>0.23</v>
          </cell>
          <cell r="AC237">
            <v>4.38</v>
          </cell>
          <cell r="AH237">
            <v>0.75</v>
          </cell>
          <cell r="AK237">
            <v>29.48</v>
          </cell>
          <cell r="AL237">
            <v>0.51</v>
          </cell>
          <cell r="AM237">
            <v>7.73</v>
          </cell>
          <cell r="AN237">
            <v>60.04</v>
          </cell>
        </row>
        <row r="238">
          <cell r="F238" t="str">
            <v>CFFREE</v>
          </cell>
          <cell r="G238">
            <v>11.15</v>
          </cell>
          <cell r="H238">
            <v>-11.05</v>
          </cell>
          <cell r="I238">
            <v>-16.489999999999998</v>
          </cell>
          <cell r="J238">
            <v>-0.6</v>
          </cell>
          <cell r="K238">
            <v>50.22</v>
          </cell>
          <cell r="L238">
            <v>0.03</v>
          </cell>
          <cell r="M238">
            <v>0.14000000000000001</v>
          </cell>
          <cell r="N238">
            <v>53.43</v>
          </cell>
          <cell r="O238">
            <v>823.51</v>
          </cell>
          <cell r="P238">
            <v>-221.73</v>
          </cell>
          <cell r="Q238">
            <v>-10.86</v>
          </cell>
          <cell r="R238">
            <v>-22.52</v>
          </cell>
          <cell r="S238">
            <v>1190.94</v>
          </cell>
          <cell r="T238">
            <v>63.71</v>
          </cell>
          <cell r="U238">
            <v>67.41</v>
          </cell>
          <cell r="V238">
            <v>-0.09</v>
          </cell>
          <cell r="W238">
            <v>-0.86</v>
          </cell>
          <cell r="X238">
            <v>51.75</v>
          </cell>
          <cell r="Y238">
            <v>75.59</v>
          </cell>
          <cell r="Z238">
            <v>-208.46</v>
          </cell>
          <cell r="AA238">
            <v>38.19</v>
          </cell>
          <cell r="AB238">
            <v>-977.94</v>
          </cell>
          <cell r="AC238">
            <v>-25.83</v>
          </cell>
          <cell r="AD238">
            <v>-0.26</v>
          </cell>
          <cell r="AE238">
            <v>-33.25</v>
          </cell>
          <cell r="AF238">
            <v>-1.46</v>
          </cell>
          <cell r="AG238">
            <v>-553.19000000000005</v>
          </cell>
          <cell r="AH238">
            <v>30.78</v>
          </cell>
          <cell r="AI238">
            <v>0.04</v>
          </cell>
          <cell r="AJ238">
            <v>11.5</v>
          </cell>
          <cell r="AK238">
            <v>-2403.85</v>
          </cell>
          <cell r="AL238">
            <v>-2096.08</v>
          </cell>
          <cell r="AM238">
            <v>-2948.55</v>
          </cell>
          <cell r="AN238">
            <v>-7064.68</v>
          </cell>
        </row>
        <row r="239">
          <cell r="F239" t="str">
            <v>CFFREE_EB</v>
          </cell>
          <cell r="G239">
            <v>11.15</v>
          </cell>
          <cell r="H239">
            <v>-11.05</v>
          </cell>
          <cell r="I239">
            <v>-16.489999999999998</v>
          </cell>
          <cell r="J239">
            <v>-0.6</v>
          </cell>
          <cell r="K239">
            <v>50.22</v>
          </cell>
          <cell r="L239">
            <v>0.03</v>
          </cell>
          <cell r="M239">
            <v>0.14000000000000001</v>
          </cell>
          <cell r="N239">
            <v>53.43</v>
          </cell>
          <cell r="O239">
            <v>823.51</v>
          </cell>
          <cell r="P239">
            <v>-221.73</v>
          </cell>
          <cell r="Q239">
            <v>-10.86</v>
          </cell>
          <cell r="R239">
            <v>-22.52</v>
          </cell>
          <cell r="S239">
            <v>1190.94</v>
          </cell>
          <cell r="T239">
            <v>63.71</v>
          </cell>
          <cell r="U239">
            <v>67.41</v>
          </cell>
          <cell r="V239">
            <v>-0.09</v>
          </cell>
          <cell r="W239">
            <v>-0.86</v>
          </cell>
          <cell r="X239">
            <v>51.75</v>
          </cell>
          <cell r="Y239">
            <v>75.59</v>
          </cell>
          <cell r="Z239">
            <v>-208.46</v>
          </cell>
          <cell r="AA239">
            <v>38.19</v>
          </cell>
          <cell r="AB239">
            <v>-977.94</v>
          </cell>
          <cell r="AC239">
            <v>-25.83</v>
          </cell>
          <cell r="AD239">
            <v>-0.26</v>
          </cell>
          <cell r="AE239">
            <v>-33.25</v>
          </cell>
          <cell r="AF239">
            <v>-1.46</v>
          </cell>
          <cell r="AG239">
            <v>-553.19000000000005</v>
          </cell>
          <cell r="AH239">
            <v>30.78</v>
          </cell>
          <cell r="AI239">
            <v>0.04</v>
          </cell>
          <cell r="AJ239">
            <v>11.5</v>
          </cell>
          <cell r="AK239">
            <v>-2403.85</v>
          </cell>
          <cell r="AL239">
            <v>-2096.08</v>
          </cell>
          <cell r="AM239">
            <v>-2948.55</v>
          </cell>
          <cell r="AN239">
            <v>-7064.68</v>
          </cell>
        </row>
        <row r="240">
          <cell r="F240" t="str">
            <v>CFGEST_CORR</v>
          </cell>
          <cell r="G240">
            <v>11.15</v>
          </cell>
          <cell r="H240">
            <v>-10.42</v>
          </cell>
          <cell r="I240">
            <v>-16.09</v>
          </cell>
          <cell r="J240">
            <v>-0.02</v>
          </cell>
          <cell r="K240">
            <v>50.22</v>
          </cell>
          <cell r="L240">
            <v>0.03</v>
          </cell>
          <cell r="M240">
            <v>0.14000000000000001</v>
          </cell>
          <cell r="N240">
            <v>53.73</v>
          </cell>
          <cell r="O240">
            <v>970.13</v>
          </cell>
          <cell r="P240">
            <v>-221.73</v>
          </cell>
          <cell r="Q240">
            <v>-10.85</v>
          </cell>
          <cell r="R240">
            <v>-22.49</v>
          </cell>
          <cell r="S240">
            <v>1234.05</v>
          </cell>
          <cell r="T240">
            <v>63.71</v>
          </cell>
          <cell r="U240">
            <v>75.010000000000005</v>
          </cell>
          <cell r="V240">
            <v>-0.09</v>
          </cell>
          <cell r="W240">
            <v>-0.86</v>
          </cell>
          <cell r="X240">
            <v>61.24</v>
          </cell>
          <cell r="Y240">
            <v>77.8</v>
          </cell>
          <cell r="Z240">
            <v>-208.46</v>
          </cell>
          <cell r="AA240">
            <v>38.44</v>
          </cell>
          <cell r="AB240">
            <v>-977.94</v>
          </cell>
          <cell r="AC240">
            <v>8.02</v>
          </cell>
          <cell r="AD240">
            <v>-0.26</v>
          </cell>
          <cell r="AE240">
            <v>-33.25</v>
          </cell>
          <cell r="AF240">
            <v>1.53</v>
          </cell>
          <cell r="AG240">
            <v>-553.19000000000005</v>
          </cell>
          <cell r="AH240">
            <v>39.5</v>
          </cell>
          <cell r="AI240">
            <v>0.37</v>
          </cell>
          <cell r="AJ240">
            <v>11.95</v>
          </cell>
          <cell r="AK240">
            <v>-1697.69</v>
          </cell>
          <cell r="AL240">
            <v>-2096.08</v>
          </cell>
          <cell r="AM240">
            <v>-2467.06</v>
          </cell>
          <cell r="AN240">
            <v>-5619.46</v>
          </cell>
        </row>
        <row r="241">
          <cell r="F241" t="str">
            <v>CFGEST_CORR_EB</v>
          </cell>
          <cell r="G241">
            <v>11.15</v>
          </cell>
          <cell r="H241">
            <v>-10.42</v>
          </cell>
          <cell r="I241">
            <v>-16.09</v>
          </cell>
          <cell r="J241">
            <v>-0.02</v>
          </cell>
          <cell r="K241">
            <v>50.22</v>
          </cell>
          <cell r="L241">
            <v>0.03</v>
          </cell>
          <cell r="M241">
            <v>0.14000000000000001</v>
          </cell>
          <cell r="N241">
            <v>53.73</v>
          </cell>
          <cell r="O241">
            <v>970.13</v>
          </cell>
          <cell r="P241">
            <v>-221.73</v>
          </cell>
          <cell r="Q241">
            <v>-10.85</v>
          </cell>
          <cell r="R241">
            <v>-22.49</v>
          </cell>
          <cell r="S241">
            <v>1234.05</v>
          </cell>
          <cell r="T241">
            <v>63.71</v>
          </cell>
          <cell r="U241">
            <v>75.010000000000005</v>
          </cell>
          <cell r="V241">
            <v>-0.09</v>
          </cell>
          <cell r="W241">
            <v>-0.86</v>
          </cell>
          <cell r="X241">
            <v>61.24</v>
          </cell>
          <cell r="Y241">
            <v>77.8</v>
          </cell>
          <cell r="Z241">
            <v>-208.46</v>
          </cell>
          <cell r="AA241">
            <v>38.44</v>
          </cell>
          <cell r="AB241">
            <v>-977.94</v>
          </cell>
          <cell r="AC241">
            <v>8.02</v>
          </cell>
          <cell r="AD241">
            <v>-0.26</v>
          </cell>
          <cell r="AE241">
            <v>-33.25</v>
          </cell>
          <cell r="AF241">
            <v>1.53</v>
          </cell>
          <cell r="AG241">
            <v>-553.19000000000005</v>
          </cell>
          <cell r="AH241">
            <v>39.5</v>
          </cell>
          <cell r="AI241">
            <v>0.37</v>
          </cell>
          <cell r="AJ241">
            <v>11.95</v>
          </cell>
          <cell r="AK241">
            <v>-1697.69</v>
          </cell>
          <cell r="AL241">
            <v>-2096.08</v>
          </cell>
          <cell r="AM241">
            <v>-2467.06</v>
          </cell>
          <cell r="AN241">
            <v>-5619.46</v>
          </cell>
        </row>
        <row r="242">
          <cell r="F242" t="str">
            <v>CFINDFIN</v>
          </cell>
          <cell r="G242">
            <v>-12.5</v>
          </cell>
          <cell r="H242">
            <v>29.45</v>
          </cell>
          <cell r="I242">
            <v>75.91</v>
          </cell>
          <cell r="J242">
            <v>-0.36</v>
          </cell>
          <cell r="K242">
            <v>8641.68</v>
          </cell>
          <cell r="L242">
            <v>33.93</v>
          </cell>
          <cell r="M242">
            <v>54.06</v>
          </cell>
          <cell r="N242">
            <v>1016.41</v>
          </cell>
          <cell r="O242">
            <v>-1669.5</v>
          </cell>
          <cell r="P242">
            <v>449.73</v>
          </cell>
          <cell r="Q242">
            <v>-4.5</v>
          </cell>
          <cell r="R242">
            <v>-233.74</v>
          </cell>
          <cell r="S242">
            <v>395.02</v>
          </cell>
          <cell r="T242">
            <v>56.01</v>
          </cell>
          <cell r="U242">
            <v>-46.35</v>
          </cell>
          <cell r="V242">
            <v>-14.74</v>
          </cell>
          <cell r="W242">
            <v>-4.5</v>
          </cell>
          <cell r="X242">
            <v>447.77</v>
          </cell>
          <cell r="Y242">
            <v>859.61</v>
          </cell>
          <cell r="Z242">
            <v>203.1</v>
          </cell>
          <cell r="AA242">
            <v>245.59</v>
          </cell>
          <cell r="AB242">
            <v>967.39</v>
          </cell>
          <cell r="AC242">
            <v>911.47</v>
          </cell>
          <cell r="AD242">
            <v>0.77</v>
          </cell>
          <cell r="AE242">
            <v>12.94</v>
          </cell>
          <cell r="AF242">
            <v>4.6399999999999997</v>
          </cell>
          <cell r="AG242">
            <v>261.14999999999998</v>
          </cell>
          <cell r="AH242">
            <v>575.74</v>
          </cell>
          <cell r="AI242">
            <v>-3.27</v>
          </cell>
          <cell r="AJ242">
            <v>-23.21</v>
          </cell>
          <cell r="AK242">
            <v>15956.35</v>
          </cell>
          <cell r="AL242">
            <v>9883.16</v>
          </cell>
          <cell r="AM242">
            <v>2976.14</v>
          </cell>
          <cell r="AN242">
            <v>41991.29</v>
          </cell>
        </row>
        <row r="243">
          <cell r="F243" t="str">
            <v>CFINDFIN_EB</v>
          </cell>
          <cell r="G243">
            <v>-12.5</v>
          </cell>
          <cell r="H243">
            <v>29.45</v>
          </cell>
          <cell r="I243">
            <v>75.91</v>
          </cell>
          <cell r="J243">
            <v>-0.36</v>
          </cell>
          <cell r="K243">
            <v>8641.68</v>
          </cell>
          <cell r="L243">
            <v>33.93</v>
          </cell>
          <cell r="M243">
            <v>0.59</v>
          </cell>
          <cell r="N243">
            <v>1016.41</v>
          </cell>
          <cell r="O243">
            <v>-1669.5</v>
          </cell>
          <cell r="P243">
            <v>449.73</v>
          </cell>
          <cell r="Q243">
            <v>-4.5</v>
          </cell>
          <cell r="R243">
            <v>-233.74</v>
          </cell>
          <cell r="S243">
            <v>395.02</v>
          </cell>
          <cell r="T243">
            <v>56.01</v>
          </cell>
          <cell r="U243">
            <v>-46.35</v>
          </cell>
          <cell r="V243">
            <v>-14.74</v>
          </cell>
          <cell r="W243">
            <v>-4.5</v>
          </cell>
          <cell r="X243">
            <v>447.77</v>
          </cell>
          <cell r="Y243">
            <v>859.61</v>
          </cell>
          <cell r="Z243">
            <v>203.1</v>
          </cell>
          <cell r="AA243">
            <v>245.59</v>
          </cell>
          <cell r="AB243">
            <v>967.39</v>
          </cell>
          <cell r="AC243">
            <v>911.47</v>
          </cell>
          <cell r="AD243">
            <v>0.77</v>
          </cell>
          <cell r="AE243">
            <v>12.94</v>
          </cell>
          <cell r="AF243">
            <v>4.6399999999999997</v>
          </cell>
          <cell r="AG243">
            <v>261.14999999999998</v>
          </cell>
          <cell r="AH243">
            <v>575.74</v>
          </cell>
          <cell r="AI243">
            <v>-3.27</v>
          </cell>
          <cell r="AJ243">
            <v>-23.21</v>
          </cell>
          <cell r="AK243">
            <v>15956.35</v>
          </cell>
          <cell r="AL243">
            <v>9883.16</v>
          </cell>
          <cell r="AM243">
            <v>2976.14</v>
          </cell>
          <cell r="AN243">
            <v>41991.29</v>
          </cell>
        </row>
        <row r="244">
          <cell r="F244" t="str">
            <v>CFINDINIZ</v>
          </cell>
          <cell r="G244">
            <v>-1.27</v>
          </cell>
          <cell r="H244">
            <v>18.600000000000001</v>
          </cell>
          <cell r="I244">
            <v>58.73</v>
          </cell>
          <cell r="J244">
            <v>-0.97</v>
          </cell>
          <cell r="K244">
            <v>8610.16</v>
          </cell>
          <cell r="L244">
            <v>33.53</v>
          </cell>
          <cell r="M244">
            <v>0.14000000000000001</v>
          </cell>
          <cell r="N244">
            <v>1060.6300000000001</v>
          </cell>
          <cell r="O244">
            <v>-827.38</v>
          </cell>
          <cell r="P244">
            <v>225.95</v>
          </cell>
          <cell r="Q244">
            <v>-15.28</v>
          </cell>
          <cell r="R244">
            <v>-256.08999999999997</v>
          </cell>
          <cell r="S244">
            <v>1570.84</v>
          </cell>
          <cell r="T244">
            <v>119.42</v>
          </cell>
          <cell r="U244">
            <v>21.28</v>
          </cell>
          <cell r="V244">
            <v>-14.72</v>
          </cell>
          <cell r="W244">
            <v>-5.34</v>
          </cell>
          <cell r="X244">
            <v>494.91</v>
          </cell>
          <cell r="Y244">
            <v>927.58</v>
          </cell>
          <cell r="Z244">
            <v>-5.3</v>
          </cell>
          <cell r="AA244">
            <v>281.24</v>
          </cell>
          <cell r="AB244">
            <v>-10.57</v>
          </cell>
          <cell r="AC244">
            <v>878.5</v>
          </cell>
          <cell r="AD244">
            <v>0.52</v>
          </cell>
          <cell r="AE244">
            <v>-20.32</v>
          </cell>
          <cell r="AF244">
            <v>3.06</v>
          </cell>
          <cell r="AG244">
            <v>-292.04000000000002</v>
          </cell>
          <cell r="AH244">
            <v>601.59</v>
          </cell>
          <cell r="AI244">
            <v>-3.23</v>
          </cell>
          <cell r="AJ244">
            <v>-11.6</v>
          </cell>
          <cell r="AK244">
            <v>13383.47</v>
          </cell>
          <cell r="AL244">
            <v>7703.96</v>
          </cell>
          <cell r="AN244">
            <v>34530</v>
          </cell>
        </row>
        <row r="245">
          <cell r="F245" t="str">
            <v>CFINDINIZ_EB</v>
          </cell>
          <cell r="G245">
            <v>-1.27</v>
          </cell>
          <cell r="H245">
            <v>18.600000000000001</v>
          </cell>
          <cell r="I245">
            <v>58.73</v>
          </cell>
          <cell r="J245">
            <v>-0.97</v>
          </cell>
          <cell r="K245">
            <v>8610.16</v>
          </cell>
          <cell r="L245">
            <v>33.53</v>
          </cell>
          <cell r="M245">
            <v>0.14000000000000001</v>
          </cell>
          <cell r="N245">
            <v>1060.6300000000001</v>
          </cell>
          <cell r="O245">
            <v>-827.38</v>
          </cell>
          <cell r="P245">
            <v>225.95</v>
          </cell>
          <cell r="Q245">
            <v>-15.28</v>
          </cell>
          <cell r="R245">
            <v>-256.08999999999997</v>
          </cell>
          <cell r="S245">
            <v>1570.84</v>
          </cell>
          <cell r="T245">
            <v>119.42</v>
          </cell>
          <cell r="U245">
            <v>21.28</v>
          </cell>
          <cell r="V245">
            <v>-14.72</v>
          </cell>
          <cell r="W245">
            <v>-5.34</v>
          </cell>
          <cell r="X245">
            <v>494.91</v>
          </cell>
          <cell r="Y245">
            <v>927.58</v>
          </cell>
          <cell r="Z245">
            <v>-5.3</v>
          </cell>
          <cell r="AA245">
            <v>281.24</v>
          </cell>
          <cell r="AB245">
            <v>-10.57</v>
          </cell>
          <cell r="AC245">
            <v>878.5</v>
          </cell>
          <cell r="AD245">
            <v>0.52</v>
          </cell>
          <cell r="AE245">
            <v>-20.32</v>
          </cell>
          <cell r="AF245">
            <v>3.06</v>
          </cell>
          <cell r="AG245">
            <v>-292.04000000000002</v>
          </cell>
          <cell r="AH245">
            <v>601.59</v>
          </cell>
          <cell r="AI245">
            <v>-3.23</v>
          </cell>
          <cell r="AJ245">
            <v>-11.6</v>
          </cell>
          <cell r="AK245">
            <v>13383.47</v>
          </cell>
          <cell r="AL245">
            <v>7703.96</v>
          </cell>
          <cell r="AN245">
            <v>34530</v>
          </cell>
        </row>
        <row r="246">
          <cell r="F246" t="str">
            <v>CFINV</v>
          </cell>
          <cell r="G246">
            <v>0.18</v>
          </cell>
          <cell r="H246">
            <v>0.64</v>
          </cell>
          <cell r="I246">
            <v>0.4</v>
          </cell>
          <cell r="J246">
            <v>0.57999999999999996</v>
          </cell>
          <cell r="K246">
            <v>0.51</v>
          </cell>
          <cell r="L246">
            <v>0.69</v>
          </cell>
          <cell r="M246">
            <v>1265.06</v>
          </cell>
          <cell r="N246">
            <v>0.28999999999999998</v>
          </cell>
          <cell r="O246">
            <v>146.62</v>
          </cell>
          <cell r="P246">
            <v>1.2</v>
          </cell>
          <cell r="Q246">
            <v>0.01</v>
          </cell>
          <cell r="R246">
            <v>0.03</v>
          </cell>
          <cell r="S246">
            <v>43.11</v>
          </cell>
          <cell r="U246">
            <v>7.59</v>
          </cell>
          <cell r="X246">
            <v>9.49</v>
          </cell>
          <cell r="Y246">
            <v>2.21</v>
          </cell>
          <cell r="AA246">
            <v>0.25</v>
          </cell>
          <cell r="AC246">
            <v>33.85</v>
          </cell>
          <cell r="AF246">
            <v>2.99</v>
          </cell>
          <cell r="AH246">
            <v>8.7200000000000006</v>
          </cell>
          <cell r="AI246">
            <v>0.33</v>
          </cell>
          <cell r="AJ246">
            <v>0.45</v>
          </cell>
          <cell r="AK246">
            <v>706.16</v>
          </cell>
          <cell r="AM246">
            <v>481.49</v>
          </cell>
          <cell r="AN246">
            <v>1445.21</v>
          </cell>
        </row>
        <row r="247">
          <cell r="F247" t="str">
            <v>CFINV_EB</v>
          </cell>
          <cell r="G247">
            <v>11.79</v>
          </cell>
          <cell r="H247">
            <v>0.64</v>
          </cell>
          <cell r="I247">
            <v>0.4</v>
          </cell>
          <cell r="J247">
            <v>0.57999999999999996</v>
          </cell>
          <cell r="K247">
            <v>11.79</v>
          </cell>
          <cell r="L247">
            <v>11.79</v>
          </cell>
          <cell r="M247">
            <v>0.72</v>
          </cell>
          <cell r="N247">
            <v>0.28999999999999998</v>
          </cell>
          <cell r="O247">
            <v>146.62</v>
          </cell>
          <cell r="Q247">
            <v>0.01</v>
          </cell>
          <cell r="R247">
            <v>0.03</v>
          </cell>
          <cell r="S247">
            <v>43.11</v>
          </cell>
          <cell r="U247">
            <v>7.59</v>
          </cell>
          <cell r="X247">
            <v>9.49</v>
          </cell>
          <cell r="Y247">
            <v>2.21</v>
          </cell>
          <cell r="AA247">
            <v>0.25</v>
          </cell>
          <cell r="AC247">
            <v>33.85</v>
          </cell>
          <cell r="AF247">
            <v>2.99</v>
          </cell>
          <cell r="AH247">
            <v>8.7200000000000006</v>
          </cell>
          <cell r="AI247">
            <v>0.33</v>
          </cell>
          <cell r="AJ247">
            <v>0.45</v>
          </cell>
          <cell r="AK247">
            <v>706.16</v>
          </cell>
          <cell r="AM247">
            <v>481.49</v>
          </cell>
          <cell r="AN247">
            <v>1445.21</v>
          </cell>
        </row>
        <row r="248">
          <cell r="F248" t="str">
            <v>CFM_TOT</v>
          </cell>
          <cell r="G248">
            <v>0.01</v>
          </cell>
          <cell r="H248">
            <v>0.54</v>
          </cell>
          <cell r="I248">
            <v>0.06</v>
          </cell>
          <cell r="J248">
            <v>0.01</v>
          </cell>
          <cell r="K248">
            <v>0.4</v>
          </cell>
          <cell r="L248">
            <v>12.05</v>
          </cell>
          <cell r="M248">
            <v>11.79</v>
          </cell>
          <cell r="N248">
            <v>1</v>
          </cell>
          <cell r="O248">
            <v>5.42</v>
          </cell>
          <cell r="P248">
            <v>0.01</v>
          </cell>
          <cell r="Q248">
            <v>0.19</v>
          </cell>
          <cell r="R248">
            <v>37.29</v>
          </cell>
          <cell r="S248">
            <v>3.67</v>
          </cell>
          <cell r="T248">
            <v>0.01</v>
          </cell>
          <cell r="U248">
            <v>0.7</v>
          </cell>
          <cell r="W248">
            <v>0.03</v>
          </cell>
          <cell r="X248">
            <v>1.01</v>
          </cell>
          <cell r="Y248">
            <v>0.66</v>
          </cell>
          <cell r="AA248">
            <v>0.82</v>
          </cell>
          <cell r="AC248">
            <v>5.17</v>
          </cell>
          <cell r="AE248">
            <v>0.03</v>
          </cell>
          <cell r="AF248">
            <v>1.06</v>
          </cell>
          <cell r="AH248">
            <v>0.92</v>
          </cell>
          <cell r="AI248">
            <v>0.2</v>
          </cell>
          <cell r="AJ248">
            <v>0.06</v>
          </cell>
          <cell r="AK248">
            <v>68.180000000000007</v>
          </cell>
          <cell r="AL248">
            <v>0.43</v>
          </cell>
          <cell r="AM248">
            <v>24.14</v>
          </cell>
          <cell r="AN248">
            <v>152.02000000000001</v>
          </cell>
        </row>
        <row r="249">
          <cell r="F249" t="str">
            <v>CFM_TOT.ESERCIZIO</v>
          </cell>
          <cell r="G249">
            <v>0.01</v>
          </cell>
          <cell r="H249">
            <v>0.54</v>
          </cell>
          <cell r="I249">
            <v>0.06</v>
          </cell>
          <cell r="J249">
            <v>0.01</v>
          </cell>
          <cell r="K249">
            <v>0.4</v>
          </cell>
          <cell r="L249">
            <v>0.06</v>
          </cell>
          <cell r="M249">
            <v>12.12</v>
          </cell>
          <cell r="N249">
            <v>1</v>
          </cell>
          <cell r="O249">
            <v>5.21</v>
          </cell>
          <cell r="P249">
            <v>0.01</v>
          </cell>
          <cell r="Q249">
            <v>0.19</v>
          </cell>
          <cell r="R249">
            <v>22.75</v>
          </cell>
          <cell r="S249">
            <v>3.67</v>
          </cell>
          <cell r="T249">
            <v>0.01</v>
          </cell>
          <cell r="U249">
            <v>0.7</v>
          </cell>
          <cell r="W249">
            <v>0.03</v>
          </cell>
          <cell r="X249">
            <v>0.96</v>
          </cell>
          <cell r="Y249">
            <v>0.66</v>
          </cell>
          <cell r="AA249">
            <v>0.82</v>
          </cell>
          <cell r="AC249">
            <v>5.17</v>
          </cell>
          <cell r="AE249">
            <v>0.03</v>
          </cell>
          <cell r="AF249">
            <v>1.06</v>
          </cell>
          <cell r="AH249">
            <v>0.69</v>
          </cell>
          <cell r="AI249">
            <v>0.03</v>
          </cell>
          <cell r="AJ249">
            <v>0.06</v>
          </cell>
          <cell r="AK249">
            <v>68.180000000000007</v>
          </cell>
          <cell r="AL249">
            <v>0.43</v>
          </cell>
          <cell r="AM249">
            <v>24.14</v>
          </cell>
          <cell r="AN249">
            <v>136.82</v>
          </cell>
        </row>
        <row r="250">
          <cell r="F250" t="str">
            <v>CFM_TOT.LIC</v>
          </cell>
          <cell r="G250">
            <v>0.1</v>
          </cell>
          <cell r="H250">
            <v>0.1</v>
          </cell>
          <cell r="I250">
            <v>0.16</v>
          </cell>
          <cell r="K250">
            <v>0.1</v>
          </cell>
          <cell r="L250">
            <v>0.1</v>
          </cell>
          <cell r="M250">
            <v>0.06</v>
          </cell>
          <cell r="O250">
            <v>0.21</v>
          </cell>
          <cell r="R250">
            <v>14.54</v>
          </cell>
          <cell r="S250">
            <v>3.13</v>
          </cell>
          <cell r="X250">
            <v>0.06</v>
          </cell>
          <cell r="AH250">
            <v>0.23</v>
          </cell>
          <cell r="AI250">
            <v>0.18</v>
          </cell>
          <cell r="AN250">
            <v>15.22</v>
          </cell>
        </row>
        <row r="251">
          <cell r="F251" t="str">
            <v>CFSC_ACC</v>
          </cell>
          <cell r="G251">
            <v>0.99</v>
          </cell>
          <cell r="H251">
            <v>0.22</v>
          </cell>
          <cell r="I251">
            <v>0.03</v>
          </cell>
          <cell r="J251">
            <v>0.02</v>
          </cell>
          <cell r="K251">
            <v>1.82</v>
          </cell>
          <cell r="L251">
            <v>0.01</v>
          </cell>
          <cell r="M251">
            <v>0.1</v>
          </cell>
          <cell r="O251">
            <v>10.16</v>
          </cell>
          <cell r="P251">
            <v>1.23</v>
          </cell>
          <cell r="R251">
            <v>0.01</v>
          </cell>
          <cell r="S251">
            <v>21.08</v>
          </cell>
          <cell r="T251">
            <v>0.78</v>
          </cell>
          <cell r="Z251">
            <v>0.23</v>
          </cell>
          <cell r="AK251">
            <v>13.86</v>
          </cell>
          <cell r="AM251">
            <v>2.66</v>
          </cell>
          <cell r="AN251">
            <v>27.73</v>
          </cell>
        </row>
        <row r="252">
          <cell r="F252" t="str">
            <v>CFVARINDEB</v>
          </cell>
          <cell r="G252">
            <v>11.24</v>
          </cell>
          <cell r="H252">
            <v>-10.85</v>
          </cell>
          <cell r="I252">
            <v>-17.18</v>
          </cell>
          <cell r="J252">
            <v>-0.61</v>
          </cell>
          <cell r="K252">
            <v>-31.51</v>
          </cell>
          <cell r="L252">
            <v>-0.4</v>
          </cell>
          <cell r="M252">
            <v>0.14000000000000001</v>
          </cell>
          <cell r="N252">
            <v>44.21</v>
          </cell>
          <cell r="O252">
            <v>842.11</v>
          </cell>
          <cell r="P252">
            <v>-223.78</v>
          </cell>
          <cell r="Q252">
            <v>-10.78</v>
          </cell>
          <cell r="R252">
            <v>-22.35</v>
          </cell>
          <cell r="S252">
            <v>1175.83</v>
          </cell>
          <cell r="T252">
            <v>63.41</v>
          </cell>
          <cell r="U252">
            <v>67.63</v>
          </cell>
          <cell r="V252">
            <v>0.02</v>
          </cell>
          <cell r="W252">
            <v>-0.84</v>
          </cell>
          <cell r="X252">
            <v>47.14</v>
          </cell>
          <cell r="Y252">
            <v>67.97</v>
          </cell>
          <cell r="Z252">
            <v>-208.4</v>
          </cell>
          <cell r="AA252">
            <v>35.65</v>
          </cell>
          <cell r="AB252">
            <v>-977.96</v>
          </cell>
          <cell r="AC252">
            <v>-32.979999999999997</v>
          </cell>
          <cell r="AD252">
            <v>-0.26</v>
          </cell>
          <cell r="AE252">
            <v>-33.26</v>
          </cell>
          <cell r="AF252">
            <v>-1.59</v>
          </cell>
          <cell r="AG252">
            <v>-553.19000000000005</v>
          </cell>
          <cell r="AH252">
            <v>25.86</v>
          </cell>
          <cell r="AI252">
            <v>0.05</v>
          </cell>
          <cell r="AJ252">
            <v>11.62</v>
          </cell>
          <cell r="AK252">
            <v>-2572.87</v>
          </cell>
          <cell r="AL252">
            <v>-2179.19</v>
          </cell>
          <cell r="AM252">
            <v>-2976.14</v>
          </cell>
          <cell r="AN252">
            <v>-7461.26</v>
          </cell>
        </row>
        <row r="253">
          <cell r="F253" t="str">
            <v>CFVARINDEB_EB</v>
          </cell>
          <cell r="G253">
            <v>11.24</v>
          </cell>
          <cell r="H253">
            <v>-10.85</v>
          </cell>
          <cell r="I253">
            <v>-17.18</v>
          </cell>
          <cell r="J253">
            <v>-0.61</v>
          </cell>
          <cell r="K253">
            <v>-31.51</v>
          </cell>
          <cell r="L253">
            <v>-0.4</v>
          </cell>
          <cell r="M253">
            <v>0.14000000000000001</v>
          </cell>
          <cell r="N253">
            <v>44.21</v>
          </cell>
          <cell r="O253">
            <v>842.11</v>
          </cell>
          <cell r="P253">
            <v>-223.78</v>
          </cell>
          <cell r="Q253">
            <v>-10.78</v>
          </cell>
          <cell r="R253">
            <v>-22.35</v>
          </cell>
          <cell r="S253">
            <v>1175.83</v>
          </cell>
          <cell r="T253">
            <v>63.41</v>
          </cell>
          <cell r="U253">
            <v>67.63</v>
          </cell>
          <cell r="V253">
            <v>0.02</v>
          </cell>
          <cell r="W253">
            <v>-0.84</v>
          </cell>
          <cell r="X253">
            <v>47.14</v>
          </cell>
          <cell r="Y253">
            <v>67.97</v>
          </cell>
          <cell r="Z253">
            <v>-208.4</v>
          </cell>
          <cell r="AA253">
            <v>35.65</v>
          </cell>
          <cell r="AB253">
            <v>-977.96</v>
          </cell>
          <cell r="AC253">
            <v>-32.979999999999997</v>
          </cell>
          <cell r="AD253">
            <v>-0.26</v>
          </cell>
          <cell r="AE253">
            <v>-33.26</v>
          </cell>
          <cell r="AF253">
            <v>-1.59</v>
          </cell>
          <cell r="AG253">
            <v>-553.19000000000005</v>
          </cell>
          <cell r="AH253">
            <v>25.86</v>
          </cell>
          <cell r="AI253">
            <v>0.05</v>
          </cell>
          <cell r="AJ253">
            <v>11.62</v>
          </cell>
          <cell r="AK253">
            <v>-2572.87</v>
          </cell>
          <cell r="AL253">
            <v>-2179.19</v>
          </cell>
          <cell r="AM253">
            <v>-2976.14</v>
          </cell>
          <cell r="AN253">
            <v>-7461.26</v>
          </cell>
        </row>
        <row r="254">
          <cell r="F254" t="str">
            <v>CGOV_EB</v>
          </cell>
          <cell r="G254">
            <v>11.25</v>
          </cell>
          <cell r="H254">
            <v>12.16</v>
          </cell>
          <cell r="I254">
            <v>1.28</v>
          </cell>
          <cell r="J254">
            <v>0.43</v>
          </cell>
          <cell r="K254">
            <v>36.04</v>
          </cell>
          <cell r="L254">
            <v>2.4300000000000002</v>
          </cell>
          <cell r="M254">
            <v>0.11</v>
          </cell>
          <cell r="N254">
            <v>19.850000000000001</v>
          </cell>
          <cell r="O254">
            <v>457.47</v>
          </cell>
          <cell r="P254">
            <v>1.45</v>
          </cell>
          <cell r="Q254">
            <v>7.47</v>
          </cell>
          <cell r="R254">
            <v>75.989999999999995</v>
          </cell>
          <cell r="S254">
            <v>132.1</v>
          </cell>
          <cell r="T254">
            <v>2.74</v>
          </cell>
          <cell r="U254">
            <v>24.1</v>
          </cell>
          <cell r="V254">
            <v>0.06</v>
          </cell>
          <cell r="W254">
            <v>1.3</v>
          </cell>
          <cell r="X254">
            <v>22.1</v>
          </cell>
          <cell r="Y254">
            <v>23.29</v>
          </cell>
          <cell r="Z254">
            <v>0.24</v>
          </cell>
          <cell r="AA254">
            <v>13.42</v>
          </cell>
          <cell r="AC254">
            <v>57</v>
          </cell>
          <cell r="AD254">
            <v>3.1</v>
          </cell>
          <cell r="AE254">
            <v>0.56000000000000005</v>
          </cell>
          <cell r="AF254">
            <v>8.85</v>
          </cell>
          <cell r="AH254">
            <v>39.58</v>
          </cell>
          <cell r="AI254">
            <v>2.23</v>
          </cell>
          <cell r="AJ254">
            <v>3.13</v>
          </cell>
          <cell r="AK254">
            <v>871.88</v>
          </cell>
          <cell r="AL254">
            <v>36.6</v>
          </cell>
          <cell r="AM254">
            <v>192.91</v>
          </cell>
          <cell r="AN254">
            <v>2061.12</v>
          </cell>
        </row>
        <row r="255">
          <cell r="F255" t="str">
            <v>CI</v>
          </cell>
          <cell r="G255">
            <v>17.48</v>
          </cell>
          <cell r="H255">
            <v>101.2</v>
          </cell>
          <cell r="I255">
            <v>107.56</v>
          </cell>
          <cell r="J255">
            <v>0.42</v>
          </cell>
          <cell r="K255">
            <v>19712.59</v>
          </cell>
          <cell r="L255">
            <v>362.35</v>
          </cell>
          <cell r="M255">
            <v>6.47</v>
          </cell>
          <cell r="N255">
            <v>1919.2</v>
          </cell>
          <cell r="O255">
            <v>8717.8700000000008</v>
          </cell>
          <cell r="P255">
            <v>490.2</v>
          </cell>
          <cell r="Q255">
            <v>12.76</v>
          </cell>
          <cell r="R255">
            <v>-64.290000000000006</v>
          </cell>
          <cell r="S255">
            <v>12299.65</v>
          </cell>
          <cell r="T255">
            <v>107.31</v>
          </cell>
          <cell r="U255">
            <v>140.80000000000001</v>
          </cell>
          <cell r="V255">
            <v>-1.86</v>
          </cell>
          <cell r="W255">
            <v>0.52</v>
          </cell>
          <cell r="X255">
            <v>1760.47</v>
          </cell>
          <cell r="Y255">
            <v>1603.88</v>
          </cell>
          <cell r="Z255">
            <v>207.53</v>
          </cell>
          <cell r="AA255">
            <v>614.09</v>
          </cell>
          <cell r="AB255">
            <v>964.32</v>
          </cell>
          <cell r="AC255">
            <v>2412.58</v>
          </cell>
          <cell r="AD255">
            <v>6.76</v>
          </cell>
          <cell r="AE255">
            <v>22.93</v>
          </cell>
          <cell r="AF255">
            <v>31.67</v>
          </cell>
          <cell r="AG255">
            <v>314.91000000000003</v>
          </cell>
          <cell r="AH255">
            <v>3683.78</v>
          </cell>
          <cell r="AI255">
            <v>40.04</v>
          </cell>
          <cell r="AJ255">
            <v>326.63</v>
          </cell>
          <cell r="AK255">
            <v>41165.07</v>
          </cell>
          <cell r="AL255">
            <v>21014.75</v>
          </cell>
          <cell r="AM255">
            <v>3263.79</v>
          </cell>
          <cell r="AN255">
            <v>121363.43</v>
          </cell>
        </row>
        <row r="256">
          <cell r="F256" t="str">
            <v>CI_EB</v>
          </cell>
          <cell r="G256">
            <v>17.48</v>
          </cell>
          <cell r="H256">
            <v>101.2</v>
          </cell>
          <cell r="I256">
            <v>107.56</v>
          </cell>
          <cell r="J256">
            <v>0.42</v>
          </cell>
          <cell r="K256">
            <v>19712.59</v>
          </cell>
          <cell r="L256">
            <v>362.35</v>
          </cell>
          <cell r="M256">
            <v>6.47</v>
          </cell>
          <cell r="N256">
            <v>1919.2</v>
          </cell>
          <cell r="O256">
            <v>8717.8700000000008</v>
          </cell>
          <cell r="P256">
            <v>490.2</v>
          </cell>
          <cell r="Q256">
            <v>12.76</v>
          </cell>
          <cell r="R256">
            <v>-64.290000000000006</v>
          </cell>
          <cell r="S256">
            <v>12299.65</v>
          </cell>
          <cell r="T256">
            <v>107.31</v>
          </cell>
          <cell r="U256">
            <v>140.80000000000001</v>
          </cell>
          <cell r="V256">
            <v>-1.86</v>
          </cell>
          <cell r="W256">
            <v>0.52</v>
          </cell>
          <cell r="X256">
            <v>1760.47</v>
          </cell>
          <cell r="Y256">
            <v>1603.88</v>
          </cell>
          <cell r="Z256">
            <v>207.53</v>
          </cell>
          <cell r="AA256">
            <v>614.09</v>
          </cell>
          <cell r="AB256">
            <v>964.32</v>
          </cell>
          <cell r="AC256">
            <v>2412.58</v>
          </cell>
          <cell r="AD256">
            <v>6.76</v>
          </cell>
          <cell r="AE256">
            <v>22.93</v>
          </cell>
          <cell r="AF256">
            <v>31.67</v>
          </cell>
          <cell r="AG256">
            <v>314.91000000000003</v>
          </cell>
          <cell r="AH256">
            <v>3683.78</v>
          </cell>
          <cell r="AI256">
            <v>40.04</v>
          </cell>
          <cell r="AJ256">
            <v>326.63</v>
          </cell>
          <cell r="AK256">
            <v>41165.07</v>
          </cell>
          <cell r="AL256">
            <v>21014.75</v>
          </cell>
          <cell r="AM256">
            <v>3263.79</v>
          </cell>
          <cell r="AN256">
            <v>121363.43</v>
          </cell>
        </row>
        <row r="257">
          <cell r="F257" t="str">
            <v>CIN</v>
          </cell>
          <cell r="G257">
            <v>-8.14</v>
          </cell>
          <cell r="H257">
            <v>48.18</v>
          </cell>
          <cell r="I257">
            <v>92.13</v>
          </cell>
          <cell r="J257">
            <v>-0.23</v>
          </cell>
          <cell r="K257">
            <v>19684.05</v>
          </cell>
          <cell r="L257">
            <v>357.25</v>
          </cell>
          <cell r="M257">
            <v>5.95</v>
          </cell>
          <cell r="N257">
            <v>1593.38</v>
          </cell>
          <cell r="O257">
            <v>6406.26</v>
          </cell>
          <cell r="P257">
            <v>487.62</v>
          </cell>
          <cell r="Q257">
            <v>-0.1</v>
          </cell>
          <cell r="R257">
            <v>-104.42</v>
          </cell>
          <cell r="S257">
            <v>10280.39</v>
          </cell>
          <cell r="T257">
            <v>105.35</v>
          </cell>
          <cell r="U257">
            <v>90.44</v>
          </cell>
          <cell r="V257">
            <v>-11.36</v>
          </cell>
          <cell r="W257">
            <v>-0.68</v>
          </cell>
          <cell r="X257">
            <v>1482.45</v>
          </cell>
          <cell r="Y257">
            <v>1302.1400000000001</v>
          </cell>
          <cell r="Z257">
            <v>207.48</v>
          </cell>
          <cell r="AA257">
            <v>503.3</v>
          </cell>
          <cell r="AB257">
            <v>964.1</v>
          </cell>
          <cell r="AC257">
            <v>2305.77</v>
          </cell>
          <cell r="AD257">
            <v>5.93</v>
          </cell>
          <cell r="AE257">
            <v>19.72</v>
          </cell>
          <cell r="AF257">
            <v>24.94</v>
          </cell>
          <cell r="AG257">
            <v>315.38</v>
          </cell>
          <cell r="AH257">
            <v>3224.98</v>
          </cell>
          <cell r="AI257">
            <v>31.6</v>
          </cell>
          <cell r="AJ257">
            <v>307.58999999999997</v>
          </cell>
          <cell r="AK257">
            <v>34804.339999999997</v>
          </cell>
          <cell r="AL257">
            <v>20983.25</v>
          </cell>
          <cell r="AM257">
            <v>3221.91</v>
          </cell>
          <cell r="AN257">
            <v>108730.95</v>
          </cell>
        </row>
        <row r="258">
          <cell r="F258" t="str">
            <v>CIN_EB</v>
          </cell>
          <cell r="G258">
            <v>-8.14</v>
          </cell>
          <cell r="H258">
            <v>48.18</v>
          </cell>
          <cell r="I258">
            <v>92.13</v>
          </cell>
          <cell r="J258">
            <v>-0.23</v>
          </cell>
          <cell r="K258">
            <v>19684.05</v>
          </cell>
          <cell r="L258">
            <v>357.25</v>
          </cell>
          <cell r="M258">
            <v>5.95</v>
          </cell>
          <cell r="N258">
            <v>1593.38</v>
          </cell>
          <cell r="O258">
            <v>6406.26</v>
          </cell>
          <cell r="P258">
            <v>487.62</v>
          </cell>
          <cell r="Q258">
            <v>-0.1</v>
          </cell>
          <cell r="R258">
            <v>-104.42</v>
          </cell>
          <cell r="S258">
            <v>10280.39</v>
          </cell>
          <cell r="T258">
            <v>105.35</v>
          </cell>
          <cell r="U258">
            <v>90.44</v>
          </cell>
          <cell r="V258">
            <v>-11.36</v>
          </cell>
          <cell r="W258">
            <v>-0.68</v>
          </cell>
          <cell r="X258">
            <v>1482.45</v>
          </cell>
          <cell r="Y258">
            <v>1302.1400000000001</v>
          </cell>
          <cell r="Z258">
            <v>207.48</v>
          </cell>
          <cell r="AA258">
            <v>503.3</v>
          </cell>
          <cell r="AB258">
            <v>964.1</v>
          </cell>
          <cell r="AC258">
            <v>2305.77</v>
          </cell>
          <cell r="AD258">
            <v>5.93</v>
          </cell>
          <cell r="AE258">
            <v>19.72</v>
          </cell>
          <cell r="AF258">
            <v>24.94</v>
          </cell>
          <cell r="AG258">
            <v>315.38</v>
          </cell>
          <cell r="AH258">
            <v>3224.98</v>
          </cell>
          <cell r="AI258">
            <v>31.6</v>
          </cell>
          <cell r="AJ258">
            <v>307.58999999999997</v>
          </cell>
          <cell r="AK258">
            <v>34804.339999999997</v>
          </cell>
          <cell r="AL258">
            <v>20983.25</v>
          </cell>
          <cell r="AM258">
            <v>3221.91</v>
          </cell>
          <cell r="AN258">
            <v>108730.95</v>
          </cell>
        </row>
        <row r="259">
          <cell r="F259" t="str">
            <v>CIT_ES</v>
          </cell>
          <cell r="G259">
            <v>0.05</v>
          </cell>
          <cell r="H259">
            <v>0.05</v>
          </cell>
          <cell r="I259">
            <v>0.04</v>
          </cell>
          <cell r="J259">
            <v>0</v>
          </cell>
          <cell r="K259">
            <v>0.4</v>
          </cell>
          <cell r="L259">
            <v>0.56000000000000005</v>
          </cell>
          <cell r="M259">
            <v>2.99</v>
          </cell>
          <cell r="N259">
            <v>1.66</v>
          </cell>
          <cell r="O259">
            <v>4.92</v>
          </cell>
          <cell r="P259">
            <v>0.02</v>
          </cell>
          <cell r="Q259">
            <v>0.02</v>
          </cell>
          <cell r="R259">
            <v>0.01</v>
          </cell>
          <cell r="S259">
            <v>5.34</v>
          </cell>
          <cell r="T259">
            <v>0.01</v>
          </cell>
          <cell r="X259">
            <v>0.23</v>
          </cell>
          <cell r="Y259">
            <v>1.65</v>
          </cell>
          <cell r="Z259">
            <v>0.05</v>
          </cell>
          <cell r="AA259">
            <v>1.0900000000000001</v>
          </cell>
          <cell r="AC259">
            <v>2.2799999999999998</v>
          </cell>
          <cell r="AE259">
            <v>0.08</v>
          </cell>
          <cell r="AF259">
            <v>0.4</v>
          </cell>
          <cell r="AH259">
            <v>0.33</v>
          </cell>
          <cell r="AI259">
            <v>0.02</v>
          </cell>
          <cell r="AJ259">
            <v>0.05</v>
          </cell>
          <cell r="AK259">
            <v>19.37</v>
          </cell>
          <cell r="AL259">
            <v>0.49</v>
          </cell>
          <cell r="AM259">
            <v>0.18</v>
          </cell>
          <cell r="AN259">
            <v>39.25</v>
          </cell>
        </row>
        <row r="260">
          <cell r="F260" t="str">
            <v>CIT_TOT</v>
          </cell>
          <cell r="G260">
            <v>4.07</v>
          </cell>
          <cell r="H260">
            <v>0.05</v>
          </cell>
          <cell r="I260">
            <v>0.04</v>
          </cell>
          <cell r="J260">
            <v>0</v>
          </cell>
          <cell r="K260">
            <v>0.4</v>
          </cell>
          <cell r="L260">
            <v>0.56000000000000005</v>
          </cell>
          <cell r="M260">
            <v>0.05</v>
          </cell>
          <cell r="N260">
            <v>1.66</v>
          </cell>
          <cell r="O260">
            <v>4.92</v>
          </cell>
          <cell r="P260">
            <v>0.02</v>
          </cell>
          <cell r="Q260">
            <v>0.02</v>
          </cell>
          <cell r="R260">
            <v>0.01</v>
          </cell>
          <cell r="S260">
            <v>5.34</v>
          </cell>
          <cell r="T260">
            <v>0.01</v>
          </cell>
          <cell r="X260">
            <v>0.23</v>
          </cell>
          <cell r="Y260">
            <v>1.65</v>
          </cell>
          <cell r="Z260">
            <v>0.05</v>
          </cell>
          <cell r="AA260">
            <v>1.0900000000000001</v>
          </cell>
          <cell r="AC260">
            <v>2.2799999999999998</v>
          </cell>
          <cell r="AE260">
            <v>0.08</v>
          </cell>
          <cell r="AF260">
            <v>0.4</v>
          </cell>
          <cell r="AH260">
            <v>0.33</v>
          </cell>
          <cell r="AI260">
            <v>0.02</v>
          </cell>
          <cell r="AJ260">
            <v>0.05</v>
          </cell>
          <cell r="AK260">
            <v>19.37</v>
          </cell>
          <cell r="AL260">
            <v>0.49</v>
          </cell>
          <cell r="AM260">
            <v>0.18</v>
          </cell>
          <cell r="AN260">
            <v>39.25</v>
          </cell>
        </row>
        <row r="261">
          <cell r="F261" t="str">
            <v>CMFP_TOT</v>
          </cell>
          <cell r="G261">
            <v>2.34</v>
          </cell>
          <cell r="H261">
            <v>2.58</v>
          </cell>
          <cell r="I261">
            <v>0.28999999999999998</v>
          </cell>
          <cell r="J261">
            <v>0.1</v>
          </cell>
          <cell r="K261">
            <v>18.62</v>
          </cell>
          <cell r="L261">
            <v>1.83</v>
          </cell>
          <cell r="M261">
            <v>0.11</v>
          </cell>
          <cell r="N261">
            <v>5.95</v>
          </cell>
          <cell r="O261">
            <v>137.19</v>
          </cell>
          <cell r="P261">
            <v>0.33</v>
          </cell>
          <cell r="Q261">
            <v>3.52</v>
          </cell>
          <cell r="R261">
            <v>64.45</v>
          </cell>
          <cell r="S261">
            <v>43.19</v>
          </cell>
          <cell r="T261">
            <v>1.06</v>
          </cell>
          <cell r="U261">
            <v>10.89</v>
          </cell>
          <cell r="V261">
            <v>0.06</v>
          </cell>
          <cell r="W261">
            <v>0.55000000000000004</v>
          </cell>
          <cell r="X261">
            <v>6.06</v>
          </cell>
          <cell r="Y261">
            <v>6.55</v>
          </cell>
          <cell r="Z261">
            <v>0.15</v>
          </cell>
          <cell r="AA261">
            <v>4.4800000000000004</v>
          </cell>
          <cell r="AC261">
            <v>38.590000000000003</v>
          </cell>
          <cell r="AD261">
            <v>2.1</v>
          </cell>
          <cell r="AE261">
            <v>0.5</v>
          </cell>
          <cell r="AF261">
            <v>6.03</v>
          </cell>
          <cell r="AH261">
            <v>8.9499999999999993</v>
          </cell>
          <cell r="AI261">
            <v>1.04</v>
          </cell>
          <cell r="AJ261">
            <v>1.0900000000000001</v>
          </cell>
          <cell r="AK261">
            <v>223.82</v>
          </cell>
          <cell r="AL261">
            <v>19.11</v>
          </cell>
          <cell r="AM261">
            <v>88.31</v>
          </cell>
          <cell r="AN261">
            <v>699.84</v>
          </cell>
        </row>
        <row r="262">
          <cell r="F262" t="str">
            <v>CMFP_TOT.ESERCIZIO</v>
          </cell>
          <cell r="G262">
            <v>2.34</v>
          </cell>
          <cell r="H262">
            <v>2.58</v>
          </cell>
          <cell r="I262">
            <v>0.28999999999999998</v>
          </cell>
          <cell r="J262">
            <v>0.1</v>
          </cell>
          <cell r="K262">
            <v>18.62</v>
          </cell>
          <cell r="L262">
            <v>1.83</v>
          </cell>
          <cell r="M262">
            <v>0.11</v>
          </cell>
          <cell r="N262">
            <v>5.95</v>
          </cell>
          <cell r="O262">
            <v>134.56</v>
          </cell>
          <cell r="P262">
            <v>0.33</v>
          </cell>
          <cell r="Q262">
            <v>2.2400000000000002</v>
          </cell>
          <cell r="R262">
            <v>35.81</v>
          </cell>
          <cell r="S262">
            <v>43.19</v>
          </cell>
          <cell r="T262">
            <v>1.06</v>
          </cell>
          <cell r="U262">
            <v>10.89</v>
          </cell>
          <cell r="V262">
            <v>0.06</v>
          </cell>
          <cell r="W262">
            <v>0.55000000000000004</v>
          </cell>
          <cell r="X262">
            <v>5.97</v>
          </cell>
          <cell r="Y262">
            <v>6.55</v>
          </cell>
          <cell r="Z262">
            <v>0.15</v>
          </cell>
          <cell r="AA262">
            <v>4.4800000000000004</v>
          </cell>
          <cell r="AC262">
            <v>38.590000000000003</v>
          </cell>
          <cell r="AD262">
            <v>2.1</v>
          </cell>
          <cell r="AE262">
            <v>0.5</v>
          </cell>
          <cell r="AF262">
            <v>6.03</v>
          </cell>
          <cell r="AH262">
            <v>8.48</v>
          </cell>
          <cell r="AI262">
            <v>0.84</v>
          </cell>
          <cell r="AJ262">
            <v>1.0900000000000001</v>
          </cell>
          <cell r="AK262">
            <v>223.82</v>
          </cell>
          <cell r="AL262">
            <v>19.11</v>
          </cell>
          <cell r="AM262">
            <v>88.31</v>
          </cell>
          <cell r="AN262">
            <v>666.53</v>
          </cell>
        </row>
        <row r="263">
          <cell r="F263" t="str">
            <v>CMFP_TOT.LIC</v>
          </cell>
          <cell r="G263">
            <v>0.52</v>
          </cell>
          <cell r="H263">
            <v>0.46</v>
          </cell>
          <cell r="I263">
            <v>0.08</v>
          </cell>
          <cell r="J263">
            <v>0.02</v>
          </cell>
          <cell r="K263">
            <v>1.08</v>
          </cell>
          <cell r="L263">
            <v>1.1299999999999999</v>
          </cell>
          <cell r="M263">
            <v>1.98</v>
          </cell>
          <cell r="O263">
            <v>2.62</v>
          </cell>
          <cell r="P263">
            <v>0.27</v>
          </cell>
          <cell r="Q263">
            <v>1.28</v>
          </cell>
          <cell r="R263">
            <v>28.64</v>
          </cell>
          <cell r="S263">
            <v>114.93</v>
          </cell>
          <cell r="X263">
            <v>0.1</v>
          </cell>
          <cell r="AH263">
            <v>0.46</v>
          </cell>
          <cell r="AI263">
            <v>0.2</v>
          </cell>
          <cell r="AN263">
            <v>33.299999999999997</v>
          </cell>
        </row>
        <row r="264">
          <cell r="F264" t="str">
            <v>CMFTOT_EB</v>
          </cell>
          <cell r="G264">
            <v>0.01</v>
          </cell>
          <cell r="H264">
            <v>0.54</v>
          </cell>
          <cell r="I264">
            <v>0.06</v>
          </cell>
          <cell r="J264">
            <v>0.01</v>
          </cell>
          <cell r="K264">
            <v>0.4</v>
          </cell>
          <cell r="L264">
            <v>0.01</v>
          </cell>
          <cell r="M264">
            <v>1.1399999999999999</v>
          </cell>
          <cell r="N264">
            <v>1</v>
          </cell>
          <cell r="O264">
            <v>5.42</v>
          </cell>
          <cell r="P264">
            <v>0.01</v>
          </cell>
          <cell r="Q264">
            <v>0.19</v>
          </cell>
          <cell r="R264">
            <v>37.29</v>
          </cell>
          <cell r="S264">
            <v>3.67</v>
          </cell>
          <cell r="T264">
            <v>0.01</v>
          </cell>
          <cell r="U264">
            <v>0.7</v>
          </cell>
          <cell r="W264">
            <v>0.03</v>
          </cell>
          <cell r="X264">
            <v>1.01</v>
          </cell>
          <cell r="Y264">
            <v>0.66</v>
          </cell>
          <cell r="AA264">
            <v>0.82</v>
          </cell>
          <cell r="AC264">
            <v>5.17</v>
          </cell>
          <cell r="AE264">
            <v>0.03</v>
          </cell>
          <cell r="AF264">
            <v>1.06</v>
          </cell>
          <cell r="AH264">
            <v>0.92</v>
          </cell>
          <cell r="AI264">
            <v>0.2</v>
          </cell>
          <cell r="AJ264">
            <v>0.06</v>
          </cell>
          <cell r="AK264">
            <v>68.180000000000007</v>
          </cell>
          <cell r="AL264">
            <v>0.43</v>
          </cell>
          <cell r="AM264">
            <v>24.14</v>
          </cell>
          <cell r="AN264">
            <v>152.02000000000001</v>
          </cell>
        </row>
        <row r="265">
          <cell r="F265" t="str">
            <v>COMB</v>
          </cell>
          <cell r="G265">
            <v>0.62</v>
          </cell>
          <cell r="H265">
            <v>7.0000000000000007E-2</v>
          </cell>
          <cell r="I265">
            <v>7.0000000000000007E-2</v>
          </cell>
          <cell r="J265">
            <v>0.02</v>
          </cell>
          <cell r="K265">
            <v>0.69</v>
          </cell>
          <cell r="L265">
            <v>0.69</v>
          </cell>
          <cell r="M265">
            <v>0.01</v>
          </cell>
          <cell r="N265">
            <v>88.22</v>
          </cell>
          <cell r="O265">
            <v>0.1</v>
          </cell>
          <cell r="P265">
            <v>31.12</v>
          </cell>
          <cell r="R265">
            <v>0.01</v>
          </cell>
          <cell r="S265">
            <v>438.99</v>
          </cell>
          <cell r="X265">
            <v>0.04</v>
          </cell>
          <cell r="Y265">
            <v>125.51</v>
          </cell>
          <cell r="AA265">
            <v>53.48</v>
          </cell>
          <cell r="AB265">
            <v>2.98</v>
          </cell>
          <cell r="AK265">
            <v>740.43</v>
          </cell>
          <cell r="AL265">
            <v>2.98</v>
          </cell>
          <cell r="AN265">
            <v>1483.85</v>
          </cell>
        </row>
        <row r="266">
          <cell r="F266" t="str">
            <v>COMB.APE</v>
          </cell>
          <cell r="G266">
            <v>0.97</v>
          </cell>
          <cell r="H266">
            <v>0.97</v>
          </cell>
          <cell r="I266">
            <v>7.0000000000000007E-2</v>
          </cell>
          <cell r="J266">
            <v>0.4</v>
          </cell>
          <cell r="K266">
            <v>5.45</v>
          </cell>
          <cell r="L266">
            <v>0.97</v>
          </cell>
          <cell r="M266">
            <v>0.69</v>
          </cell>
          <cell r="N266">
            <v>95.66</v>
          </cell>
          <cell r="O266">
            <v>0.1</v>
          </cell>
          <cell r="P266">
            <v>69.180000000000007</v>
          </cell>
          <cell r="R266">
            <v>0.01</v>
          </cell>
          <cell r="S266">
            <v>427.03</v>
          </cell>
          <cell r="Y266">
            <v>118.49</v>
          </cell>
          <cell r="AA266">
            <v>48.7</v>
          </cell>
          <cell r="AK266">
            <v>764.6</v>
          </cell>
          <cell r="AL266">
            <v>5.45</v>
          </cell>
          <cell r="AN266">
            <v>1534.66</v>
          </cell>
        </row>
        <row r="267">
          <cell r="F267" t="str">
            <v>COMB.CHI</v>
          </cell>
          <cell r="G267">
            <v>1.2</v>
          </cell>
          <cell r="H267">
            <v>0.12</v>
          </cell>
          <cell r="I267">
            <v>0.03</v>
          </cell>
          <cell r="J267">
            <v>0.04</v>
          </cell>
          <cell r="K267">
            <v>1.39</v>
          </cell>
          <cell r="L267">
            <v>1.44</v>
          </cell>
          <cell r="M267">
            <v>0.97</v>
          </cell>
          <cell r="N267">
            <v>88.22</v>
          </cell>
          <cell r="O267">
            <v>0.1</v>
          </cell>
          <cell r="P267">
            <v>31.12</v>
          </cell>
          <cell r="S267">
            <v>438.99</v>
          </cell>
          <cell r="X267">
            <v>0.04</v>
          </cell>
          <cell r="Y267">
            <v>125.51</v>
          </cell>
          <cell r="AA267">
            <v>53.48</v>
          </cell>
          <cell r="AB267">
            <v>2.98</v>
          </cell>
          <cell r="AK267">
            <v>740.43</v>
          </cell>
          <cell r="AL267">
            <v>2.98</v>
          </cell>
          <cell r="AN267">
            <v>1483.85</v>
          </cell>
        </row>
        <row r="268">
          <cell r="F268" t="str">
            <v>COMB.MOV</v>
          </cell>
          <cell r="G268">
            <v>366.36</v>
          </cell>
          <cell r="H268">
            <v>-25.78</v>
          </cell>
          <cell r="I268">
            <v>74.52</v>
          </cell>
          <cell r="J268">
            <v>28.68</v>
          </cell>
          <cell r="K268">
            <v>-5.45</v>
          </cell>
          <cell r="L268">
            <v>526.29</v>
          </cell>
          <cell r="M268">
            <v>1.44</v>
          </cell>
          <cell r="N268">
            <v>-7.44</v>
          </cell>
          <cell r="O268">
            <v>18.309999999999999</v>
          </cell>
          <cell r="P268">
            <v>-38.06</v>
          </cell>
          <cell r="S268">
            <v>11.96</v>
          </cell>
          <cell r="X268">
            <v>0.04</v>
          </cell>
          <cell r="Y268">
            <v>7.02</v>
          </cell>
          <cell r="AA268">
            <v>4.78</v>
          </cell>
          <cell r="AB268">
            <v>2.98</v>
          </cell>
          <cell r="AK268">
            <v>-24.17</v>
          </cell>
          <cell r="AL268">
            <v>-2.4700000000000002</v>
          </cell>
          <cell r="AN268">
            <v>-50.81</v>
          </cell>
        </row>
        <row r="269">
          <cell r="F269" t="str">
            <v>COMB.STO</v>
          </cell>
          <cell r="G269">
            <v>-1.27</v>
          </cell>
          <cell r="H269">
            <v>0.22</v>
          </cell>
          <cell r="I269">
            <v>0.01</v>
          </cell>
          <cell r="J269">
            <v>0.02</v>
          </cell>
          <cell r="K269">
            <v>-1.02</v>
          </cell>
          <cell r="L269">
            <v>-1.02</v>
          </cell>
          <cell r="M269">
            <v>530.66999999999996</v>
          </cell>
          <cell r="N269">
            <v>88.22</v>
          </cell>
          <cell r="O269">
            <v>0.1</v>
          </cell>
          <cell r="P269">
            <v>31.12</v>
          </cell>
          <cell r="S269">
            <v>438.99</v>
          </cell>
          <cell r="X269">
            <v>0.04</v>
          </cell>
          <cell r="Y269">
            <v>125.51</v>
          </cell>
          <cell r="AA269">
            <v>53.48</v>
          </cell>
          <cell r="AB269">
            <v>2.98</v>
          </cell>
          <cell r="AK269">
            <v>740.43</v>
          </cell>
          <cell r="AL269">
            <v>2.98</v>
          </cell>
          <cell r="AN269">
            <v>1483.85</v>
          </cell>
        </row>
        <row r="270">
          <cell r="F270" t="str">
            <v>COMB_EB</v>
          </cell>
          <cell r="G270">
            <v>0.49</v>
          </cell>
          <cell r="H270">
            <v>-0.01</v>
          </cell>
          <cell r="I270">
            <v>-0.01</v>
          </cell>
          <cell r="J270">
            <v>0.01</v>
          </cell>
          <cell r="K270">
            <v>-0.01</v>
          </cell>
          <cell r="L270">
            <v>-0.01</v>
          </cell>
          <cell r="M270">
            <v>-1</v>
          </cell>
          <cell r="N270">
            <v>88.22</v>
          </cell>
          <cell r="O270">
            <v>0.1</v>
          </cell>
          <cell r="P270">
            <v>31.12</v>
          </cell>
          <cell r="S270">
            <v>438.99</v>
          </cell>
          <cell r="X270">
            <v>0.04</v>
          </cell>
          <cell r="Y270">
            <v>125.51</v>
          </cell>
          <cell r="AA270">
            <v>53.48</v>
          </cell>
          <cell r="AB270">
            <v>2.98</v>
          </cell>
          <cell r="AK270">
            <v>740.43</v>
          </cell>
          <cell r="AL270">
            <v>2.98</v>
          </cell>
          <cell r="AN270">
            <v>1483.85</v>
          </cell>
        </row>
        <row r="271">
          <cell r="F271" t="str">
            <v>CONS_MA</v>
          </cell>
          <cell r="G271">
            <v>0.01</v>
          </cell>
          <cell r="H271">
            <v>0.54</v>
          </cell>
          <cell r="I271">
            <v>0.15</v>
          </cell>
          <cell r="J271">
            <v>0.01</v>
          </cell>
          <cell r="K271">
            <v>0.4</v>
          </cell>
          <cell r="L271">
            <v>-0.02</v>
          </cell>
          <cell r="M271">
            <v>-0.01</v>
          </cell>
          <cell r="N271">
            <v>1</v>
          </cell>
          <cell r="O271">
            <v>5.42</v>
          </cell>
          <cell r="P271">
            <v>0.01</v>
          </cell>
          <cell r="Q271">
            <v>0.19</v>
          </cell>
          <cell r="R271">
            <v>37.29</v>
          </cell>
          <cell r="S271">
            <v>3.64</v>
          </cell>
          <cell r="T271">
            <v>0.01</v>
          </cell>
          <cell r="U271">
            <v>0.7</v>
          </cell>
          <cell r="X271">
            <v>1.01</v>
          </cell>
          <cell r="Y271">
            <v>0.66</v>
          </cell>
          <cell r="AA271">
            <v>0.82</v>
          </cell>
          <cell r="AC271">
            <v>0.7</v>
          </cell>
          <cell r="AE271">
            <v>0.03</v>
          </cell>
          <cell r="AF271">
            <v>1.06</v>
          </cell>
          <cell r="AH271">
            <v>0.59</v>
          </cell>
          <cell r="AI271">
            <v>0.2</v>
          </cell>
          <cell r="AJ271">
            <v>0.06</v>
          </cell>
          <cell r="AK271">
            <v>63.41</v>
          </cell>
          <cell r="AL271">
            <v>0.43</v>
          </cell>
          <cell r="AM271">
            <v>24.14</v>
          </cell>
          <cell r="AN271">
            <v>142.47999999999999</v>
          </cell>
        </row>
        <row r="272">
          <cell r="F272" t="str">
            <v>CONS_MA.ESERCIZIO</v>
          </cell>
          <cell r="G272">
            <v>0.01</v>
          </cell>
          <cell r="H272">
            <v>0.54</v>
          </cell>
          <cell r="I272">
            <v>0.15</v>
          </cell>
          <cell r="J272">
            <v>0.01</v>
          </cell>
          <cell r="K272">
            <v>0.4</v>
          </cell>
          <cell r="L272">
            <v>-17.18</v>
          </cell>
          <cell r="M272">
            <v>-0.02</v>
          </cell>
          <cell r="N272">
            <v>1</v>
          </cell>
          <cell r="O272">
            <v>5.21</v>
          </cell>
          <cell r="P272">
            <v>0.01</v>
          </cell>
          <cell r="Q272">
            <v>0.19</v>
          </cell>
          <cell r="R272">
            <v>22.75</v>
          </cell>
          <cell r="S272">
            <v>3.64</v>
          </cell>
          <cell r="T272">
            <v>0.01</v>
          </cell>
          <cell r="U272">
            <v>0.7</v>
          </cell>
          <cell r="X272">
            <v>0.96</v>
          </cell>
          <cell r="Y272">
            <v>0.66</v>
          </cell>
          <cell r="AA272">
            <v>0.82</v>
          </cell>
          <cell r="AC272">
            <v>0.7</v>
          </cell>
          <cell r="AE272">
            <v>0.03</v>
          </cell>
          <cell r="AF272">
            <v>1.06</v>
          </cell>
          <cell r="AH272">
            <v>0.36</v>
          </cell>
          <cell r="AI272">
            <v>0.03</v>
          </cell>
          <cell r="AJ272">
            <v>0.06</v>
          </cell>
          <cell r="AK272">
            <v>63.41</v>
          </cell>
          <cell r="AL272">
            <v>0.43</v>
          </cell>
          <cell r="AM272">
            <v>24.14</v>
          </cell>
          <cell r="AN272">
            <v>127.28</v>
          </cell>
        </row>
        <row r="273">
          <cell r="F273" t="str">
            <v>CONS_MA.LIC</v>
          </cell>
          <cell r="G273">
            <v>0.03</v>
          </cell>
          <cell r="H273">
            <v>0.03</v>
          </cell>
          <cell r="I273">
            <v>-5.34</v>
          </cell>
          <cell r="J273">
            <v>30.69</v>
          </cell>
          <cell r="K273">
            <v>0.03</v>
          </cell>
          <cell r="L273">
            <v>0.03</v>
          </cell>
          <cell r="M273">
            <v>-17.170000000000002</v>
          </cell>
          <cell r="O273">
            <v>0.21</v>
          </cell>
          <cell r="R273">
            <v>14.54</v>
          </cell>
          <cell r="S273">
            <v>0.06</v>
          </cell>
          <cell r="X273">
            <v>0.06</v>
          </cell>
          <cell r="AH273">
            <v>0.23</v>
          </cell>
          <cell r="AI273">
            <v>0.18</v>
          </cell>
          <cell r="AN273">
            <v>15.22</v>
          </cell>
        </row>
        <row r="274">
          <cell r="F274" t="str">
            <v>CONS_SPE</v>
          </cell>
          <cell r="G274">
            <v>0.02</v>
          </cell>
          <cell r="H274">
            <v>0</v>
          </cell>
          <cell r="I274">
            <v>0.09</v>
          </cell>
          <cell r="J274">
            <v>0.09</v>
          </cell>
          <cell r="K274">
            <v>0.11</v>
          </cell>
          <cell r="L274">
            <v>0.11</v>
          </cell>
          <cell r="M274">
            <v>0.03</v>
          </cell>
          <cell r="N274">
            <v>2262.64</v>
          </cell>
          <cell r="S274">
            <v>2222</v>
          </cell>
          <cell r="Y274">
            <v>2260.25</v>
          </cell>
          <cell r="AA274">
            <v>2463.5100000000002</v>
          </cell>
          <cell r="AK274">
            <v>9208.4</v>
          </cell>
          <cell r="AN274">
            <v>18416.8</v>
          </cell>
        </row>
        <row r="275">
          <cell r="F275" t="str">
            <v>CORQ_CCSE</v>
          </cell>
          <cell r="G275">
            <v>387.85</v>
          </cell>
          <cell r="H275">
            <v>30.31</v>
          </cell>
          <cell r="I275">
            <v>74.39</v>
          </cell>
          <cell r="J275">
            <v>28.03</v>
          </cell>
          <cell r="K275">
            <v>520.58000000000004</v>
          </cell>
          <cell r="L275">
            <v>592.77</v>
          </cell>
          <cell r="M275">
            <v>0.11</v>
          </cell>
          <cell r="N275">
            <v>0.5</v>
          </cell>
          <cell r="O275">
            <v>1.03</v>
          </cell>
          <cell r="S275">
            <v>41.38</v>
          </cell>
          <cell r="AI275">
            <v>0.01</v>
          </cell>
          <cell r="AK275">
            <v>1.04</v>
          </cell>
          <cell r="AN275">
            <v>2.08</v>
          </cell>
        </row>
        <row r="276">
          <cell r="F276" t="str">
            <v>COST_ES_TOT</v>
          </cell>
          <cell r="G276">
            <v>11.28</v>
          </cell>
          <cell r="H276">
            <v>12.24</v>
          </cell>
          <cell r="I276">
            <v>20.95</v>
          </cell>
          <cell r="J276">
            <v>0.43</v>
          </cell>
          <cell r="K276">
            <v>36.450000000000003</v>
          </cell>
          <cell r="L276">
            <v>2.99</v>
          </cell>
          <cell r="M276">
            <v>0.11</v>
          </cell>
          <cell r="N276">
            <v>144.65</v>
          </cell>
          <cell r="O276">
            <v>3309.13</v>
          </cell>
          <cell r="P276">
            <v>394.87</v>
          </cell>
          <cell r="Q276">
            <v>7.49</v>
          </cell>
          <cell r="R276">
            <v>75.989999999999995</v>
          </cell>
          <cell r="S276">
            <v>871.42</v>
          </cell>
          <cell r="T276">
            <v>303.76</v>
          </cell>
          <cell r="U276">
            <v>24.1</v>
          </cell>
          <cell r="V276">
            <v>0.06</v>
          </cell>
          <cell r="W276">
            <v>1.3</v>
          </cell>
          <cell r="X276">
            <v>44.62</v>
          </cell>
          <cell r="Y276">
            <v>194.23</v>
          </cell>
          <cell r="Z276">
            <v>0.28999999999999998</v>
          </cell>
          <cell r="AA276">
            <v>52.6</v>
          </cell>
          <cell r="AB276">
            <v>558.38</v>
          </cell>
          <cell r="AC276">
            <v>59.28</v>
          </cell>
          <cell r="AD276">
            <v>3.1</v>
          </cell>
          <cell r="AE276">
            <v>0.65</v>
          </cell>
          <cell r="AF276">
            <v>9.43</v>
          </cell>
          <cell r="AG276">
            <v>141.06</v>
          </cell>
          <cell r="AH276">
            <v>40.04</v>
          </cell>
          <cell r="AI276">
            <v>10.58</v>
          </cell>
          <cell r="AJ276">
            <v>11.13</v>
          </cell>
          <cell r="AK276">
            <v>3076.33</v>
          </cell>
          <cell r="AL276">
            <v>736.53</v>
          </cell>
          <cell r="AM276">
            <v>370.54</v>
          </cell>
          <cell r="AN276">
            <v>10526.01</v>
          </cell>
        </row>
        <row r="277">
          <cell r="F277" t="str">
            <v>COSTESTOT_EB</v>
          </cell>
          <cell r="G277">
            <v>11.28</v>
          </cell>
          <cell r="H277">
            <v>12.24</v>
          </cell>
          <cell r="I277">
            <v>20.95</v>
          </cell>
          <cell r="J277">
            <v>0.43</v>
          </cell>
          <cell r="K277">
            <v>36.450000000000003</v>
          </cell>
          <cell r="L277">
            <v>2.99</v>
          </cell>
          <cell r="M277">
            <v>0.11</v>
          </cell>
          <cell r="N277">
            <v>144.65</v>
          </cell>
          <cell r="O277">
            <v>3309.13</v>
          </cell>
          <cell r="P277">
            <v>394.87</v>
          </cell>
          <cell r="Q277">
            <v>7.49</v>
          </cell>
          <cell r="R277">
            <v>75.989999999999995</v>
          </cell>
          <cell r="S277">
            <v>871.42</v>
          </cell>
          <cell r="T277">
            <v>303.76</v>
          </cell>
          <cell r="U277">
            <v>24.1</v>
          </cell>
          <cell r="V277">
            <v>0.06</v>
          </cell>
          <cell r="W277">
            <v>1.3</v>
          </cell>
          <cell r="X277">
            <v>44.62</v>
          </cell>
          <cell r="Y277">
            <v>194.23</v>
          </cell>
          <cell r="Z277">
            <v>0.28999999999999998</v>
          </cell>
          <cell r="AA277">
            <v>52.6</v>
          </cell>
          <cell r="AB277">
            <v>558.38</v>
          </cell>
          <cell r="AC277">
            <v>59.28</v>
          </cell>
          <cell r="AD277">
            <v>3.1</v>
          </cell>
          <cell r="AE277">
            <v>0.65</v>
          </cell>
          <cell r="AF277">
            <v>9.43</v>
          </cell>
          <cell r="AG277">
            <v>141.06</v>
          </cell>
          <cell r="AH277">
            <v>40.04</v>
          </cell>
          <cell r="AI277">
            <v>10.58</v>
          </cell>
          <cell r="AJ277">
            <v>11.13</v>
          </cell>
          <cell r="AK277">
            <v>3076.33</v>
          </cell>
          <cell r="AL277">
            <v>736.53</v>
          </cell>
          <cell r="AM277">
            <v>370.54</v>
          </cell>
          <cell r="AN277">
            <v>10526.01</v>
          </cell>
        </row>
        <row r="278">
          <cell r="F278" t="str">
            <v>CPERS_ES</v>
          </cell>
          <cell r="G278">
            <v>7.56</v>
          </cell>
          <cell r="H278">
            <v>8.4499999999999993</v>
          </cell>
          <cell r="I278">
            <v>0.69</v>
          </cell>
          <cell r="J278">
            <v>0.3</v>
          </cell>
          <cell r="K278">
            <v>9.0500000000000007</v>
          </cell>
          <cell r="L278">
            <v>0</v>
          </cell>
          <cell r="M278">
            <v>0.01</v>
          </cell>
          <cell r="N278">
            <v>13.36</v>
          </cell>
          <cell r="O278">
            <v>281.99</v>
          </cell>
          <cell r="P278">
            <v>1.01</v>
          </cell>
          <cell r="Q278">
            <v>3.08</v>
          </cell>
          <cell r="R278">
            <v>5.3</v>
          </cell>
          <cell r="S278">
            <v>83.88</v>
          </cell>
          <cell r="T278">
            <v>1.53</v>
          </cell>
          <cell r="U278">
            <v>9.93</v>
          </cell>
          <cell r="W278">
            <v>0.7</v>
          </cell>
          <cell r="X278">
            <v>15.12</v>
          </cell>
          <cell r="Y278">
            <v>15.91</v>
          </cell>
          <cell r="Z278">
            <v>7.0000000000000007E-2</v>
          </cell>
          <cell r="AA278">
            <v>8.36</v>
          </cell>
          <cell r="AC278">
            <v>10.39</v>
          </cell>
          <cell r="AD278">
            <v>0.67</v>
          </cell>
          <cell r="AF278">
            <v>2.46</v>
          </cell>
          <cell r="AH278">
            <v>22.54</v>
          </cell>
          <cell r="AI278">
            <v>1.03</v>
          </cell>
          <cell r="AJ278">
            <v>1.87</v>
          </cell>
          <cell r="AK278">
            <v>536.04</v>
          </cell>
          <cell r="AL278">
            <v>9.0500000000000007</v>
          </cell>
          <cell r="AM278">
            <v>32.119999999999997</v>
          </cell>
          <cell r="AN278">
            <v>1082.46</v>
          </cell>
        </row>
        <row r="279">
          <cell r="F279" t="str">
            <v>CPERS_ESLIC</v>
          </cell>
          <cell r="G279">
            <v>7.56</v>
          </cell>
          <cell r="H279">
            <v>8.4499999999999993</v>
          </cell>
          <cell r="I279">
            <v>0.69</v>
          </cell>
          <cell r="J279">
            <v>0.3</v>
          </cell>
          <cell r="K279">
            <v>9.11</v>
          </cell>
          <cell r="L279">
            <v>-2.69</v>
          </cell>
          <cell r="M279">
            <v>0</v>
          </cell>
          <cell r="N279">
            <v>13.36</v>
          </cell>
          <cell r="O279">
            <v>282.5</v>
          </cell>
          <cell r="P279">
            <v>1.01</v>
          </cell>
          <cell r="Q279">
            <v>3.26</v>
          </cell>
          <cell r="R279">
            <v>9.58</v>
          </cell>
          <cell r="S279">
            <v>83.89</v>
          </cell>
          <cell r="T279">
            <v>1.53</v>
          </cell>
          <cell r="U279">
            <v>9.93</v>
          </cell>
          <cell r="W279">
            <v>0.7</v>
          </cell>
          <cell r="X279">
            <v>15.13</v>
          </cell>
          <cell r="Y279">
            <v>15.91</v>
          </cell>
          <cell r="Z279">
            <v>7.0000000000000007E-2</v>
          </cell>
          <cell r="AA279">
            <v>8.42</v>
          </cell>
          <cell r="AC279">
            <v>10.39</v>
          </cell>
          <cell r="AD279">
            <v>0.67</v>
          </cell>
          <cell r="AF279">
            <v>2.48</v>
          </cell>
          <cell r="AH279">
            <v>22.61</v>
          </cell>
          <cell r="AI279">
            <v>1.03</v>
          </cell>
          <cell r="AJ279">
            <v>1.89</v>
          </cell>
          <cell r="AK279">
            <v>536.04</v>
          </cell>
          <cell r="AL279">
            <v>9.11</v>
          </cell>
          <cell r="AM279">
            <v>32.119999999999997</v>
          </cell>
          <cell r="AN279">
            <v>1087.74</v>
          </cell>
        </row>
        <row r="280">
          <cell r="F280" t="str">
            <v>CPERS_LIC</v>
          </cell>
          <cell r="G280">
            <v>-22.89</v>
          </cell>
          <cell r="H280">
            <v>-5.68</v>
          </cell>
          <cell r="I280">
            <v>-5.68</v>
          </cell>
          <cell r="J280">
            <v>-0.85</v>
          </cell>
          <cell r="K280">
            <v>-28.57</v>
          </cell>
          <cell r="L280">
            <v>-28.57</v>
          </cell>
          <cell r="M280">
            <v>-2.2000000000000002</v>
          </cell>
          <cell r="N280">
            <v>2.75</v>
          </cell>
          <cell r="O280">
            <v>0.52</v>
          </cell>
          <cell r="P280">
            <v>0.01</v>
          </cell>
          <cell r="Q280">
            <v>0.18</v>
          </cell>
          <cell r="R280">
            <v>4.1100000000000003</v>
          </cell>
          <cell r="S280">
            <v>195.84</v>
          </cell>
          <cell r="AH280">
            <v>7.0000000000000007E-2</v>
          </cell>
          <cell r="AN280">
            <v>4.88</v>
          </cell>
        </row>
        <row r="281">
          <cell r="F281" t="str">
            <v>CPERS_TOT</v>
          </cell>
          <cell r="G281">
            <v>7.56</v>
          </cell>
          <cell r="H281">
            <v>8.83</v>
          </cell>
          <cell r="I281">
            <v>0.79</v>
          </cell>
          <cell r="J281">
            <v>0.3</v>
          </cell>
          <cell r="K281">
            <v>9.11</v>
          </cell>
          <cell r="L281">
            <v>-0.09</v>
          </cell>
          <cell r="M281">
            <v>-28.57</v>
          </cell>
          <cell r="N281">
            <v>13.41</v>
          </cell>
          <cell r="O281">
            <v>320.7</v>
          </cell>
          <cell r="P281">
            <v>1</v>
          </cell>
          <cell r="Q281">
            <v>3.26</v>
          </cell>
          <cell r="R281">
            <v>11.54</v>
          </cell>
          <cell r="S281">
            <v>84.62</v>
          </cell>
          <cell r="T281">
            <v>1.53</v>
          </cell>
          <cell r="U281">
            <v>12.01</v>
          </cell>
          <cell r="W281">
            <v>0.7</v>
          </cell>
          <cell r="X281">
            <v>16.5</v>
          </cell>
          <cell r="Y281">
            <v>16.27</v>
          </cell>
          <cell r="Z281">
            <v>7.0000000000000007E-2</v>
          </cell>
          <cell r="AA281">
            <v>8.3699999999999992</v>
          </cell>
          <cell r="AC281">
            <v>10.39</v>
          </cell>
          <cell r="AD281">
            <v>0.35</v>
          </cell>
          <cell r="AF281">
            <v>2.48</v>
          </cell>
          <cell r="AH281">
            <v>23.66</v>
          </cell>
          <cell r="AI281">
            <v>1.55</v>
          </cell>
          <cell r="AJ281">
            <v>1.99</v>
          </cell>
          <cell r="AK281">
            <v>592.79999999999995</v>
          </cell>
          <cell r="AL281">
            <v>9.11</v>
          </cell>
          <cell r="AM281">
            <v>35.82</v>
          </cell>
          <cell r="AN281">
            <v>1194.72</v>
          </cell>
        </row>
        <row r="282">
          <cell r="F282" t="str">
            <v>CPERS_UT_FDO</v>
          </cell>
          <cell r="G282">
            <v>0.05</v>
          </cell>
          <cell r="H282">
            <v>0.38</v>
          </cell>
          <cell r="I282">
            <v>0.66</v>
          </cell>
          <cell r="J282">
            <v>-0.06</v>
          </cell>
          <cell r="K282">
            <v>0.05</v>
          </cell>
          <cell r="L282">
            <v>0.05</v>
          </cell>
          <cell r="M282">
            <v>-0.09</v>
          </cell>
          <cell r="N282">
            <v>1.02</v>
          </cell>
          <cell r="O282">
            <v>0.52</v>
          </cell>
          <cell r="R282">
            <v>1.95</v>
          </cell>
          <cell r="S282">
            <v>3.08</v>
          </cell>
          <cell r="AK282">
            <v>2.3199999999999998</v>
          </cell>
          <cell r="AN282">
            <v>4.6500000000000004</v>
          </cell>
        </row>
        <row r="283">
          <cell r="F283" t="str">
            <v>CPERSESLIC_EB</v>
          </cell>
          <cell r="G283">
            <v>7.56</v>
          </cell>
          <cell r="H283">
            <v>8.4499999999999993</v>
          </cell>
          <cell r="I283">
            <v>0.69</v>
          </cell>
          <cell r="J283">
            <v>0.3</v>
          </cell>
          <cell r="K283">
            <v>9.11</v>
          </cell>
          <cell r="L283">
            <v>-0.69</v>
          </cell>
          <cell r="M283">
            <v>0.05</v>
          </cell>
          <cell r="N283">
            <v>13.36</v>
          </cell>
          <cell r="O283">
            <v>282.5</v>
          </cell>
          <cell r="P283">
            <v>1.01</v>
          </cell>
          <cell r="Q283">
            <v>3.26</v>
          </cell>
          <cell r="R283">
            <v>9.58</v>
          </cell>
          <cell r="S283">
            <v>83.89</v>
          </cell>
          <cell r="T283">
            <v>1.53</v>
          </cell>
          <cell r="U283">
            <v>9.93</v>
          </cell>
          <cell r="W283">
            <v>0.7</v>
          </cell>
          <cell r="X283">
            <v>15.13</v>
          </cell>
          <cell r="Y283">
            <v>15.91</v>
          </cell>
          <cell r="Z283">
            <v>7.0000000000000007E-2</v>
          </cell>
          <cell r="AA283">
            <v>8.42</v>
          </cell>
          <cell r="AC283">
            <v>10.39</v>
          </cell>
          <cell r="AD283">
            <v>0.67</v>
          </cell>
          <cell r="AF283">
            <v>2.48</v>
          </cell>
          <cell r="AH283">
            <v>22.61</v>
          </cell>
          <cell r="AI283">
            <v>1.03</v>
          </cell>
          <cell r="AJ283">
            <v>1.89</v>
          </cell>
          <cell r="AK283">
            <v>536.04</v>
          </cell>
          <cell r="AL283">
            <v>9.11</v>
          </cell>
          <cell r="AM283">
            <v>32.119999999999997</v>
          </cell>
          <cell r="AN283">
            <v>1087.74</v>
          </cell>
        </row>
        <row r="284">
          <cell r="F284" t="str">
            <v>CPERSON_TOT</v>
          </cell>
          <cell r="G284">
            <v>7.56</v>
          </cell>
          <cell r="H284">
            <v>8.83</v>
          </cell>
          <cell r="I284">
            <v>0.79</v>
          </cell>
          <cell r="J284">
            <v>0.3</v>
          </cell>
          <cell r="K284">
            <v>9.11</v>
          </cell>
          <cell r="L284">
            <v>0.13</v>
          </cell>
          <cell r="M284">
            <v>-0.69</v>
          </cell>
          <cell r="N284">
            <v>13.41</v>
          </cell>
          <cell r="O284">
            <v>320.08999999999997</v>
          </cell>
          <cell r="P284">
            <v>1.01</v>
          </cell>
          <cell r="Q284">
            <v>3.26</v>
          </cell>
          <cell r="R284">
            <v>11.53</v>
          </cell>
          <cell r="S284">
            <v>84.62</v>
          </cell>
          <cell r="T284">
            <v>1.53</v>
          </cell>
          <cell r="U284">
            <v>12.01</v>
          </cell>
          <cell r="W284">
            <v>0.7</v>
          </cell>
          <cell r="X284">
            <v>16.5</v>
          </cell>
          <cell r="Y284">
            <v>16.28</v>
          </cell>
          <cell r="Z284">
            <v>7.0000000000000007E-2</v>
          </cell>
          <cell r="AA284">
            <v>8.43</v>
          </cell>
          <cell r="AC284">
            <v>10.39</v>
          </cell>
          <cell r="AD284">
            <v>0.67</v>
          </cell>
          <cell r="AF284">
            <v>2.48</v>
          </cell>
          <cell r="AH284">
            <v>23.65</v>
          </cell>
          <cell r="AI284">
            <v>1.1399999999999999</v>
          </cell>
          <cell r="AJ284">
            <v>1.99</v>
          </cell>
          <cell r="AK284">
            <v>581.91999999999996</v>
          </cell>
          <cell r="AL284">
            <v>9.11</v>
          </cell>
          <cell r="AM284">
            <v>32.119999999999997</v>
          </cell>
          <cell r="AN284">
            <v>1179.5</v>
          </cell>
        </row>
        <row r="285">
          <cell r="F285" t="str">
            <v>CPERSON_TOT_EB</v>
          </cell>
          <cell r="G285">
            <v>7.56</v>
          </cell>
          <cell r="H285">
            <v>8.83</v>
          </cell>
          <cell r="I285">
            <v>0.79</v>
          </cell>
          <cell r="J285">
            <v>0.3</v>
          </cell>
          <cell r="K285">
            <v>9.11</v>
          </cell>
          <cell r="L285">
            <v>-0.25</v>
          </cell>
          <cell r="M285">
            <v>0.13</v>
          </cell>
          <cell r="N285">
            <v>13.41</v>
          </cell>
          <cell r="O285">
            <v>320.7</v>
          </cell>
          <cell r="P285">
            <v>1</v>
          </cell>
          <cell r="Q285">
            <v>3.26</v>
          </cell>
          <cell r="R285">
            <v>11.54</v>
          </cell>
          <cell r="S285">
            <v>84.62</v>
          </cell>
          <cell r="T285">
            <v>1.53</v>
          </cell>
          <cell r="U285">
            <v>12.01</v>
          </cell>
          <cell r="W285">
            <v>0.7</v>
          </cell>
          <cell r="X285">
            <v>16.5</v>
          </cell>
          <cell r="Y285">
            <v>16.27</v>
          </cell>
          <cell r="Z285">
            <v>7.0000000000000007E-2</v>
          </cell>
          <cell r="AA285">
            <v>8.3699999999999992</v>
          </cell>
          <cell r="AC285">
            <v>10.39</v>
          </cell>
          <cell r="AD285">
            <v>0.35</v>
          </cell>
          <cell r="AF285">
            <v>2.48</v>
          </cell>
          <cell r="AH285">
            <v>23.66</v>
          </cell>
          <cell r="AI285">
            <v>1.55</v>
          </cell>
          <cell r="AJ285">
            <v>1.99</v>
          </cell>
          <cell r="AK285">
            <v>592.79999999999995</v>
          </cell>
          <cell r="AL285">
            <v>9.11</v>
          </cell>
          <cell r="AM285">
            <v>35.82</v>
          </cell>
          <cell r="AN285">
            <v>1194.72</v>
          </cell>
        </row>
        <row r="286">
          <cell r="F286" t="str">
            <v>CPRDIV_ESE_GR</v>
          </cell>
          <cell r="G286">
            <v>2.3199999999999998</v>
          </cell>
          <cell r="H286">
            <v>0.8</v>
          </cell>
          <cell r="I286">
            <v>0.1</v>
          </cell>
          <cell r="J286">
            <v>0.02</v>
          </cell>
          <cell r="K286">
            <v>4.99</v>
          </cell>
          <cell r="L286">
            <v>0.42</v>
          </cell>
          <cell r="M286">
            <v>0.1</v>
          </cell>
          <cell r="N286">
            <v>3.37</v>
          </cell>
          <cell r="O286">
            <v>110.34</v>
          </cell>
          <cell r="P286">
            <v>0.21</v>
          </cell>
          <cell r="Q286">
            <v>0.55000000000000004</v>
          </cell>
          <cell r="R286">
            <v>2.7</v>
          </cell>
          <cell r="S286">
            <v>30.88</v>
          </cell>
          <cell r="T286">
            <v>0.57999999999999996</v>
          </cell>
          <cell r="U286">
            <v>3.11</v>
          </cell>
          <cell r="W286">
            <v>0.49</v>
          </cell>
          <cell r="X286">
            <v>3.38</v>
          </cell>
          <cell r="Y286">
            <v>4.3499999999999996</v>
          </cell>
          <cell r="Z286">
            <v>0.01</v>
          </cell>
          <cell r="AA286">
            <v>1.85</v>
          </cell>
          <cell r="AC286">
            <v>2.57</v>
          </cell>
          <cell r="AD286">
            <v>0.13</v>
          </cell>
          <cell r="AE286">
            <v>0.14000000000000001</v>
          </cell>
          <cell r="AF286">
            <v>4.4400000000000004</v>
          </cell>
          <cell r="AH286">
            <v>5.82</v>
          </cell>
          <cell r="AI286">
            <v>0.66</v>
          </cell>
          <cell r="AJ286">
            <v>0.3</v>
          </cell>
          <cell r="AL286">
            <v>5.14</v>
          </cell>
          <cell r="AM286">
            <v>12.57</v>
          </cell>
          <cell r="AN286">
            <v>202.34</v>
          </cell>
        </row>
        <row r="287">
          <cell r="F287" t="str">
            <v>CPRDIV_ESE_GR.CESAP</v>
          </cell>
          <cell r="G287">
            <v>-0.46</v>
          </cell>
          <cell r="H287">
            <v>0.11</v>
          </cell>
          <cell r="I287">
            <v>-0.01</v>
          </cell>
          <cell r="J287">
            <v>-0.01</v>
          </cell>
          <cell r="K287">
            <v>0.12</v>
          </cell>
          <cell r="L287">
            <v>-0.56000000000000005</v>
          </cell>
          <cell r="M287">
            <v>13.99</v>
          </cell>
          <cell r="N287">
            <v>0.3</v>
          </cell>
          <cell r="O287">
            <v>8.02</v>
          </cell>
          <cell r="P287">
            <v>0.02</v>
          </cell>
          <cell r="Q287">
            <v>0.06</v>
          </cell>
          <cell r="R287">
            <v>0.18</v>
          </cell>
          <cell r="S287">
            <v>1.96</v>
          </cell>
          <cell r="T287">
            <v>0.03</v>
          </cell>
          <cell r="U287">
            <v>0.26</v>
          </cell>
          <cell r="W287">
            <v>0.01</v>
          </cell>
          <cell r="X287">
            <v>0.4</v>
          </cell>
          <cell r="Y287">
            <v>0.37</v>
          </cell>
          <cell r="AA287">
            <v>0.19</v>
          </cell>
          <cell r="AC287">
            <v>0.24</v>
          </cell>
          <cell r="AF287">
            <v>0.06</v>
          </cell>
          <cell r="AH287">
            <v>0.55000000000000004</v>
          </cell>
          <cell r="AI287">
            <v>0.04</v>
          </cell>
          <cell r="AJ287">
            <v>0.05</v>
          </cell>
          <cell r="AL287">
            <v>0.12</v>
          </cell>
          <cell r="AN287">
            <v>13.09</v>
          </cell>
        </row>
        <row r="288">
          <cell r="F288" t="str">
            <v>CPRDIV_ESE_GR.CESI</v>
          </cell>
          <cell r="G288">
            <v>0.22</v>
          </cell>
          <cell r="H288">
            <v>-43.29</v>
          </cell>
          <cell r="I288">
            <v>1.55</v>
          </cell>
          <cell r="J288">
            <v>0.65</v>
          </cell>
          <cell r="K288">
            <v>0.16</v>
          </cell>
          <cell r="L288">
            <v>-40.869999999999997</v>
          </cell>
          <cell r="M288">
            <v>-0.55000000000000004</v>
          </cell>
          <cell r="O288">
            <v>0.38</v>
          </cell>
          <cell r="S288">
            <v>0.01</v>
          </cell>
          <cell r="W288">
            <v>0.02</v>
          </cell>
          <cell r="X288">
            <v>0.02</v>
          </cell>
          <cell r="AA288">
            <v>0.01</v>
          </cell>
          <cell r="AC288">
            <v>0.02</v>
          </cell>
          <cell r="AH288">
            <v>0.04</v>
          </cell>
          <cell r="AL288">
            <v>0.16</v>
          </cell>
          <cell r="AN288">
            <v>0.81</v>
          </cell>
        </row>
        <row r="289">
          <cell r="F289" t="str">
            <v>CPRDIV_ESE_GR.CORPORATE</v>
          </cell>
          <cell r="G289">
            <v>0.11</v>
          </cell>
          <cell r="H289">
            <v>0.09</v>
          </cell>
          <cell r="I289">
            <v>0.03</v>
          </cell>
          <cell r="J289">
            <v>0.01</v>
          </cell>
          <cell r="K289">
            <v>0.11</v>
          </cell>
          <cell r="L289">
            <v>0.01</v>
          </cell>
          <cell r="M289">
            <v>0.1</v>
          </cell>
          <cell r="N289">
            <v>1.56</v>
          </cell>
          <cell r="O289">
            <v>17.61</v>
          </cell>
          <cell r="Q289">
            <v>0.08</v>
          </cell>
          <cell r="R289">
            <v>0.62</v>
          </cell>
          <cell r="S289">
            <v>8.1</v>
          </cell>
          <cell r="T289">
            <v>7.0000000000000007E-2</v>
          </cell>
          <cell r="U289">
            <v>0.25</v>
          </cell>
          <cell r="W289">
            <v>0.01</v>
          </cell>
          <cell r="X289">
            <v>0.83</v>
          </cell>
          <cell r="Y289">
            <v>1.51</v>
          </cell>
          <cell r="AA289">
            <v>0.48</v>
          </cell>
          <cell r="AC289">
            <v>0.45</v>
          </cell>
          <cell r="AD289">
            <v>0.03</v>
          </cell>
          <cell r="AF289">
            <v>0.08</v>
          </cell>
          <cell r="AH289">
            <v>0.74</v>
          </cell>
          <cell r="AM289">
            <v>12.57</v>
          </cell>
          <cell r="AN289">
            <v>45.34</v>
          </cell>
        </row>
        <row r="290">
          <cell r="F290" t="str">
            <v>CPRDIV_ESE_GR.EL_AMBIE</v>
          </cell>
          <cell r="G290">
            <v>0.97</v>
          </cell>
          <cell r="H290">
            <v>-0.1</v>
          </cell>
          <cell r="I290">
            <v>-0.1</v>
          </cell>
          <cell r="J290">
            <v>-0.03</v>
          </cell>
          <cell r="K290">
            <v>0.87</v>
          </cell>
          <cell r="L290">
            <v>0.87</v>
          </cell>
          <cell r="M290">
            <v>0.1</v>
          </cell>
          <cell r="N290">
            <v>0.03</v>
          </cell>
          <cell r="R290">
            <v>0.17</v>
          </cell>
          <cell r="S290">
            <v>0.61</v>
          </cell>
          <cell r="AN290">
            <v>0.17</v>
          </cell>
        </row>
        <row r="291">
          <cell r="F291" t="str">
            <v>CPRDIV_ESE_GR.EL_GEN</v>
          </cell>
          <cell r="G291">
            <v>0.03</v>
          </cell>
          <cell r="H291">
            <v>0.05</v>
          </cell>
          <cell r="I291">
            <v>-0.01</v>
          </cell>
          <cell r="J291">
            <v>0.01</v>
          </cell>
          <cell r="K291">
            <v>0.43</v>
          </cell>
          <cell r="L291">
            <v>0.44</v>
          </cell>
          <cell r="M291">
            <v>0.87</v>
          </cell>
          <cell r="S291">
            <v>0.01</v>
          </cell>
          <cell r="AN291">
            <v>0.04</v>
          </cell>
        </row>
        <row r="292">
          <cell r="F292" t="str">
            <v>CPRDIV_ESE_GR.EN_DISTR</v>
          </cell>
          <cell r="G292">
            <v>0.38</v>
          </cell>
          <cell r="H292">
            <v>35.28</v>
          </cell>
          <cell r="I292">
            <v>143.22999999999999</v>
          </cell>
          <cell r="J292">
            <v>47</v>
          </cell>
          <cell r="K292">
            <v>0.01</v>
          </cell>
          <cell r="L292">
            <v>1254.74</v>
          </cell>
          <cell r="M292">
            <v>0.44</v>
          </cell>
          <cell r="N292">
            <v>0.01</v>
          </cell>
          <cell r="O292">
            <v>0.03</v>
          </cell>
          <cell r="R292">
            <v>0.02</v>
          </cell>
          <cell r="S292">
            <v>0.2</v>
          </cell>
          <cell r="T292">
            <v>0.05</v>
          </cell>
          <cell r="U292">
            <v>0.39</v>
          </cell>
          <cell r="W292">
            <v>0.24</v>
          </cell>
          <cell r="X292">
            <v>0.01</v>
          </cell>
          <cell r="Y292">
            <v>0.04</v>
          </cell>
          <cell r="AA292">
            <v>0.01</v>
          </cell>
          <cell r="AC292">
            <v>7.0000000000000007E-2</v>
          </cell>
          <cell r="AF292">
            <v>3.46</v>
          </cell>
          <cell r="AH292">
            <v>0.05</v>
          </cell>
          <cell r="AI292">
            <v>0.25</v>
          </cell>
          <cell r="AL292">
            <v>0.01</v>
          </cell>
          <cell r="AN292">
            <v>5.2</v>
          </cell>
        </row>
        <row r="293">
          <cell r="F293" t="str">
            <v>CPRDIV_ESE_GR.EN_FTL</v>
          </cell>
          <cell r="G293">
            <v>85.58</v>
          </cell>
          <cell r="H293">
            <v>42.08</v>
          </cell>
          <cell r="I293">
            <v>3.98</v>
          </cell>
          <cell r="J293">
            <v>1.68</v>
          </cell>
          <cell r="K293">
            <v>133.32</v>
          </cell>
          <cell r="L293">
            <v>142.99</v>
          </cell>
          <cell r="M293">
            <v>1265.06</v>
          </cell>
          <cell r="N293">
            <v>0.25</v>
          </cell>
          <cell r="O293">
            <v>49.01</v>
          </cell>
          <cell r="P293">
            <v>14.66</v>
          </cell>
          <cell r="S293">
            <v>1.65</v>
          </cell>
          <cell r="Y293">
            <v>0.33</v>
          </cell>
          <cell r="AA293">
            <v>0.35</v>
          </cell>
          <cell r="AN293">
            <v>2.58</v>
          </cell>
        </row>
        <row r="294">
          <cell r="F294" t="str">
            <v>CPRDIV_ESE_GR.EN_HYDRO</v>
          </cell>
          <cell r="G294">
            <v>59.1</v>
          </cell>
          <cell r="H294">
            <v>13.56</v>
          </cell>
          <cell r="I294">
            <v>0.86</v>
          </cell>
          <cell r="J294">
            <v>0.22</v>
          </cell>
          <cell r="K294">
            <v>73.739999999999995</v>
          </cell>
          <cell r="L294">
            <v>0.01</v>
          </cell>
          <cell r="M294">
            <v>143.69</v>
          </cell>
          <cell r="N294">
            <v>0.05</v>
          </cell>
          <cell r="O294">
            <v>0.03</v>
          </cell>
          <cell r="P294">
            <v>0.04</v>
          </cell>
          <cell r="S294">
            <v>0.62</v>
          </cell>
          <cell r="Y294">
            <v>0.01</v>
          </cell>
          <cell r="AN294">
            <v>0.05</v>
          </cell>
        </row>
        <row r="295">
          <cell r="F295" t="str">
            <v>CPRDIV_ESE_GR.EN_POWER</v>
          </cell>
          <cell r="G295">
            <v>85.58</v>
          </cell>
          <cell r="H295">
            <v>42.08</v>
          </cell>
          <cell r="I295">
            <v>3.98</v>
          </cell>
          <cell r="J295">
            <v>1.68</v>
          </cell>
          <cell r="K295">
            <v>133.32</v>
          </cell>
          <cell r="L295">
            <v>142.99</v>
          </cell>
          <cell r="M295">
            <v>77.36</v>
          </cell>
          <cell r="S295">
            <v>4.0999999999999996</v>
          </cell>
          <cell r="AN295">
            <v>4.0999999999999996</v>
          </cell>
        </row>
        <row r="296">
          <cell r="F296" t="str">
            <v>CPRDIV_ESE_GR.EN_PROD</v>
          </cell>
          <cell r="G296">
            <v>0.16</v>
          </cell>
          <cell r="H296">
            <v>28.52</v>
          </cell>
          <cell r="I296">
            <v>3.12</v>
          </cell>
          <cell r="J296">
            <v>1.46</v>
          </cell>
          <cell r="K296">
            <v>59.58</v>
          </cell>
          <cell r="L296">
            <v>65.84</v>
          </cell>
          <cell r="M296">
            <v>143.69</v>
          </cell>
          <cell r="N296">
            <v>0.01</v>
          </cell>
          <cell r="O296">
            <v>0.06</v>
          </cell>
          <cell r="P296">
            <v>7.0000000000000007E-2</v>
          </cell>
          <cell r="S296">
            <v>1.26</v>
          </cell>
          <cell r="X296">
            <v>0.49</v>
          </cell>
          <cell r="Y296">
            <v>0.06</v>
          </cell>
          <cell r="AA296">
            <v>0.06</v>
          </cell>
          <cell r="AF296">
            <v>0.01</v>
          </cell>
          <cell r="AH296">
            <v>-0.03</v>
          </cell>
          <cell r="AN296">
            <v>0.82</v>
          </cell>
        </row>
        <row r="297">
          <cell r="F297" t="str">
            <v>CPRDIV_ESE_GR.ENEL_IT</v>
          </cell>
          <cell r="G297">
            <v>1.32</v>
          </cell>
          <cell r="H297">
            <v>0.04</v>
          </cell>
          <cell r="I297">
            <v>7.0000000000000007E-2</v>
          </cell>
          <cell r="J297">
            <v>0.01</v>
          </cell>
          <cell r="K297">
            <v>2.3199999999999998</v>
          </cell>
          <cell r="L297">
            <v>142.99</v>
          </cell>
          <cell r="M297">
            <v>66.33</v>
          </cell>
          <cell r="N297">
            <v>0.65</v>
          </cell>
          <cell r="O297">
            <v>21.68</v>
          </cell>
          <cell r="P297">
            <v>0.09</v>
          </cell>
          <cell r="Q297">
            <v>0.15</v>
          </cell>
          <cell r="R297">
            <v>0.54</v>
          </cell>
          <cell r="S297">
            <v>4.08</v>
          </cell>
          <cell r="T297">
            <v>0.35</v>
          </cell>
          <cell r="W297">
            <v>0.18</v>
          </cell>
          <cell r="X297">
            <v>0.83</v>
          </cell>
          <cell r="Y297">
            <v>0.82</v>
          </cell>
          <cell r="Z297">
            <v>0.01</v>
          </cell>
          <cell r="AA297">
            <v>0.44</v>
          </cell>
          <cell r="AC297">
            <v>0.73</v>
          </cell>
          <cell r="AD297">
            <v>0.06</v>
          </cell>
          <cell r="AE297">
            <v>0.08</v>
          </cell>
          <cell r="AF297">
            <v>0.33</v>
          </cell>
          <cell r="AH297">
            <v>2.25</v>
          </cell>
          <cell r="AI297">
            <v>0.21</v>
          </cell>
          <cell r="AJ297">
            <v>0.24</v>
          </cell>
          <cell r="AL297">
            <v>2.4</v>
          </cell>
          <cell r="AN297">
            <v>39.880000000000003</v>
          </cell>
        </row>
        <row r="298">
          <cell r="F298" t="str">
            <v>CPRDIV_ESE_GR.ERGA</v>
          </cell>
          <cell r="G298">
            <v>0.03</v>
          </cell>
          <cell r="H298">
            <v>185.21</v>
          </cell>
          <cell r="I298">
            <v>150.13</v>
          </cell>
          <cell r="J298">
            <v>64.92</v>
          </cell>
          <cell r="K298">
            <v>1567.03</v>
          </cell>
          <cell r="L298">
            <v>1762.1</v>
          </cell>
          <cell r="M298">
            <v>143.69</v>
          </cell>
          <cell r="S298">
            <v>0.01</v>
          </cell>
          <cell r="AN298">
            <v>0.04</v>
          </cell>
        </row>
        <row r="299">
          <cell r="F299" t="str">
            <v>CPRDIV_ESE_GR.EUROGEN</v>
          </cell>
          <cell r="G299">
            <v>0.03</v>
          </cell>
          <cell r="H299">
            <v>73.959999999999994</v>
          </cell>
          <cell r="I299">
            <v>147.22</v>
          </cell>
          <cell r="J299">
            <v>48.68</v>
          </cell>
          <cell r="K299">
            <v>1249.75</v>
          </cell>
          <cell r="L299">
            <v>1381.09</v>
          </cell>
          <cell r="M299">
            <v>1763.5</v>
          </cell>
          <cell r="N299">
            <v>0.34</v>
          </cell>
          <cell r="O299">
            <v>0.01</v>
          </cell>
          <cell r="S299">
            <v>0.63</v>
          </cell>
          <cell r="AA299">
            <v>0.09</v>
          </cell>
          <cell r="AN299">
            <v>0.75</v>
          </cell>
        </row>
        <row r="300">
          <cell r="F300" t="str">
            <v>CPRDIV_ESE_GR.INTERPW</v>
          </cell>
          <cell r="G300">
            <v>0.01</v>
          </cell>
          <cell r="H300">
            <v>0.54</v>
          </cell>
          <cell r="I300">
            <v>0.48</v>
          </cell>
          <cell r="J300">
            <v>0.25</v>
          </cell>
          <cell r="K300">
            <v>3.88</v>
          </cell>
          <cell r="L300">
            <v>4.28</v>
          </cell>
          <cell r="M300">
            <v>1392.11</v>
          </cell>
          <cell r="N300">
            <v>129.24</v>
          </cell>
          <cell r="O300">
            <v>44.02</v>
          </cell>
          <cell r="P300">
            <v>14.02</v>
          </cell>
          <cell r="S300">
            <v>1043.98</v>
          </cell>
          <cell r="AN300">
            <v>0.01</v>
          </cell>
        </row>
        <row r="301">
          <cell r="F301" t="str">
            <v>CPRDIV_ESE_GR.SEI</v>
          </cell>
          <cell r="G301">
            <v>0.19</v>
          </cell>
          <cell r="H301">
            <v>0.56000000000000005</v>
          </cell>
          <cell r="I301">
            <v>0.3</v>
          </cell>
          <cell r="J301">
            <v>0</v>
          </cell>
          <cell r="K301">
            <v>1.91</v>
          </cell>
          <cell r="L301">
            <v>0.4</v>
          </cell>
          <cell r="M301">
            <v>4.28</v>
          </cell>
          <cell r="N301">
            <v>0.37</v>
          </cell>
          <cell r="O301">
            <v>34.69</v>
          </cell>
          <cell r="P301">
            <v>0.04</v>
          </cell>
          <cell r="Q301">
            <v>0.18</v>
          </cell>
          <cell r="R301">
            <v>0.8</v>
          </cell>
          <cell r="S301">
            <v>1.58</v>
          </cell>
          <cell r="T301">
            <v>7.0000000000000007E-2</v>
          </cell>
          <cell r="U301">
            <v>0.93</v>
          </cell>
          <cell r="W301">
            <v>0.03</v>
          </cell>
          <cell r="X301">
            <v>0.74</v>
          </cell>
          <cell r="Y301">
            <v>0.4</v>
          </cell>
          <cell r="AA301">
            <v>0.06</v>
          </cell>
          <cell r="AD301">
            <v>0.04</v>
          </cell>
          <cell r="AE301">
            <v>7.0000000000000007E-2</v>
          </cell>
          <cell r="AF301">
            <v>0.33</v>
          </cell>
          <cell r="AH301">
            <v>2.11</v>
          </cell>
          <cell r="AI301">
            <v>0.17</v>
          </cell>
          <cell r="AJ301">
            <v>0.02</v>
          </cell>
          <cell r="AL301">
            <v>1.97</v>
          </cell>
          <cell r="AN301">
            <v>47.66</v>
          </cell>
        </row>
        <row r="302">
          <cell r="F302" t="str">
            <v>CPRDIV_ESE_GR.SFERA</v>
          </cell>
          <cell r="G302">
            <v>0.04</v>
          </cell>
          <cell r="H302">
            <v>1.22</v>
          </cell>
          <cell r="I302">
            <v>0.28000000000000003</v>
          </cell>
          <cell r="J302">
            <v>0.01</v>
          </cell>
          <cell r="K302">
            <v>0.19</v>
          </cell>
          <cell r="L302">
            <v>0.01</v>
          </cell>
          <cell r="M302">
            <v>2.04</v>
          </cell>
          <cell r="N302">
            <v>0.05</v>
          </cell>
          <cell r="O302">
            <v>-0.01</v>
          </cell>
          <cell r="Q302">
            <v>0.02</v>
          </cell>
          <cell r="R302">
            <v>0.09</v>
          </cell>
          <cell r="S302">
            <v>0.23</v>
          </cell>
          <cell r="U302">
            <v>0.05</v>
          </cell>
          <cell r="W302">
            <v>0.01</v>
          </cell>
          <cell r="X302">
            <v>0.08</v>
          </cell>
          <cell r="Y302">
            <v>0.03</v>
          </cell>
          <cell r="AC302">
            <v>0.05</v>
          </cell>
          <cell r="AH302">
            <v>0.11</v>
          </cell>
          <cell r="AL302">
            <v>0.19</v>
          </cell>
          <cell r="AN302">
            <v>1.08</v>
          </cell>
        </row>
        <row r="303">
          <cell r="F303" t="str">
            <v>CPRDIV_ESE_GR.SOLE</v>
          </cell>
          <cell r="G303">
            <v>1.2</v>
          </cell>
          <cell r="H303">
            <v>0.27</v>
          </cell>
          <cell r="I303">
            <v>0.3</v>
          </cell>
          <cell r="J303">
            <v>0.03</v>
          </cell>
          <cell r="K303">
            <v>1.8</v>
          </cell>
          <cell r="L303">
            <v>1.93</v>
          </cell>
          <cell r="M303">
            <v>0.04</v>
          </cell>
          <cell r="N303">
            <v>1.86</v>
          </cell>
          <cell r="O303">
            <v>0.01</v>
          </cell>
          <cell r="P303">
            <v>0.5</v>
          </cell>
          <cell r="S303">
            <v>533.44000000000005</v>
          </cell>
          <cell r="AN303">
            <v>0.01</v>
          </cell>
        </row>
        <row r="304">
          <cell r="F304" t="str">
            <v>CPRDIV_ESE_GR.TERNA</v>
          </cell>
          <cell r="G304">
            <v>0.13</v>
          </cell>
          <cell r="H304">
            <v>1.2</v>
          </cell>
          <cell r="I304">
            <v>0.27</v>
          </cell>
          <cell r="J304">
            <v>0.02</v>
          </cell>
          <cell r="K304">
            <v>0.02</v>
          </cell>
          <cell r="L304">
            <v>0.02</v>
          </cell>
          <cell r="M304">
            <v>1.97</v>
          </cell>
          <cell r="O304">
            <v>0.03</v>
          </cell>
          <cell r="S304">
            <v>-0.03</v>
          </cell>
          <cell r="U304">
            <v>1.23</v>
          </cell>
          <cell r="AA304">
            <v>0.01</v>
          </cell>
          <cell r="AN304">
            <v>1.24</v>
          </cell>
        </row>
        <row r="305">
          <cell r="F305" t="str">
            <v>CPRDIV_ESE_GR.VALDIS</v>
          </cell>
          <cell r="G305">
            <v>0.02</v>
          </cell>
          <cell r="H305">
            <v>0.01</v>
          </cell>
          <cell r="I305">
            <v>0.01</v>
          </cell>
          <cell r="J305">
            <v>51.42</v>
          </cell>
          <cell r="K305">
            <v>0.03</v>
          </cell>
          <cell r="L305">
            <v>0.03</v>
          </cell>
          <cell r="M305">
            <v>0.02</v>
          </cell>
          <cell r="N305">
            <v>0.96</v>
          </cell>
          <cell r="O305">
            <v>0.02</v>
          </cell>
          <cell r="S305">
            <v>2.99</v>
          </cell>
          <cell r="AN305">
            <v>0.02</v>
          </cell>
        </row>
        <row r="306">
          <cell r="F306" t="str">
            <v>CPRDIV_ESE_GR.VALGEN</v>
          </cell>
          <cell r="G306">
            <v>0.02</v>
          </cell>
          <cell r="H306">
            <v>0.28000000000000003</v>
          </cell>
          <cell r="I306">
            <v>0.3</v>
          </cell>
          <cell r="J306">
            <v>0.05</v>
          </cell>
          <cell r="K306">
            <v>1.85</v>
          </cell>
          <cell r="L306">
            <v>1.98</v>
          </cell>
          <cell r="M306">
            <v>0.03</v>
          </cell>
          <cell r="P306">
            <v>0.03</v>
          </cell>
          <cell r="S306">
            <v>3.08</v>
          </cell>
          <cell r="AN306">
            <v>0.02</v>
          </cell>
        </row>
        <row r="307">
          <cell r="F307" t="str">
            <v>CPRDIV_ESE_GR.WIND</v>
          </cell>
          <cell r="G307">
            <v>0.13</v>
          </cell>
          <cell r="H307">
            <v>1.22</v>
          </cell>
          <cell r="I307">
            <v>0.28000000000000003</v>
          </cell>
          <cell r="J307">
            <v>0.01</v>
          </cell>
          <cell r="K307">
            <v>0.28999999999999998</v>
          </cell>
          <cell r="L307">
            <v>0.01</v>
          </cell>
          <cell r="M307">
            <v>2.04</v>
          </cell>
          <cell r="N307">
            <v>0.21</v>
          </cell>
          <cell r="O307">
            <v>27.84</v>
          </cell>
          <cell r="P307">
            <v>0.01</v>
          </cell>
          <cell r="Q307">
            <v>0.06</v>
          </cell>
          <cell r="R307">
            <v>0.28999999999999998</v>
          </cell>
          <cell r="S307">
            <v>8.3699999999999992</v>
          </cell>
          <cell r="T307">
            <v>0.02</v>
          </cell>
          <cell r="W307">
            <v>0.01</v>
          </cell>
          <cell r="Y307">
            <v>0.78</v>
          </cell>
          <cell r="AA307">
            <v>0.17</v>
          </cell>
          <cell r="AF307">
            <v>0.19</v>
          </cell>
          <cell r="AL307">
            <v>0.28999999999999998</v>
          </cell>
          <cell r="AN307">
            <v>38.54</v>
          </cell>
        </row>
        <row r="308">
          <cell r="F308" t="str">
            <v>CPRDIV_GR_TOT</v>
          </cell>
          <cell r="G308">
            <v>2.3199999999999998</v>
          </cell>
          <cell r="H308">
            <v>0.8</v>
          </cell>
          <cell r="I308">
            <v>0.1</v>
          </cell>
          <cell r="J308">
            <v>0.02</v>
          </cell>
          <cell r="K308">
            <v>4.99</v>
          </cell>
          <cell r="L308">
            <v>0.42</v>
          </cell>
          <cell r="M308">
            <v>0.1</v>
          </cell>
          <cell r="N308">
            <v>3.37</v>
          </cell>
          <cell r="O308">
            <v>110.51</v>
          </cell>
          <cell r="P308">
            <v>0.21</v>
          </cell>
          <cell r="Q308">
            <v>0.55000000000000004</v>
          </cell>
          <cell r="R308">
            <v>2.72</v>
          </cell>
          <cell r="S308">
            <v>30.88</v>
          </cell>
          <cell r="T308">
            <v>0.57999999999999996</v>
          </cell>
          <cell r="U308">
            <v>3.11</v>
          </cell>
          <cell r="W308">
            <v>0.49</v>
          </cell>
          <cell r="X308">
            <v>3.38</v>
          </cell>
          <cell r="Y308">
            <v>4.3499999999999996</v>
          </cell>
          <cell r="Z308">
            <v>0.01</v>
          </cell>
          <cell r="AA308">
            <v>1.85</v>
          </cell>
          <cell r="AC308">
            <v>2.57</v>
          </cell>
          <cell r="AD308">
            <v>0.13</v>
          </cell>
          <cell r="AE308">
            <v>0.14000000000000001</v>
          </cell>
          <cell r="AF308">
            <v>4.4400000000000004</v>
          </cell>
          <cell r="AH308">
            <v>5.82</v>
          </cell>
          <cell r="AI308">
            <v>0.66</v>
          </cell>
          <cell r="AJ308">
            <v>0.3</v>
          </cell>
          <cell r="AL308">
            <v>5.14</v>
          </cell>
          <cell r="AM308">
            <v>12.57</v>
          </cell>
          <cell r="AN308">
            <v>202.53</v>
          </cell>
        </row>
        <row r="309">
          <cell r="F309" t="str">
            <v>CPRDIV_GR_TOT.CESAP</v>
          </cell>
          <cell r="G309">
            <v>0.13</v>
          </cell>
          <cell r="H309">
            <v>0.11</v>
          </cell>
          <cell r="I309">
            <v>0.27</v>
          </cell>
          <cell r="J309">
            <v>0.02</v>
          </cell>
          <cell r="K309">
            <v>0.12</v>
          </cell>
          <cell r="L309">
            <v>0.02</v>
          </cell>
          <cell r="M309">
            <v>1.97</v>
          </cell>
          <cell r="N309">
            <v>0.3</v>
          </cell>
          <cell r="O309">
            <v>8.02</v>
          </cell>
          <cell r="P309">
            <v>0.02</v>
          </cell>
          <cell r="Q309">
            <v>0.06</v>
          </cell>
          <cell r="R309">
            <v>0.18</v>
          </cell>
          <cell r="S309">
            <v>1.96</v>
          </cell>
          <cell r="T309">
            <v>0.03</v>
          </cell>
          <cell r="U309">
            <v>0.26</v>
          </cell>
          <cell r="W309">
            <v>0.01</v>
          </cell>
          <cell r="X309">
            <v>0.4</v>
          </cell>
          <cell r="Y309">
            <v>0.37</v>
          </cell>
          <cell r="AA309">
            <v>0.19</v>
          </cell>
          <cell r="AC309">
            <v>0.24</v>
          </cell>
          <cell r="AF309">
            <v>0.06</v>
          </cell>
          <cell r="AH309">
            <v>0.55000000000000004</v>
          </cell>
          <cell r="AI309">
            <v>0.04</v>
          </cell>
          <cell r="AJ309">
            <v>0.05</v>
          </cell>
          <cell r="AL309">
            <v>0.12</v>
          </cell>
          <cell r="AN309">
            <v>13.09</v>
          </cell>
        </row>
        <row r="310">
          <cell r="F310" t="str">
            <v>CPRDIV_GR_TOT.CESI</v>
          </cell>
          <cell r="G310">
            <v>0.02</v>
          </cell>
          <cell r="H310">
            <v>0.01</v>
          </cell>
          <cell r="I310">
            <v>0.01</v>
          </cell>
          <cell r="J310">
            <v>0.03</v>
          </cell>
          <cell r="K310">
            <v>0.16</v>
          </cell>
          <cell r="L310">
            <v>0.03</v>
          </cell>
          <cell r="M310">
            <v>0.02</v>
          </cell>
          <cell r="O310">
            <v>0.38</v>
          </cell>
          <cell r="S310">
            <v>0.5</v>
          </cell>
          <cell r="W310">
            <v>0.02</v>
          </cell>
          <cell r="X310">
            <v>0.02</v>
          </cell>
          <cell r="AA310">
            <v>0.01</v>
          </cell>
          <cell r="AC310">
            <v>0.02</v>
          </cell>
          <cell r="AH310">
            <v>0.04</v>
          </cell>
          <cell r="AL310">
            <v>0.16</v>
          </cell>
          <cell r="AN310">
            <v>0.81</v>
          </cell>
        </row>
        <row r="311">
          <cell r="F311" t="str">
            <v>CPRDIV_GR_TOT.CORPORATE</v>
          </cell>
          <cell r="G311">
            <v>0.11</v>
          </cell>
          <cell r="H311">
            <v>0.09</v>
          </cell>
          <cell r="I311">
            <v>0.03</v>
          </cell>
          <cell r="J311">
            <v>0.01</v>
          </cell>
          <cell r="K311">
            <v>7.28</v>
          </cell>
          <cell r="L311">
            <v>0.01</v>
          </cell>
          <cell r="M311">
            <v>0.1</v>
          </cell>
          <cell r="N311">
            <v>1.56</v>
          </cell>
          <cell r="O311">
            <v>17.61</v>
          </cell>
          <cell r="Q311">
            <v>0.08</v>
          </cell>
          <cell r="R311">
            <v>0.62</v>
          </cell>
          <cell r="S311">
            <v>8.1</v>
          </cell>
          <cell r="T311">
            <v>7.0000000000000007E-2</v>
          </cell>
          <cell r="U311">
            <v>0.25</v>
          </cell>
          <cell r="W311">
            <v>0.01</v>
          </cell>
          <cell r="X311">
            <v>0.83</v>
          </cell>
          <cell r="Y311">
            <v>1.51</v>
          </cell>
          <cell r="AA311">
            <v>0.48</v>
          </cell>
          <cell r="AC311">
            <v>0.45</v>
          </cell>
          <cell r="AD311">
            <v>0.03</v>
          </cell>
          <cell r="AF311">
            <v>0.08</v>
          </cell>
          <cell r="AH311">
            <v>0.74</v>
          </cell>
          <cell r="AM311">
            <v>12.57</v>
          </cell>
          <cell r="AN311">
            <v>45.34</v>
          </cell>
        </row>
        <row r="312">
          <cell r="F312" t="str">
            <v>CPRDIV_GR_TOT.EL_AMBIE</v>
          </cell>
          <cell r="G312">
            <v>5.03</v>
          </cell>
          <cell r="H312">
            <v>0.89</v>
          </cell>
          <cell r="I312">
            <v>0.84</v>
          </cell>
          <cell r="J312">
            <v>0.51</v>
          </cell>
          <cell r="K312">
            <v>7.27</v>
          </cell>
          <cell r="L312">
            <v>7.81</v>
          </cell>
          <cell r="M312">
            <v>7.96</v>
          </cell>
          <cell r="N312">
            <v>0.06</v>
          </cell>
          <cell r="O312">
            <v>0.05</v>
          </cell>
          <cell r="R312">
            <v>0.17</v>
          </cell>
          <cell r="S312">
            <v>1.74</v>
          </cell>
          <cell r="AN312">
            <v>0.17</v>
          </cell>
        </row>
        <row r="313">
          <cell r="F313" t="str">
            <v>CPRDIV_GR_TOT.EL_GEN</v>
          </cell>
          <cell r="G313">
            <v>0.03</v>
          </cell>
          <cell r="H313">
            <v>0.01</v>
          </cell>
          <cell r="I313">
            <v>0.01</v>
          </cell>
          <cell r="J313">
            <v>0.84</v>
          </cell>
          <cell r="K313">
            <v>0.01</v>
          </cell>
          <cell r="L313">
            <v>0.01</v>
          </cell>
          <cell r="M313">
            <v>7.95</v>
          </cell>
          <cell r="N313">
            <v>72.069999999999993</v>
          </cell>
          <cell r="O313">
            <v>30.69</v>
          </cell>
          <cell r="P313">
            <v>8.7200000000000006</v>
          </cell>
          <cell r="S313">
            <v>0.01</v>
          </cell>
          <cell r="AN313">
            <v>0.04</v>
          </cell>
        </row>
        <row r="314">
          <cell r="F314" t="str">
            <v>CPRDIV_GR_TOT.EN_DISTR</v>
          </cell>
          <cell r="G314">
            <v>0.38</v>
          </cell>
          <cell r="H314">
            <v>0.61</v>
          </cell>
          <cell r="I314">
            <v>0.54</v>
          </cell>
          <cell r="J314">
            <v>0.46</v>
          </cell>
          <cell r="K314">
            <v>0.01</v>
          </cell>
          <cell r="L314">
            <v>5.82</v>
          </cell>
          <cell r="M314">
            <v>0.01</v>
          </cell>
          <cell r="N314">
            <v>0.01</v>
          </cell>
          <cell r="O314">
            <v>-7.0000000000000007E-2</v>
          </cell>
          <cell r="P314">
            <v>0.03</v>
          </cell>
          <cell r="R314">
            <v>0.02</v>
          </cell>
          <cell r="S314">
            <v>0.2</v>
          </cell>
          <cell r="T314">
            <v>0.05</v>
          </cell>
          <cell r="U314">
            <v>0.39</v>
          </cell>
          <cell r="W314">
            <v>0.24</v>
          </cell>
          <cell r="X314">
            <v>0.01</v>
          </cell>
          <cell r="Y314">
            <v>0.04</v>
          </cell>
          <cell r="AA314">
            <v>0.01</v>
          </cell>
          <cell r="AC314">
            <v>7.0000000000000007E-2</v>
          </cell>
          <cell r="AF314">
            <v>3.46</v>
          </cell>
          <cell r="AH314">
            <v>0.05</v>
          </cell>
          <cell r="AI314">
            <v>0.25</v>
          </cell>
          <cell r="AL314">
            <v>0.01</v>
          </cell>
          <cell r="AN314">
            <v>5.2</v>
          </cell>
        </row>
        <row r="315">
          <cell r="F315" t="str">
            <v>CPRDIV_GR_TOT.EN_FTL</v>
          </cell>
          <cell r="G315">
            <v>3.81</v>
          </cell>
          <cell r="H315">
            <v>0.6</v>
          </cell>
          <cell r="I315">
            <v>0.54</v>
          </cell>
          <cell r="J315">
            <v>0.46</v>
          </cell>
          <cell r="K315">
            <v>5.41</v>
          </cell>
          <cell r="L315">
            <v>5.81</v>
          </cell>
          <cell r="M315">
            <v>5.9</v>
          </cell>
          <cell r="N315">
            <v>0.25</v>
          </cell>
          <cell r="S315">
            <v>1.65</v>
          </cell>
          <cell r="Y315">
            <v>0.33</v>
          </cell>
          <cell r="AA315">
            <v>0.35</v>
          </cell>
          <cell r="AN315">
            <v>2.58</v>
          </cell>
        </row>
        <row r="316">
          <cell r="F316" t="str">
            <v>CPRDIV_GR_TOT.EN_HYDRO</v>
          </cell>
          <cell r="G316">
            <v>0.4</v>
          </cell>
          <cell r="H316">
            <v>0.01</v>
          </cell>
          <cell r="I316">
            <v>0.01</v>
          </cell>
          <cell r="J316">
            <v>0.54</v>
          </cell>
          <cell r="K316">
            <v>0.01</v>
          </cell>
          <cell r="L316">
            <v>0.01</v>
          </cell>
          <cell r="M316">
            <v>5.89</v>
          </cell>
          <cell r="O316">
            <v>0.03</v>
          </cell>
          <cell r="S316">
            <v>-0.02</v>
          </cell>
          <cell r="Y316">
            <v>0.01</v>
          </cell>
          <cell r="AN316">
            <v>0.05</v>
          </cell>
        </row>
        <row r="317">
          <cell r="F317" t="str">
            <v>CPRDIV_GR_TOT.EN_POWER</v>
          </cell>
          <cell r="G317">
            <v>5.03</v>
          </cell>
          <cell r="H317">
            <v>0.9</v>
          </cell>
          <cell r="I317">
            <v>0.84</v>
          </cell>
          <cell r="J317">
            <v>0.51</v>
          </cell>
          <cell r="K317">
            <v>7.28</v>
          </cell>
          <cell r="L317">
            <v>7.82</v>
          </cell>
          <cell r="M317">
            <v>0.01</v>
          </cell>
          <cell r="P317">
            <v>0.01</v>
          </cell>
          <cell r="S317">
            <v>4.0999999999999996</v>
          </cell>
          <cell r="AN317">
            <v>4.0999999999999996</v>
          </cell>
        </row>
        <row r="318">
          <cell r="F318" t="str">
            <v>CPRDIV_GR_TOT.EN_PROD</v>
          </cell>
          <cell r="G318">
            <v>0.16</v>
          </cell>
          <cell r="H318">
            <v>316.12</v>
          </cell>
          <cell r="I318">
            <v>463.54</v>
          </cell>
          <cell r="J318">
            <v>197.04</v>
          </cell>
          <cell r="K318">
            <v>4568.24</v>
          </cell>
          <cell r="L318">
            <v>5200.1899999999996</v>
          </cell>
          <cell r="M318">
            <v>7.96</v>
          </cell>
          <cell r="N318">
            <v>0.01</v>
          </cell>
          <cell r="O318">
            <v>0.06</v>
          </cell>
          <cell r="R318">
            <v>0.03</v>
          </cell>
          <cell r="S318">
            <v>-0.02</v>
          </cell>
          <cell r="X318">
            <v>0.49</v>
          </cell>
          <cell r="Y318">
            <v>0.06</v>
          </cell>
          <cell r="AA318">
            <v>0.06</v>
          </cell>
          <cell r="AF318">
            <v>0.01</v>
          </cell>
          <cell r="AH318">
            <v>-0.03</v>
          </cell>
          <cell r="AN318">
            <v>0.85</v>
          </cell>
        </row>
        <row r="319">
          <cell r="F319" t="str">
            <v>CPRDIV_GR_TOT.ENEL_IT</v>
          </cell>
          <cell r="G319">
            <v>1.32</v>
          </cell>
          <cell r="H319">
            <v>0.04</v>
          </cell>
          <cell r="I319">
            <v>7.0000000000000007E-2</v>
          </cell>
          <cell r="J319">
            <v>0.01</v>
          </cell>
          <cell r="K319">
            <v>2.3199999999999998</v>
          </cell>
          <cell r="L319">
            <v>49.41</v>
          </cell>
          <cell r="M319">
            <v>5261.93</v>
          </cell>
          <cell r="N319">
            <v>0.65</v>
          </cell>
          <cell r="O319">
            <v>21.68</v>
          </cell>
          <cell r="P319">
            <v>0.09</v>
          </cell>
          <cell r="Q319">
            <v>0.15</v>
          </cell>
          <cell r="R319">
            <v>0.54</v>
          </cell>
          <cell r="S319">
            <v>4.08</v>
          </cell>
          <cell r="T319">
            <v>0.35</v>
          </cell>
          <cell r="W319">
            <v>0.18</v>
          </cell>
          <cell r="X319">
            <v>0.83</v>
          </cell>
          <cell r="Y319">
            <v>0.82</v>
          </cell>
          <cell r="Z319">
            <v>0.01</v>
          </cell>
          <cell r="AA319">
            <v>0.44</v>
          </cell>
          <cell r="AC319">
            <v>0.73</v>
          </cell>
          <cell r="AD319">
            <v>0.06</v>
          </cell>
          <cell r="AE319">
            <v>0.08</v>
          </cell>
          <cell r="AF319">
            <v>0.33</v>
          </cell>
          <cell r="AH319">
            <v>2.25</v>
          </cell>
          <cell r="AI319">
            <v>0.21</v>
          </cell>
          <cell r="AJ319">
            <v>0.24</v>
          </cell>
          <cell r="AL319">
            <v>2.4</v>
          </cell>
          <cell r="AN319">
            <v>39.880000000000003</v>
          </cell>
        </row>
        <row r="320">
          <cell r="F320" t="str">
            <v>CPRDIV_GR_TOT.ERGA</v>
          </cell>
          <cell r="G320">
            <v>0.03</v>
          </cell>
          <cell r="H320">
            <v>35.93</v>
          </cell>
          <cell r="I320">
            <v>2.72</v>
          </cell>
          <cell r="J320">
            <v>1.42</v>
          </cell>
          <cell r="K320">
            <v>4.1399999999999997</v>
          </cell>
          <cell r="L320">
            <v>6.38</v>
          </cell>
          <cell r="M320">
            <v>49.82</v>
          </cell>
          <cell r="N320">
            <v>-0.15</v>
          </cell>
          <cell r="O320">
            <v>-0.01</v>
          </cell>
          <cell r="S320">
            <v>0.01</v>
          </cell>
          <cell r="AN320">
            <v>0.04</v>
          </cell>
        </row>
        <row r="321">
          <cell r="F321" t="str">
            <v>CPRDIV_GR_TOT.EUROGEN</v>
          </cell>
          <cell r="G321">
            <v>0.03</v>
          </cell>
          <cell r="H321">
            <v>292.41000000000003</v>
          </cell>
          <cell r="I321">
            <v>418.12</v>
          </cell>
          <cell r="J321">
            <v>154.66</v>
          </cell>
          <cell r="K321">
            <v>4351.49</v>
          </cell>
          <cell r="L321">
            <v>4939.0200000000004</v>
          </cell>
          <cell r="M321">
            <v>6.38</v>
          </cell>
          <cell r="N321">
            <v>72.400000000000006</v>
          </cell>
          <cell r="O321">
            <v>30.18</v>
          </cell>
          <cell r="P321">
            <v>8.19</v>
          </cell>
          <cell r="S321">
            <v>0.63</v>
          </cell>
          <cell r="AA321">
            <v>0.09</v>
          </cell>
          <cell r="AN321">
            <v>0.75</v>
          </cell>
        </row>
        <row r="322">
          <cell r="F322" t="str">
            <v>CPRDIV_GR_TOT.INTERPW</v>
          </cell>
          <cell r="G322">
            <v>0.01</v>
          </cell>
          <cell r="H322">
            <v>316.12</v>
          </cell>
          <cell r="I322">
            <v>463.54</v>
          </cell>
          <cell r="J322">
            <v>197.04</v>
          </cell>
          <cell r="K322">
            <v>4568.24</v>
          </cell>
          <cell r="L322">
            <v>5200.1899999999996</v>
          </cell>
          <cell r="M322">
            <v>5000.3500000000004</v>
          </cell>
          <cell r="S322">
            <v>0.15</v>
          </cell>
          <cell r="AN322">
            <v>0.01</v>
          </cell>
        </row>
        <row r="323">
          <cell r="F323" t="str">
            <v>CPRDIV_GR_TOT.SEI</v>
          </cell>
          <cell r="G323">
            <v>0.19</v>
          </cell>
          <cell r="H323">
            <v>0.56000000000000005</v>
          </cell>
          <cell r="I323">
            <v>38.299999999999997</v>
          </cell>
          <cell r="J323">
            <v>0</v>
          </cell>
          <cell r="K323">
            <v>1.91</v>
          </cell>
          <cell r="L323">
            <v>0.4</v>
          </cell>
          <cell r="M323">
            <v>5261.93</v>
          </cell>
          <cell r="N323">
            <v>0.37</v>
          </cell>
          <cell r="O323">
            <v>34.69</v>
          </cell>
          <cell r="P323">
            <v>0.04</v>
          </cell>
          <cell r="Q323">
            <v>0.18</v>
          </cell>
          <cell r="R323">
            <v>0.8</v>
          </cell>
          <cell r="S323">
            <v>1.58</v>
          </cell>
          <cell r="T323">
            <v>7.0000000000000007E-2</v>
          </cell>
          <cell r="U323">
            <v>0.93</v>
          </cell>
          <cell r="W323">
            <v>0.03</v>
          </cell>
          <cell r="X323">
            <v>0.74</v>
          </cell>
          <cell r="Y323">
            <v>0.4</v>
          </cell>
          <cell r="AA323">
            <v>0.06</v>
          </cell>
          <cell r="AD323">
            <v>0.04</v>
          </cell>
          <cell r="AE323">
            <v>7.0000000000000007E-2</v>
          </cell>
          <cell r="AF323">
            <v>0.33</v>
          </cell>
          <cell r="AH323">
            <v>2.11</v>
          </cell>
          <cell r="AI323">
            <v>0.17</v>
          </cell>
          <cell r="AJ323">
            <v>0.02</v>
          </cell>
          <cell r="AL323">
            <v>1.97</v>
          </cell>
          <cell r="AN323">
            <v>47.66</v>
          </cell>
        </row>
        <row r="324">
          <cell r="F324" t="str">
            <v>CPRDIV_GR_TOT.SFERA</v>
          </cell>
          <cell r="G324">
            <v>0.04</v>
          </cell>
          <cell r="H324">
            <v>19.47</v>
          </cell>
          <cell r="I324">
            <v>9.82</v>
          </cell>
          <cell r="J324">
            <v>1.47</v>
          </cell>
          <cell r="K324">
            <v>0.19</v>
          </cell>
          <cell r="L324">
            <v>138.74</v>
          </cell>
          <cell r="M324">
            <v>205.39</v>
          </cell>
          <cell r="N324">
            <v>0.02</v>
          </cell>
          <cell r="O324">
            <v>-0.01</v>
          </cell>
          <cell r="Q324">
            <v>0.02</v>
          </cell>
          <cell r="R324">
            <v>0.09</v>
          </cell>
          <cell r="S324">
            <v>0.23</v>
          </cell>
          <cell r="U324">
            <v>0.05</v>
          </cell>
          <cell r="W324">
            <v>0.01</v>
          </cell>
          <cell r="X324">
            <v>0.08</v>
          </cell>
          <cell r="Y324">
            <v>0.03</v>
          </cell>
          <cell r="AC324">
            <v>0.05</v>
          </cell>
          <cell r="AH324">
            <v>0.11</v>
          </cell>
          <cell r="AL324">
            <v>0.19</v>
          </cell>
          <cell r="AN324">
            <v>1.08</v>
          </cell>
        </row>
        <row r="325">
          <cell r="F325" t="str">
            <v>CPRDIV_GR_TOT.SOLE</v>
          </cell>
          <cell r="G325">
            <v>96.48</v>
          </cell>
          <cell r="H325">
            <v>19.47</v>
          </cell>
          <cell r="I325">
            <v>9.82</v>
          </cell>
          <cell r="J325">
            <v>1.47</v>
          </cell>
          <cell r="K325">
            <v>127.24</v>
          </cell>
          <cell r="L325">
            <v>138.74</v>
          </cell>
          <cell r="M325">
            <v>145.28</v>
          </cell>
          <cell r="N325">
            <v>-0.89</v>
          </cell>
          <cell r="O325">
            <v>0.01</v>
          </cell>
          <cell r="P325">
            <v>0.49</v>
          </cell>
          <cell r="S325">
            <v>337.59</v>
          </cell>
          <cell r="AN325">
            <v>0.01</v>
          </cell>
        </row>
        <row r="326">
          <cell r="F326" t="str">
            <v>CPRDIV_GR_TOT.TERNA</v>
          </cell>
          <cell r="G326">
            <v>96.48</v>
          </cell>
          <cell r="H326">
            <v>19.47</v>
          </cell>
          <cell r="I326">
            <v>9.82</v>
          </cell>
          <cell r="J326">
            <v>1.47</v>
          </cell>
          <cell r="K326">
            <v>127.24</v>
          </cell>
          <cell r="L326">
            <v>138.74</v>
          </cell>
          <cell r="M326">
            <v>145.28</v>
          </cell>
          <cell r="O326">
            <v>0.03</v>
          </cell>
          <cell r="S326">
            <v>-0.03</v>
          </cell>
          <cell r="U326">
            <v>1.23</v>
          </cell>
          <cell r="AA326">
            <v>0.01</v>
          </cell>
          <cell r="AN326">
            <v>1.24</v>
          </cell>
        </row>
        <row r="327">
          <cell r="F327" t="str">
            <v>CPRDIV_GR_TOT.VALDIS</v>
          </cell>
          <cell r="G327">
            <v>1696.18</v>
          </cell>
          <cell r="H327">
            <v>17.170000000000002</v>
          </cell>
          <cell r="I327">
            <v>189.68</v>
          </cell>
          <cell r="J327">
            <v>62.46</v>
          </cell>
          <cell r="K327">
            <v>1965.49</v>
          </cell>
          <cell r="L327">
            <v>2144.5300000000002</v>
          </cell>
          <cell r="M327">
            <v>145.28</v>
          </cell>
          <cell r="N327">
            <v>-0.06</v>
          </cell>
          <cell r="O327">
            <v>0.19</v>
          </cell>
          <cell r="S327">
            <v>-0.09</v>
          </cell>
          <cell r="AN327">
            <v>0.19</v>
          </cell>
        </row>
        <row r="328">
          <cell r="F328" t="str">
            <v>CPRDIV_GR_TOT.VALGEN</v>
          </cell>
          <cell r="G328">
            <v>0.02</v>
          </cell>
          <cell r="H328">
            <v>18.05</v>
          </cell>
          <cell r="I328">
            <v>178.7</v>
          </cell>
          <cell r="J328">
            <v>51.85</v>
          </cell>
          <cell r="K328">
            <v>1303.55</v>
          </cell>
          <cell r="L328">
            <v>1493.78</v>
          </cell>
          <cell r="M328">
            <v>2146.67</v>
          </cell>
          <cell r="N328">
            <v>-0.02</v>
          </cell>
          <cell r="S328">
            <v>-1.72</v>
          </cell>
          <cell r="AN328">
            <v>0.02</v>
          </cell>
        </row>
        <row r="329">
          <cell r="F329" t="str">
            <v>CPRDIV_GR_TOT.WIND</v>
          </cell>
          <cell r="G329">
            <v>3.43</v>
          </cell>
          <cell r="H329">
            <v>3.43</v>
          </cell>
          <cell r="I329">
            <v>0.41</v>
          </cell>
          <cell r="J329">
            <v>0.01</v>
          </cell>
          <cell r="K329">
            <v>0.28999999999999998</v>
          </cell>
          <cell r="L329">
            <v>4.2</v>
          </cell>
          <cell r="M329">
            <v>1495.7</v>
          </cell>
          <cell r="N329">
            <v>0.21</v>
          </cell>
          <cell r="O329">
            <v>27.84</v>
          </cell>
          <cell r="P329">
            <v>0.01</v>
          </cell>
          <cell r="Q329">
            <v>0.06</v>
          </cell>
          <cell r="R329">
            <v>0.28999999999999998</v>
          </cell>
          <cell r="S329">
            <v>8.3699999999999992</v>
          </cell>
          <cell r="T329">
            <v>0.02</v>
          </cell>
          <cell r="W329">
            <v>0.01</v>
          </cell>
          <cell r="Y329">
            <v>0.78</v>
          </cell>
          <cell r="AA329">
            <v>0.17</v>
          </cell>
          <cell r="AF329">
            <v>0.19</v>
          </cell>
          <cell r="AL329">
            <v>0.28999999999999998</v>
          </cell>
          <cell r="AN329">
            <v>38.54</v>
          </cell>
        </row>
        <row r="330">
          <cell r="F330" t="str">
            <v>CPRDIV_LIC_GR</v>
          </cell>
          <cell r="G330">
            <v>10.83</v>
          </cell>
          <cell r="H330">
            <v>0.44</v>
          </cell>
          <cell r="I330">
            <v>0.44</v>
          </cell>
          <cell r="J330">
            <v>0.14000000000000001</v>
          </cell>
          <cell r="K330">
            <v>11.85</v>
          </cell>
          <cell r="L330">
            <v>12.03</v>
          </cell>
          <cell r="M330">
            <v>4.22</v>
          </cell>
          <cell r="N330">
            <v>-0.28999999999999998</v>
          </cell>
          <cell r="O330">
            <v>0.17</v>
          </cell>
          <cell r="R330">
            <v>0.03</v>
          </cell>
          <cell r="S330">
            <v>0.34</v>
          </cell>
          <cell r="AN330">
            <v>0.2</v>
          </cell>
        </row>
        <row r="331">
          <cell r="F331" t="str">
            <v>CPRDIV_LIC_GR.EN_PROD</v>
          </cell>
          <cell r="G331">
            <v>42.25</v>
          </cell>
          <cell r="H331">
            <v>1.89</v>
          </cell>
          <cell r="I331">
            <v>4.8600000000000003</v>
          </cell>
          <cell r="J331">
            <v>0.64</v>
          </cell>
          <cell r="K331">
            <v>49.64</v>
          </cell>
          <cell r="L331">
            <v>53.37</v>
          </cell>
          <cell r="M331">
            <v>12.03</v>
          </cell>
          <cell r="N331">
            <v>-0.25</v>
          </cell>
          <cell r="R331">
            <v>0.03</v>
          </cell>
          <cell r="S331">
            <v>12.58</v>
          </cell>
          <cell r="AN331">
            <v>0.03</v>
          </cell>
        </row>
        <row r="332">
          <cell r="F332" t="str">
            <v>CPRDIV_TOT</v>
          </cell>
          <cell r="G332">
            <v>2.33</v>
          </cell>
          <cell r="H332">
            <v>2.04</v>
          </cell>
          <cell r="I332">
            <v>0.24</v>
          </cell>
          <cell r="J332">
            <v>0.09</v>
          </cell>
          <cell r="K332">
            <v>18.22</v>
          </cell>
          <cell r="L332">
            <v>1.83</v>
          </cell>
          <cell r="M332">
            <v>0.11</v>
          </cell>
          <cell r="N332">
            <v>4.96</v>
          </cell>
          <cell r="O332">
            <v>131.77000000000001</v>
          </cell>
          <cell r="P332">
            <v>0.32</v>
          </cell>
          <cell r="Q332">
            <v>3.33</v>
          </cell>
          <cell r="R332">
            <v>27.17</v>
          </cell>
          <cell r="S332">
            <v>39.520000000000003</v>
          </cell>
          <cell r="T332">
            <v>1.06</v>
          </cell>
          <cell r="U332">
            <v>10.19</v>
          </cell>
          <cell r="V332">
            <v>0.06</v>
          </cell>
          <cell r="W332">
            <v>0.52</v>
          </cell>
          <cell r="X332">
            <v>5.05</v>
          </cell>
          <cell r="Y332">
            <v>5.89</v>
          </cell>
          <cell r="Z332">
            <v>0.15</v>
          </cell>
          <cell r="AA332">
            <v>3.66</v>
          </cell>
          <cell r="AC332">
            <v>33.43</v>
          </cell>
          <cell r="AD332">
            <v>2.1</v>
          </cell>
          <cell r="AE332">
            <v>0.47</v>
          </cell>
          <cell r="AF332">
            <v>4.97</v>
          </cell>
          <cell r="AH332">
            <v>8.0299999999999994</v>
          </cell>
          <cell r="AI332">
            <v>0.84</v>
          </cell>
          <cell r="AJ332">
            <v>1.04</v>
          </cell>
          <cell r="AK332">
            <v>155.63999999999999</v>
          </cell>
          <cell r="AL332">
            <v>18.690000000000001</v>
          </cell>
          <cell r="AM332">
            <v>64.16</v>
          </cell>
          <cell r="AN332">
            <v>547.88</v>
          </cell>
        </row>
        <row r="333">
          <cell r="F333" t="str">
            <v>CPRDIV_TOT.ESERCIZIO</v>
          </cell>
          <cell r="G333">
            <v>2.33</v>
          </cell>
          <cell r="H333">
            <v>2.04</v>
          </cell>
          <cell r="I333">
            <v>0.24</v>
          </cell>
          <cell r="J333">
            <v>0.09</v>
          </cell>
          <cell r="K333">
            <v>18.22</v>
          </cell>
          <cell r="L333">
            <v>1.83</v>
          </cell>
          <cell r="M333">
            <v>0.11</v>
          </cell>
          <cell r="N333">
            <v>4.96</v>
          </cell>
          <cell r="O333">
            <v>129.35</v>
          </cell>
          <cell r="P333">
            <v>0.32</v>
          </cell>
          <cell r="Q333">
            <v>2.06</v>
          </cell>
          <cell r="R333">
            <v>13.06</v>
          </cell>
          <cell r="S333">
            <v>39.520000000000003</v>
          </cell>
          <cell r="T333">
            <v>1.06</v>
          </cell>
          <cell r="U333">
            <v>10.19</v>
          </cell>
          <cell r="V333">
            <v>0.06</v>
          </cell>
          <cell r="W333">
            <v>0.52</v>
          </cell>
          <cell r="X333">
            <v>5.01</v>
          </cell>
          <cell r="Y333">
            <v>5.89</v>
          </cell>
          <cell r="Z333">
            <v>0.15</v>
          </cell>
          <cell r="AA333">
            <v>3.66</v>
          </cell>
          <cell r="AC333">
            <v>33.43</v>
          </cell>
          <cell r="AD333">
            <v>2.1</v>
          </cell>
          <cell r="AE333">
            <v>0.47</v>
          </cell>
          <cell r="AF333">
            <v>4.97</v>
          </cell>
          <cell r="AH333">
            <v>7.79</v>
          </cell>
          <cell r="AI333">
            <v>0.82</v>
          </cell>
          <cell r="AJ333">
            <v>1.04</v>
          </cell>
          <cell r="AK333">
            <v>155.63999999999999</v>
          </cell>
          <cell r="AL333">
            <v>18.690000000000001</v>
          </cell>
          <cell r="AM333">
            <v>64.16</v>
          </cell>
          <cell r="AN333">
            <v>529.78</v>
          </cell>
        </row>
        <row r="334">
          <cell r="F334" t="str">
            <v>CPRDIV_TOT.LIC</v>
          </cell>
          <cell r="G334">
            <v>188.12</v>
          </cell>
          <cell r="H334">
            <v>188.12</v>
          </cell>
          <cell r="I334">
            <v>69.48</v>
          </cell>
          <cell r="J334">
            <v>23.01</v>
          </cell>
          <cell r="K334">
            <v>280.61</v>
          </cell>
          <cell r="L334">
            <v>320.27999999999997</v>
          </cell>
          <cell r="M334">
            <v>22.54</v>
          </cell>
          <cell r="N334">
            <v>1.31</v>
          </cell>
          <cell r="O334">
            <v>2.42</v>
          </cell>
          <cell r="Q334">
            <v>1.28</v>
          </cell>
          <cell r="R334">
            <v>14.1</v>
          </cell>
          <cell r="S334">
            <v>-41.33</v>
          </cell>
          <cell r="X334">
            <v>0.04</v>
          </cell>
          <cell r="AH334">
            <v>0.23</v>
          </cell>
          <cell r="AI334">
            <v>0.03</v>
          </cell>
          <cell r="AN334">
            <v>18.100000000000001</v>
          </cell>
        </row>
        <row r="335">
          <cell r="F335" t="str">
            <v>CPRDIV_TZ</v>
          </cell>
          <cell r="G335">
            <v>0.01</v>
          </cell>
          <cell r="H335">
            <v>1.24</v>
          </cell>
          <cell r="I335">
            <v>0.14000000000000001</v>
          </cell>
          <cell r="J335">
            <v>7.0000000000000007E-2</v>
          </cell>
          <cell r="K335">
            <v>13.22</v>
          </cell>
          <cell r="L335">
            <v>1.41</v>
          </cell>
          <cell r="M335">
            <v>0.01</v>
          </cell>
          <cell r="N335">
            <v>1.59</v>
          </cell>
          <cell r="O335">
            <v>21.26</v>
          </cell>
          <cell r="P335">
            <v>0.11</v>
          </cell>
          <cell r="Q335">
            <v>2.78</v>
          </cell>
          <cell r="R335">
            <v>24.44</v>
          </cell>
          <cell r="S335">
            <v>8.64</v>
          </cell>
          <cell r="T335">
            <v>0.48</v>
          </cell>
          <cell r="U335">
            <v>7.08</v>
          </cell>
          <cell r="V335">
            <v>0.06</v>
          </cell>
          <cell r="W335">
            <v>0.03</v>
          </cell>
          <cell r="X335">
            <v>1.67</v>
          </cell>
          <cell r="Y335">
            <v>1.54</v>
          </cell>
          <cell r="Z335">
            <v>0.14000000000000001</v>
          </cell>
          <cell r="AA335">
            <v>1.81</v>
          </cell>
          <cell r="AC335">
            <v>30.86</v>
          </cell>
          <cell r="AD335">
            <v>1.97</v>
          </cell>
          <cell r="AE335">
            <v>0.33</v>
          </cell>
          <cell r="AF335">
            <v>0.53</v>
          </cell>
          <cell r="AH335">
            <v>2.21</v>
          </cell>
          <cell r="AI335">
            <v>0.19</v>
          </cell>
          <cell r="AJ335">
            <v>0.73</v>
          </cell>
          <cell r="AK335">
            <v>155.63999999999999</v>
          </cell>
          <cell r="AL335">
            <v>13.55</v>
          </cell>
          <cell r="AM335">
            <v>51.6</v>
          </cell>
          <cell r="AN335">
            <v>345.34</v>
          </cell>
        </row>
        <row r="336">
          <cell r="F336" t="str">
            <v>CPRDIV_TZ.ESERCIZIO</v>
          </cell>
          <cell r="G336">
            <v>0.01</v>
          </cell>
          <cell r="H336">
            <v>1.24</v>
          </cell>
          <cell r="I336">
            <v>0.14000000000000001</v>
          </cell>
          <cell r="J336">
            <v>7.0000000000000007E-2</v>
          </cell>
          <cell r="K336">
            <v>13.22</v>
          </cell>
          <cell r="L336">
            <v>1.41</v>
          </cell>
          <cell r="M336">
            <v>0.01</v>
          </cell>
          <cell r="N336">
            <v>1.59</v>
          </cell>
          <cell r="O336">
            <v>19.010000000000002</v>
          </cell>
          <cell r="P336">
            <v>0.11</v>
          </cell>
          <cell r="Q336">
            <v>1.51</v>
          </cell>
          <cell r="R336">
            <v>10.37</v>
          </cell>
          <cell r="S336">
            <v>8.64</v>
          </cell>
          <cell r="T336">
            <v>0.48</v>
          </cell>
          <cell r="U336">
            <v>7.08</v>
          </cell>
          <cell r="V336">
            <v>0.06</v>
          </cell>
          <cell r="W336">
            <v>0.03</v>
          </cell>
          <cell r="X336">
            <v>1.63</v>
          </cell>
          <cell r="Y336">
            <v>1.54</v>
          </cell>
          <cell r="Z336">
            <v>0.14000000000000001</v>
          </cell>
          <cell r="AA336">
            <v>1.81</v>
          </cell>
          <cell r="AC336">
            <v>30.86</v>
          </cell>
          <cell r="AD336">
            <v>1.97</v>
          </cell>
          <cell r="AE336">
            <v>0.33</v>
          </cell>
          <cell r="AF336">
            <v>0.53</v>
          </cell>
          <cell r="AH336">
            <v>1.97</v>
          </cell>
          <cell r="AI336">
            <v>0.16</v>
          </cell>
          <cell r="AJ336">
            <v>0.73</v>
          </cell>
          <cell r="AK336">
            <v>155.63999999999999</v>
          </cell>
          <cell r="AL336">
            <v>13.55</v>
          </cell>
          <cell r="AM336">
            <v>51.6</v>
          </cell>
          <cell r="AN336">
            <v>327.44</v>
          </cell>
        </row>
        <row r="337">
          <cell r="F337" t="str">
            <v>CPRDIV_TZ.LIC</v>
          </cell>
          <cell r="G337">
            <v>0.96</v>
          </cell>
          <cell r="H337">
            <v>4.71</v>
          </cell>
          <cell r="I337">
            <v>2.2200000000000002</v>
          </cell>
          <cell r="J337">
            <v>1.53</v>
          </cell>
          <cell r="K337">
            <v>8.4600000000000009</v>
          </cell>
          <cell r="L337">
            <v>9.42</v>
          </cell>
          <cell r="M337">
            <v>151.66</v>
          </cell>
          <cell r="N337">
            <v>0.02</v>
          </cell>
          <cell r="O337">
            <v>2.25</v>
          </cell>
          <cell r="Q337">
            <v>1.28</v>
          </cell>
          <cell r="R337">
            <v>14.08</v>
          </cell>
          <cell r="S337">
            <v>0.74</v>
          </cell>
          <cell r="X337">
            <v>0.04</v>
          </cell>
          <cell r="AH337">
            <v>0.23</v>
          </cell>
          <cell r="AI337">
            <v>0.03</v>
          </cell>
          <cell r="AN337">
            <v>17.91</v>
          </cell>
        </row>
        <row r="338">
          <cell r="F338" t="str">
            <v>CPRESTTOT_EB</v>
          </cell>
          <cell r="G338">
            <v>2.33</v>
          </cell>
          <cell r="H338">
            <v>2.04</v>
          </cell>
          <cell r="I338">
            <v>0.24</v>
          </cell>
          <cell r="J338">
            <v>0.09</v>
          </cell>
          <cell r="K338">
            <v>18.22</v>
          </cell>
          <cell r="L338">
            <v>1.83</v>
          </cell>
          <cell r="M338">
            <v>0.11</v>
          </cell>
          <cell r="N338">
            <v>4.96</v>
          </cell>
          <cell r="O338">
            <v>131.77000000000001</v>
          </cell>
          <cell r="P338">
            <v>0.32</v>
          </cell>
          <cell r="Q338">
            <v>3.33</v>
          </cell>
          <cell r="R338">
            <v>27.17</v>
          </cell>
          <cell r="S338">
            <v>39.520000000000003</v>
          </cell>
          <cell r="T338">
            <v>1.06</v>
          </cell>
          <cell r="U338">
            <v>10.19</v>
          </cell>
          <cell r="V338">
            <v>0.06</v>
          </cell>
          <cell r="W338">
            <v>0.52</v>
          </cell>
          <cell r="X338">
            <v>5.05</v>
          </cell>
          <cell r="Y338">
            <v>5.89</v>
          </cell>
          <cell r="Z338">
            <v>0.15</v>
          </cell>
          <cell r="AA338">
            <v>3.66</v>
          </cell>
          <cell r="AC338">
            <v>33.43</v>
          </cell>
          <cell r="AD338">
            <v>2.1</v>
          </cell>
          <cell r="AE338">
            <v>0.47</v>
          </cell>
          <cell r="AF338">
            <v>4.97</v>
          </cell>
          <cell r="AH338">
            <v>8.0299999999999994</v>
          </cell>
          <cell r="AI338">
            <v>0.84</v>
          </cell>
          <cell r="AJ338">
            <v>1.04</v>
          </cell>
          <cell r="AK338">
            <v>155.63999999999999</v>
          </cell>
          <cell r="AL338">
            <v>18.690000000000001</v>
          </cell>
          <cell r="AM338">
            <v>64.16</v>
          </cell>
          <cell r="AN338">
            <v>547.88</v>
          </cell>
        </row>
        <row r="339">
          <cell r="F339" t="str">
            <v>CR_CCSE</v>
          </cell>
          <cell r="G339">
            <v>4.13</v>
          </cell>
          <cell r="H339">
            <v>4.13</v>
          </cell>
          <cell r="I339">
            <v>0.11</v>
          </cell>
          <cell r="J339">
            <v>0.01</v>
          </cell>
          <cell r="K339">
            <v>4.25</v>
          </cell>
          <cell r="L339">
            <v>4.47</v>
          </cell>
          <cell r="M339">
            <v>12.46</v>
          </cell>
          <cell r="N339">
            <v>195.07</v>
          </cell>
          <cell r="O339">
            <v>-2263.94</v>
          </cell>
          <cell r="P339">
            <v>0.7</v>
          </cell>
          <cell r="Q339">
            <v>9.2799999999999994</v>
          </cell>
          <cell r="R339">
            <v>0.01</v>
          </cell>
          <cell r="S339">
            <v>1166.77</v>
          </cell>
          <cell r="X339">
            <v>185.21</v>
          </cell>
          <cell r="Y339">
            <v>150.13</v>
          </cell>
          <cell r="AA339">
            <v>64.92</v>
          </cell>
          <cell r="AG339">
            <v>1280.83</v>
          </cell>
          <cell r="AI339">
            <v>-2.1</v>
          </cell>
          <cell r="AJ339">
            <v>1.4</v>
          </cell>
          <cell r="AK339">
            <v>778.3</v>
          </cell>
          <cell r="AL339">
            <v>1280.83</v>
          </cell>
          <cell r="AN339">
            <v>2837.42</v>
          </cell>
        </row>
        <row r="340">
          <cell r="F340" t="str">
            <v>CR_CCSE.APE</v>
          </cell>
          <cell r="G340">
            <v>2.75</v>
          </cell>
          <cell r="H340">
            <v>0.02</v>
          </cell>
          <cell r="I340">
            <v>0.02</v>
          </cell>
          <cell r="J340">
            <v>0.62</v>
          </cell>
          <cell r="K340">
            <v>1423.99</v>
          </cell>
          <cell r="L340">
            <v>3.89</v>
          </cell>
          <cell r="M340">
            <v>4.57</v>
          </cell>
          <cell r="N340">
            <v>224.17</v>
          </cell>
          <cell r="O340">
            <v>-1593.48</v>
          </cell>
          <cell r="P340">
            <v>0.21</v>
          </cell>
          <cell r="S340">
            <v>1282</v>
          </cell>
          <cell r="X340">
            <v>191.99</v>
          </cell>
          <cell r="Y340">
            <v>180.8</v>
          </cell>
          <cell r="AA340">
            <v>76.97</v>
          </cell>
          <cell r="AJ340">
            <v>0.74</v>
          </cell>
          <cell r="AK340">
            <v>1787.17</v>
          </cell>
          <cell r="AL340">
            <v>1423.99</v>
          </cell>
          <cell r="AN340">
            <v>4998.34</v>
          </cell>
        </row>
        <row r="341">
          <cell r="F341" t="str">
            <v>CR_CCSE.CHI</v>
          </cell>
          <cell r="G341">
            <v>0.5</v>
          </cell>
          <cell r="H341">
            <v>2.75</v>
          </cell>
          <cell r="I341">
            <v>0.02</v>
          </cell>
          <cell r="J341">
            <v>0.13</v>
          </cell>
          <cell r="K341">
            <v>0.13</v>
          </cell>
          <cell r="L341">
            <v>0.13</v>
          </cell>
          <cell r="M341">
            <v>3.9</v>
          </cell>
          <cell r="N341">
            <v>195.07</v>
          </cell>
          <cell r="O341">
            <v>-2263.94</v>
          </cell>
          <cell r="P341">
            <v>0.7</v>
          </cell>
          <cell r="Q341">
            <v>9.2799999999999994</v>
          </cell>
          <cell r="R341">
            <v>0.01</v>
          </cell>
          <cell r="S341">
            <v>1166.77</v>
          </cell>
          <cell r="X341">
            <v>185.21</v>
          </cell>
          <cell r="Y341">
            <v>150.13</v>
          </cell>
          <cell r="AA341">
            <v>64.92</v>
          </cell>
          <cell r="AG341">
            <v>1280.83</v>
          </cell>
          <cell r="AI341">
            <v>-2.1</v>
          </cell>
          <cell r="AJ341">
            <v>1.4</v>
          </cell>
          <cell r="AK341">
            <v>778.3</v>
          </cell>
          <cell r="AL341">
            <v>1280.83</v>
          </cell>
          <cell r="AN341">
            <v>2837.42</v>
          </cell>
        </row>
        <row r="342">
          <cell r="F342" t="str">
            <v>CR_CCSE.MOV</v>
          </cell>
          <cell r="G342">
            <v>0.52</v>
          </cell>
          <cell r="H342">
            <v>0.52</v>
          </cell>
          <cell r="I342">
            <v>0.03</v>
          </cell>
          <cell r="J342">
            <v>0.03</v>
          </cell>
          <cell r="K342">
            <v>-1423.99</v>
          </cell>
          <cell r="L342">
            <v>0.56999999999999995</v>
          </cell>
          <cell r="M342">
            <v>0.13</v>
          </cell>
          <cell r="N342">
            <v>-29.1</v>
          </cell>
          <cell r="O342">
            <v>-670.46</v>
          </cell>
          <cell r="P342">
            <v>0.49</v>
          </cell>
          <cell r="Q342">
            <v>9.2799999999999994</v>
          </cell>
          <cell r="R342">
            <v>0.01</v>
          </cell>
          <cell r="S342">
            <v>-115.23</v>
          </cell>
          <cell r="X342">
            <v>-6.78</v>
          </cell>
          <cell r="Y342">
            <v>-30.66</v>
          </cell>
          <cell r="AA342">
            <v>-12.04</v>
          </cell>
          <cell r="AG342">
            <v>1280.83</v>
          </cell>
          <cell r="AI342">
            <v>-2.1</v>
          </cell>
          <cell r="AJ342">
            <v>0.66</v>
          </cell>
          <cell r="AK342">
            <v>-1008.88</v>
          </cell>
          <cell r="AL342">
            <v>-143.16</v>
          </cell>
          <cell r="AN342">
            <v>-2160.91</v>
          </cell>
        </row>
        <row r="343">
          <cell r="F343" t="str">
            <v>CR_CCSE.STO</v>
          </cell>
          <cell r="G343">
            <v>564.88</v>
          </cell>
          <cell r="H343">
            <v>564.88</v>
          </cell>
          <cell r="I343">
            <v>89.54</v>
          </cell>
          <cell r="J343">
            <v>14.6</v>
          </cell>
          <cell r="K343">
            <v>669.02</v>
          </cell>
          <cell r="L343">
            <v>803.5</v>
          </cell>
          <cell r="M343">
            <v>0.56999999999999995</v>
          </cell>
          <cell r="N343">
            <v>195.07</v>
          </cell>
          <cell r="O343">
            <v>-2263.94</v>
          </cell>
          <cell r="P343">
            <v>0.7</v>
          </cell>
          <cell r="Q343">
            <v>9.2799999999999994</v>
          </cell>
          <cell r="R343">
            <v>0.01</v>
          </cell>
          <cell r="S343">
            <v>1166.77</v>
          </cell>
          <cell r="X343">
            <v>185.21</v>
          </cell>
          <cell r="Y343">
            <v>150.13</v>
          </cell>
          <cell r="AA343">
            <v>64.92</v>
          </cell>
          <cell r="AG343">
            <v>1280.83</v>
          </cell>
          <cell r="AI343">
            <v>-2.1</v>
          </cell>
          <cell r="AJ343">
            <v>1.4</v>
          </cell>
          <cell r="AK343">
            <v>778.3</v>
          </cell>
          <cell r="AL343">
            <v>1280.83</v>
          </cell>
          <cell r="AN343">
            <v>2837.42</v>
          </cell>
        </row>
        <row r="344">
          <cell r="F344" t="str">
            <v>CR_COM_TOT</v>
          </cell>
          <cell r="G344">
            <v>24.8</v>
          </cell>
          <cell r="H344">
            <v>39.96</v>
          </cell>
          <cell r="I344">
            <v>26.16</v>
          </cell>
          <cell r="J344">
            <v>2.3199999999999998</v>
          </cell>
          <cell r="K344">
            <v>14.4</v>
          </cell>
          <cell r="L344">
            <v>8.75</v>
          </cell>
          <cell r="M344">
            <v>0.14000000000000001</v>
          </cell>
          <cell r="N344">
            <v>131.34</v>
          </cell>
          <cell r="O344">
            <v>3342.46</v>
          </cell>
          <cell r="P344">
            <v>643.45000000000005</v>
          </cell>
          <cell r="Q344">
            <v>21.05</v>
          </cell>
          <cell r="R344">
            <v>296.39999999999998</v>
          </cell>
          <cell r="S344">
            <v>979.89</v>
          </cell>
          <cell r="T344">
            <v>352.78</v>
          </cell>
          <cell r="U344">
            <v>102.06</v>
          </cell>
          <cell r="W344">
            <v>2.81</v>
          </cell>
          <cell r="X344">
            <v>73.959999999999994</v>
          </cell>
          <cell r="Y344">
            <v>147.22</v>
          </cell>
          <cell r="Z344">
            <v>225.6</v>
          </cell>
          <cell r="AA344">
            <v>48.68</v>
          </cell>
          <cell r="AB344">
            <v>1362.33</v>
          </cell>
          <cell r="AC344">
            <v>359.77</v>
          </cell>
          <cell r="AD344">
            <v>2.3199999999999998</v>
          </cell>
          <cell r="AE344">
            <v>2.96</v>
          </cell>
          <cell r="AF344">
            <v>52.91</v>
          </cell>
          <cell r="AG344">
            <v>272.42</v>
          </cell>
          <cell r="AH344">
            <v>164.42</v>
          </cell>
          <cell r="AI344">
            <v>8.5399999999999991</v>
          </cell>
          <cell r="AJ344">
            <v>11.02</v>
          </cell>
          <cell r="AK344">
            <v>4656.54</v>
          </cell>
          <cell r="AL344">
            <v>1652.1</v>
          </cell>
          <cell r="AM344">
            <v>601.83000000000004</v>
          </cell>
          <cell r="AN344">
            <v>15631.39</v>
          </cell>
        </row>
        <row r="345">
          <cell r="F345" t="str">
            <v>CR_COM_TZ_TOT</v>
          </cell>
          <cell r="G345">
            <v>0.91</v>
          </cell>
          <cell r="H345">
            <v>15.94</v>
          </cell>
          <cell r="I345">
            <v>26.16</v>
          </cell>
          <cell r="J345">
            <v>1.07</v>
          </cell>
          <cell r="K345">
            <v>-2.33</v>
          </cell>
          <cell r="L345">
            <v>2.88</v>
          </cell>
          <cell r="M345">
            <v>30.11</v>
          </cell>
          <cell r="N345">
            <v>9.67</v>
          </cell>
          <cell r="O345">
            <v>3247.95</v>
          </cell>
          <cell r="P345">
            <v>26.13</v>
          </cell>
          <cell r="Q345">
            <v>8.5399999999999991</v>
          </cell>
          <cell r="R345">
            <v>52.06</v>
          </cell>
          <cell r="S345">
            <v>72.33</v>
          </cell>
          <cell r="T345">
            <v>352.78</v>
          </cell>
          <cell r="U345">
            <v>1.86</v>
          </cell>
          <cell r="W345">
            <v>2.19</v>
          </cell>
          <cell r="X345">
            <v>38.68</v>
          </cell>
          <cell r="Y345">
            <v>3.98</v>
          </cell>
          <cell r="Z345">
            <v>-0.55000000000000004</v>
          </cell>
          <cell r="AA345">
            <v>1.68</v>
          </cell>
          <cell r="AB345">
            <v>7.32</v>
          </cell>
          <cell r="AC345">
            <v>74.56</v>
          </cell>
          <cell r="AE345">
            <v>1.91</v>
          </cell>
          <cell r="AF345">
            <v>50</v>
          </cell>
          <cell r="AG345">
            <v>3.8</v>
          </cell>
          <cell r="AH345">
            <v>150.47</v>
          </cell>
          <cell r="AI345">
            <v>7.87</v>
          </cell>
          <cell r="AJ345">
            <v>0.7</v>
          </cell>
          <cell r="AK345">
            <v>4656.46</v>
          </cell>
          <cell r="AL345">
            <v>10.7</v>
          </cell>
          <cell r="AM345">
            <v>497.87</v>
          </cell>
          <cell r="AN345">
            <v>9323.59</v>
          </cell>
        </row>
        <row r="346">
          <cell r="F346" t="str">
            <v>CR_DIV_GR</v>
          </cell>
          <cell r="G346">
            <v>0.43</v>
          </cell>
          <cell r="H346">
            <v>0.2</v>
          </cell>
          <cell r="I346">
            <v>1.01</v>
          </cell>
          <cell r="J346">
            <v>0.15</v>
          </cell>
          <cell r="K346">
            <v>148.84</v>
          </cell>
          <cell r="L346">
            <v>0.04</v>
          </cell>
          <cell r="M346">
            <v>0.67</v>
          </cell>
          <cell r="N346">
            <v>0.45</v>
          </cell>
          <cell r="O346">
            <v>41.2</v>
          </cell>
          <cell r="P346">
            <v>1.41</v>
          </cell>
          <cell r="Q346">
            <v>0.03</v>
          </cell>
          <cell r="R346">
            <v>0.96</v>
          </cell>
          <cell r="S346">
            <v>1.82</v>
          </cell>
          <cell r="T346">
            <v>0.08</v>
          </cell>
          <cell r="U346">
            <v>8.73</v>
          </cell>
          <cell r="W346">
            <v>0.02</v>
          </cell>
          <cell r="X346">
            <v>0.87</v>
          </cell>
          <cell r="AA346">
            <v>-0.17</v>
          </cell>
          <cell r="AC346">
            <v>2.35</v>
          </cell>
          <cell r="AF346">
            <v>0.26</v>
          </cell>
          <cell r="AH346">
            <v>3.22</v>
          </cell>
          <cell r="AI346">
            <v>0.01</v>
          </cell>
          <cell r="AJ346">
            <v>0.11</v>
          </cell>
          <cell r="AL346">
            <v>148.84</v>
          </cell>
          <cell r="AN346">
            <v>359.7</v>
          </cell>
        </row>
        <row r="347">
          <cell r="F347" t="str">
            <v>CR_DIV_GR.APE</v>
          </cell>
          <cell r="G347">
            <v>1.46</v>
          </cell>
          <cell r="H347">
            <v>0.03</v>
          </cell>
          <cell r="I347">
            <v>0.03</v>
          </cell>
          <cell r="J347">
            <v>1.01</v>
          </cell>
          <cell r="K347">
            <v>184.32</v>
          </cell>
          <cell r="L347">
            <v>0.11</v>
          </cell>
          <cell r="M347">
            <v>0.14000000000000001</v>
          </cell>
          <cell r="N347">
            <v>6.19</v>
          </cell>
          <cell r="O347">
            <v>467.39</v>
          </cell>
          <cell r="P347">
            <v>0.17</v>
          </cell>
          <cell r="Q347">
            <v>0.18</v>
          </cell>
          <cell r="R347">
            <v>4.5199999999999996</v>
          </cell>
          <cell r="S347">
            <v>7.48</v>
          </cell>
          <cell r="T347">
            <v>0.84</v>
          </cell>
          <cell r="W347">
            <v>0.17</v>
          </cell>
          <cell r="Y347">
            <v>15.05</v>
          </cell>
          <cell r="AA347">
            <v>5.16</v>
          </cell>
          <cell r="AC347">
            <v>14.23</v>
          </cell>
          <cell r="AD347">
            <v>4.03</v>
          </cell>
          <cell r="AF347">
            <v>1.29</v>
          </cell>
          <cell r="AH347">
            <v>1.93</v>
          </cell>
          <cell r="AJ347">
            <v>0.03</v>
          </cell>
          <cell r="AK347">
            <v>0.22</v>
          </cell>
          <cell r="AL347">
            <v>184.32</v>
          </cell>
          <cell r="AN347">
            <v>890.29</v>
          </cell>
        </row>
        <row r="348">
          <cell r="F348" t="str">
            <v>CR_DIV_GR.APE.BIZ_CAPITAL</v>
          </cell>
          <cell r="G348">
            <v>21.3</v>
          </cell>
          <cell r="H348">
            <v>2.9</v>
          </cell>
          <cell r="I348">
            <v>1.77</v>
          </cell>
          <cell r="J348">
            <v>0.82</v>
          </cell>
          <cell r="K348">
            <v>0.22</v>
          </cell>
          <cell r="L348">
            <v>27.77</v>
          </cell>
          <cell r="M348">
            <v>0.03</v>
          </cell>
          <cell r="N348">
            <v>0.28000000000000003</v>
          </cell>
          <cell r="O348">
            <v>0.17</v>
          </cell>
          <cell r="P348">
            <v>0.05</v>
          </cell>
          <cell r="S348">
            <v>2.4700000000000002</v>
          </cell>
          <cell r="AK348">
            <v>0.22</v>
          </cell>
          <cell r="AL348">
            <v>0.22</v>
          </cell>
          <cell r="AN348">
            <v>0.66</v>
          </cell>
        </row>
        <row r="349">
          <cell r="F349" t="str">
            <v>CR_DIV_GR.APE.CESI</v>
          </cell>
          <cell r="G349">
            <v>1696.18</v>
          </cell>
          <cell r="H349">
            <v>17.170000000000002</v>
          </cell>
          <cell r="I349">
            <v>189.68</v>
          </cell>
          <cell r="J349">
            <v>62.46</v>
          </cell>
          <cell r="K349">
            <v>0.51</v>
          </cell>
          <cell r="L349">
            <v>2144.5300000000002</v>
          </cell>
          <cell r="M349">
            <v>27.77</v>
          </cell>
          <cell r="S349">
            <v>0.01</v>
          </cell>
          <cell r="AL349">
            <v>0.51</v>
          </cell>
          <cell r="AN349">
            <v>1.02</v>
          </cell>
        </row>
        <row r="350">
          <cell r="F350" t="str">
            <v>CR_DIV_GR.APE.COL_GAS</v>
          </cell>
          <cell r="G350">
            <v>3.34</v>
          </cell>
          <cell r="H350">
            <v>0.4</v>
          </cell>
          <cell r="I350">
            <v>0.63</v>
          </cell>
          <cell r="J350">
            <v>0.33</v>
          </cell>
          <cell r="K350">
            <v>0.72</v>
          </cell>
          <cell r="L350">
            <v>5.36</v>
          </cell>
          <cell r="M350">
            <v>2146.67</v>
          </cell>
          <cell r="N350">
            <v>0.39</v>
          </cell>
          <cell r="O350">
            <v>0.04</v>
          </cell>
          <cell r="S350">
            <v>3.24</v>
          </cell>
          <cell r="AL350">
            <v>0.72</v>
          </cell>
          <cell r="AN350">
            <v>1.44</v>
          </cell>
        </row>
        <row r="351">
          <cell r="F351" t="str">
            <v>CR_DIV_GR.APE.CONPH</v>
          </cell>
          <cell r="G351">
            <v>10.55</v>
          </cell>
          <cell r="H351">
            <v>0.33</v>
          </cell>
          <cell r="I351">
            <v>0.38</v>
          </cell>
          <cell r="J351">
            <v>0.15</v>
          </cell>
          <cell r="K351">
            <v>0.03</v>
          </cell>
          <cell r="L351">
            <v>11.51</v>
          </cell>
          <cell r="M351">
            <v>5.39</v>
          </cell>
          <cell r="O351">
            <v>0.03</v>
          </cell>
          <cell r="S351">
            <v>0.05</v>
          </cell>
          <cell r="AL351">
            <v>0.03</v>
          </cell>
          <cell r="AN351">
            <v>0.06</v>
          </cell>
        </row>
        <row r="352">
          <cell r="F352" t="str">
            <v>CR_DIV_GR.APE.CORPORATE</v>
          </cell>
          <cell r="G352">
            <v>8.1</v>
          </cell>
          <cell r="H352">
            <v>2.2799999999999998</v>
          </cell>
          <cell r="I352">
            <v>7.26</v>
          </cell>
          <cell r="J352">
            <v>1.2</v>
          </cell>
          <cell r="K352">
            <v>18.84</v>
          </cell>
          <cell r="L352">
            <v>0.11</v>
          </cell>
          <cell r="M352">
            <v>0.14000000000000001</v>
          </cell>
          <cell r="N352">
            <v>6.19</v>
          </cell>
          <cell r="O352">
            <v>466.37</v>
          </cell>
          <cell r="P352">
            <v>0.17</v>
          </cell>
          <cell r="Q352">
            <v>0.18</v>
          </cell>
          <cell r="R352">
            <v>4.5199999999999996</v>
          </cell>
          <cell r="S352">
            <v>1.72</v>
          </cell>
          <cell r="T352">
            <v>0.69</v>
          </cell>
          <cell r="W352">
            <v>0.17</v>
          </cell>
          <cell r="Y352">
            <v>15.05</v>
          </cell>
          <cell r="AA352">
            <v>5.16</v>
          </cell>
          <cell r="AC352">
            <v>14.23</v>
          </cell>
          <cell r="AD352">
            <v>1.76</v>
          </cell>
          <cell r="AF352">
            <v>1.29</v>
          </cell>
          <cell r="AH352">
            <v>1.93</v>
          </cell>
          <cell r="AJ352">
            <v>0.03</v>
          </cell>
          <cell r="AN352">
            <v>517.99</v>
          </cell>
        </row>
        <row r="353">
          <cell r="F353" t="str">
            <v>CR_DIV_GR.APE.DALM_TR</v>
          </cell>
          <cell r="G353">
            <v>0.61</v>
          </cell>
          <cell r="H353">
            <v>0.01</v>
          </cell>
          <cell r="I353">
            <v>0.06</v>
          </cell>
          <cell r="J353">
            <v>0.03</v>
          </cell>
          <cell r="K353">
            <v>0.36</v>
          </cell>
          <cell r="L353">
            <v>0.71</v>
          </cell>
          <cell r="M353">
            <v>22.62</v>
          </cell>
          <cell r="N353">
            <v>0.67</v>
          </cell>
          <cell r="O353">
            <v>0.24</v>
          </cell>
          <cell r="P353">
            <v>0.05</v>
          </cell>
          <cell r="S353">
            <v>7.48</v>
          </cell>
          <cell r="AL353">
            <v>0.36</v>
          </cell>
          <cell r="AN353">
            <v>0.72</v>
          </cell>
        </row>
        <row r="354">
          <cell r="F354" t="str">
            <v>CR_DIV_GR.APE.EL_GEN</v>
          </cell>
          <cell r="G354">
            <v>15.4</v>
          </cell>
          <cell r="H354">
            <v>0.18</v>
          </cell>
          <cell r="I354">
            <v>0.1</v>
          </cell>
          <cell r="J354">
            <v>1.1499999999999999</v>
          </cell>
          <cell r="K354">
            <v>14.52</v>
          </cell>
          <cell r="L354">
            <v>16.850000000000001</v>
          </cell>
          <cell r="M354">
            <v>0.71</v>
          </cell>
          <cell r="N354">
            <v>0.28000000000000003</v>
          </cell>
          <cell r="O354">
            <v>0.17</v>
          </cell>
          <cell r="P354">
            <v>0.05</v>
          </cell>
          <cell r="S354">
            <v>2.4700000000000002</v>
          </cell>
          <cell r="AL354">
            <v>14.52</v>
          </cell>
          <cell r="AN354">
            <v>29.04</v>
          </cell>
        </row>
        <row r="355">
          <cell r="F355" t="str">
            <v>CR_DIV_GR.APE.EN_DISTR</v>
          </cell>
          <cell r="G355">
            <v>427.95</v>
          </cell>
          <cell r="H355">
            <v>427.95</v>
          </cell>
          <cell r="I355">
            <v>73.73</v>
          </cell>
          <cell r="J355">
            <v>26.54</v>
          </cell>
          <cell r="K355">
            <v>13.62</v>
          </cell>
          <cell r="L355">
            <v>560.42999999999995</v>
          </cell>
          <cell r="M355">
            <v>16.850000000000001</v>
          </cell>
          <cell r="S355">
            <v>0.01</v>
          </cell>
          <cell r="AD355">
            <v>0.41</v>
          </cell>
          <cell r="AL355">
            <v>13.62</v>
          </cell>
          <cell r="AN355">
            <v>27.65</v>
          </cell>
        </row>
        <row r="356">
          <cell r="F356" t="str">
            <v>CR_DIV_GR.APE.EN_FTL</v>
          </cell>
          <cell r="G356">
            <v>12.19</v>
          </cell>
          <cell r="H356">
            <v>0.27</v>
          </cell>
          <cell r="I356">
            <v>0.92</v>
          </cell>
          <cell r="J356">
            <v>0.92</v>
          </cell>
          <cell r="K356">
            <v>7.35</v>
          </cell>
          <cell r="L356">
            <v>13.9</v>
          </cell>
          <cell r="M356">
            <v>560.42999999999995</v>
          </cell>
          <cell r="N356">
            <v>0.39</v>
          </cell>
          <cell r="O356">
            <v>0.02</v>
          </cell>
          <cell r="S356">
            <v>3.24</v>
          </cell>
          <cell r="AL356">
            <v>7.35</v>
          </cell>
          <cell r="AN356">
            <v>14.72</v>
          </cell>
        </row>
        <row r="357">
          <cell r="F357" t="str">
            <v>CR_DIV_GR.APE.EN_HYDRO</v>
          </cell>
          <cell r="G357">
            <v>127.77</v>
          </cell>
          <cell r="H357">
            <v>0.03</v>
          </cell>
          <cell r="I357">
            <v>0.16</v>
          </cell>
          <cell r="J357">
            <v>2.95</v>
          </cell>
          <cell r="K357">
            <v>0.05</v>
          </cell>
          <cell r="L357">
            <v>134.41999999999999</v>
          </cell>
          <cell r="M357">
            <v>13.9</v>
          </cell>
          <cell r="O357">
            <v>0.03</v>
          </cell>
          <cell r="S357">
            <v>0.05</v>
          </cell>
          <cell r="AD357">
            <v>0.21</v>
          </cell>
          <cell r="AL357">
            <v>0.05</v>
          </cell>
          <cell r="AN357">
            <v>0.31</v>
          </cell>
        </row>
        <row r="358">
          <cell r="F358" t="str">
            <v>CR_DIV_GR.APE.EN_POWER</v>
          </cell>
          <cell r="G358">
            <v>0.78</v>
          </cell>
          <cell r="H358">
            <v>3.67</v>
          </cell>
          <cell r="I358">
            <v>2.0699999999999998</v>
          </cell>
          <cell r="J358">
            <v>0.83</v>
          </cell>
          <cell r="K358">
            <v>5.89</v>
          </cell>
          <cell r="L358">
            <v>7.35</v>
          </cell>
          <cell r="M358">
            <v>136.02000000000001</v>
          </cell>
          <cell r="S358">
            <v>1.72</v>
          </cell>
          <cell r="AD358">
            <v>0.41</v>
          </cell>
          <cell r="AL358">
            <v>5.89</v>
          </cell>
          <cell r="AN358">
            <v>12.19</v>
          </cell>
        </row>
        <row r="359">
          <cell r="F359" t="str">
            <v>CR_DIV_GR.APE.EN_PROD</v>
          </cell>
          <cell r="G359">
            <v>8.9600000000000009</v>
          </cell>
          <cell r="H359">
            <v>2.0099999999999998</v>
          </cell>
          <cell r="I359">
            <v>1.93</v>
          </cell>
          <cell r="J359">
            <v>0.95</v>
          </cell>
          <cell r="K359">
            <v>53.35</v>
          </cell>
          <cell r="L359">
            <v>15.4</v>
          </cell>
          <cell r="M359">
            <v>7.4</v>
          </cell>
          <cell r="N359">
            <v>1.57</v>
          </cell>
          <cell r="O359">
            <v>0.9</v>
          </cell>
          <cell r="P359">
            <v>0.2</v>
          </cell>
          <cell r="Q359">
            <v>2.2200000000000002</v>
          </cell>
          <cell r="R359">
            <v>0.01</v>
          </cell>
          <cell r="S359">
            <v>19.95</v>
          </cell>
          <cell r="AD359">
            <v>0.41</v>
          </cell>
          <cell r="AL359">
            <v>53.35</v>
          </cell>
          <cell r="AN359">
            <v>107.11</v>
          </cell>
        </row>
        <row r="360">
          <cell r="F360" t="str">
            <v>CR_DIV_GR.APE.EN_TRADE</v>
          </cell>
          <cell r="G360">
            <v>1.86</v>
          </cell>
          <cell r="H360">
            <v>1.86</v>
          </cell>
          <cell r="I360">
            <v>0.09</v>
          </cell>
          <cell r="J360">
            <v>0.01</v>
          </cell>
          <cell r="K360">
            <v>1.31</v>
          </cell>
          <cell r="L360">
            <v>2.14</v>
          </cell>
          <cell r="M360">
            <v>15.69</v>
          </cell>
          <cell r="N360">
            <v>1.57</v>
          </cell>
          <cell r="O360">
            <v>0.9</v>
          </cell>
          <cell r="P360">
            <v>0.2</v>
          </cell>
          <cell r="Q360">
            <v>2.2200000000000002</v>
          </cell>
          <cell r="R360">
            <v>0.01</v>
          </cell>
          <cell r="S360">
            <v>19.940000000000001</v>
          </cell>
          <cell r="AL360">
            <v>1.31</v>
          </cell>
          <cell r="AN360">
            <v>2.62</v>
          </cell>
        </row>
        <row r="361">
          <cell r="F361" t="str">
            <v>CR_DIV_GR.APE.ENEL_IT</v>
          </cell>
          <cell r="G361">
            <v>1.17</v>
          </cell>
          <cell r="H361">
            <v>0.01</v>
          </cell>
          <cell r="I361">
            <v>0.01</v>
          </cell>
          <cell r="J361">
            <v>0.31</v>
          </cell>
          <cell r="K361">
            <v>0.24</v>
          </cell>
          <cell r="L361">
            <v>1.98</v>
          </cell>
          <cell r="M361">
            <v>2.19</v>
          </cell>
          <cell r="S361">
            <v>0.02</v>
          </cell>
          <cell r="AL361">
            <v>0.24</v>
          </cell>
          <cell r="AN361">
            <v>0.48</v>
          </cell>
        </row>
        <row r="362">
          <cell r="F362" t="str">
            <v>CR_DIV_GR.APE.ERGA</v>
          </cell>
          <cell r="G362">
            <v>0.49</v>
          </cell>
          <cell r="H362">
            <v>1.76</v>
          </cell>
          <cell r="I362">
            <v>1.76</v>
          </cell>
          <cell r="J362">
            <v>0.18</v>
          </cell>
          <cell r="K362">
            <v>12.98</v>
          </cell>
          <cell r="L362">
            <v>1.94</v>
          </cell>
          <cell r="M362">
            <v>1.98</v>
          </cell>
          <cell r="N362">
            <v>0.9</v>
          </cell>
          <cell r="O362">
            <v>0.67</v>
          </cell>
          <cell r="P362">
            <v>0.15</v>
          </cell>
          <cell r="Q362">
            <v>2.2200000000000002</v>
          </cell>
          <cell r="R362">
            <v>0.01</v>
          </cell>
          <cell r="S362">
            <v>12.48</v>
          </cell>
          <cell r="AD362">
            <v>0.21</v>
          </cell>
          <cell r="AL362">
            <v>12.98</v>
          </cell>
          <cell r="AN362">
            <v>26.17</v>
          </cell>
        </row>
        <row r="363">
          <cell r="F363" t="str">
            <v>CR_DIV_GR.APE.EUROGEN</v>
          </cell>
          <cell r="G363">
            <v>0.53</v>
          </cell>
          <cell r="H363">
            <v>0.53</v>
          </cell>
          <cell r="I363">
            <v>0.03</v>
          </cell>
          <cell r="J363">
            <v>0.03</v>
          </cell>
          <cell r="K363">
            <v>19</v>
          </cell>
          <cell r="L363">
            <v>0.57999999999999996</v>
          </cell>
          <cell r="M363">
            <v>1.94</v>
          </cell>
          <cell r="N363">
            <v>0.9</v>
          </cell>
          <cell r="O363">
            <v>0.67</v>
          </cell>
          <cell r="P363">
            <v>0.15</v>
          </cell>
          <cell r="Q363">
            <v>2.2200000000000002</v>
          </cell>
          <cell r="R363">
            <v>0.01</v>
          </cell>
          <cell r="S363">
            <v>12.47</v>
          </cell>
          <cell r="AL363">
            <v>19</v>
          </cell>
          <cell r="AN363">
            <v>38</v>
          </cell>
        </row>
        <row r="364">
          <cell r="F364" t="str">
            <v>CR_DIV_GR.APE.FACTOR</v>
          </cell>
          <cell r="G364">
            <v>1033.8499999999999</v>
          </cell>
          <cell r="H364">
            <v>1033.8499999999999</v>
          </cell>
          <cell r="I364">
            <v>95.93</v>
          </cell>
          <cell r="J364">
            <v>25.82</v>
          </cell>
          <cell r="K364">
            <v>7.0000000000000007E-2</v>
          </cell>
          <cell r="L364">
            <v>1287.03</v>
          </cell>
          <cell r="M364">
            <v>0.57999999999999996</v>
          </cell>
          <cell r="S364">
            <v>0.02</v>
          </cell>
          <cell r="AL364">
            <v>7.0000000000000007E-2</v>
          </cell>
          <cell r="AN364">
            <v>0.14000000000000001</v>
          </cell>
        </row>
        <row r="365">
          <cell r="F365" t="str">
            <v>CR_DIV_GR.APE.INTERPW</v>
          </cell>
          <cell r="G365">
            <v>25.03</v>
          </cell>
          <cell r="H365">
            <v>3.13</v>
          </cell>
          <cell r="I365">
            <v>3.09</v>
          </cell>
          <cell r="J365">
            <v>1.29</v>
          </cell>
          <cell r="K365">
            <v>4.51</v>
          </cell>
          <cell r="L365">
            <v>34.090000000000003</v>
          </cell>
          <cell r="M365">
            <v>1287.03</v>
          </cell>
          <cell r="N365">
            <v>1.57</v>
          </cell>
          <cell r="O365">
            <v>0.9</v>
          </cell>
          <cell r="P365">
            <v>0.2</v>
          </cell>
          <cell r="Q365">
            <v>2.2200000000000002</v>
          </cell>
          <cell r="R365">
            <v>0.01</v>
          </cell>
          <cell r="S365">
            <v>19.95</v>
          </cell>
          <cell r="AL365">
            <v>4.51</v>
          </cell>
          <cell r="AN365">
            <v>9.02</v>
          </cell>
        </row>
        <row r="366">
          <cell r="F366" t="str">
            <v>CR_DIV_GR.APE.SEI</v>
          </cell>
          <cell r="G366">
            <v>1.1499999999999999</v>
          </cell>
          <cell r="H366">
            <v>0.46</v>
          </cell>
          <cell r="I366">
            <v>0.03</v>
          </cell>
          <cell r="J366">
            <v>0.02</v>
          </cell>
          <cell r="K366">
            <v>27.72</v>
          </cell>
          <cell r="L366">
            <v>1.66</v>
          </cell>
          <cell r="M366">
            <v>34.17</v>
          </cell>
          <cell r="N366">
            <v>467.12</v>
          </cell>
          <cell r="O366">
            <v>198.78</v>
          </cell>
          <cell r="P366">
            <v>61.74</v>
          </cell>
          <cell r="S366">
            <v>5506.1</v>
          </cell>
          <cell r="T366">
            <v>0.15</v>
          </cell>
          <cell r="AD366">
            <v>0.21</v>
          </cell>
          <cell r="AL366">
            <v>27.72</v>
          </cell>
          <cell r="AN366">
            <v>55.8</v>
          </cell>
        </row>
        <row r="367">
          <cell r="F367" t="str">
            <v>CR_DIV_GR.APE.SOLE</v>
          </cell>
          <cell r="G367">
            <v>1.79</v>
          </cell>
          <cell r="H367">
            <v>1.1499999999999999</v>
          </cell>
          <cell r="I367">
            <v>0.01</v>
          </cell>
          <cell r="J367">
            <v>0.01</v>
          </cell>
          <cell r="K367">
            <v>0.32</v>
          </cell>
          <cell r="L367">
            <v>0.01</v>
          </cell>
          <cell r="M367">
            <v>1.66</v>
          </cell>
          <cell r="N367">
            <v>6.63</v>
          </cell>
          <cell r="O367">
            <v>3.07</v>
          </cell>
          <cell r="P367">
            <v>0.41</v>
          </cell>
          <cell r="S367">
            <v>82.86</v>
          </cell>
          <cell r="AL367">
            <v>0.32</v>
          </cell>
          <cell r="AN367">
            <v>0.64</v>
          </cell>
        </row>
        <row r="368">
          <cell r="F368" t="str">
            <v>CR_DIV_GR.APE.TERNA</v>
          </cell>
          <cell r="G368">
            <v>1.35</v>
          </cell>
          <cell r="H368">
            <v>1.35</v>
          </cell>
          <cell r="I368">
            <v>1</v>
          </cell>
          <cell r="J368">
            <v>0.03</v>
          </cell>
          <cell r="K368">
            <v>19.7</v>
          </cell>
          <cell r="L368">
            <v>3.82</v>
          </cell>
          <cell r="M368">
            <v>0.01</v>
          </cell>
          <cell r="N368">
            <v>4.08</v>
          </cell>
          <cell r="O368">
            <v>2.13</v>
          </cell>
          <cell r="S368">
            <v>9.67</v>
          </cell>
          <cell r="AD368">
            <v>0.41</v>
          </cell>
          <cell r="AL368">
            <v>19.7</v>
          </cell>
          <cell r="AN368">
            <v>39.81</v>
          </cell>
        </row>
        <row r="369">
          <cell r="F369" t="str">
            <v>CR_DIV_GR.APE.TRIPLE</v>
          </cell>
          <cell r="G369">
            <v>16.37</v>
          </cell>
          <cell r="H369">
            <v>2.65</v>
          </cell>
          <cell r="I369">
            <v>2.27</v>
          </cell>
          <cell r="J369">
            <v>0.69</v>
          </cell>
          <cell r="K369">
            <v>0.08</v>
          </cell>
          <cell r="L369">
            <v>22.83</v>
          </cell>
          <cell r="M369">
            <v>3.82</v>
          </cell>
          <cell r="N369">
            <v>418.12</v>
          </cell>
          <cell r="O369">
            <v>154.66</v>
          </cell>
          <cell r="P369">
            <v>61.33</v>
          </cell>
          <cell r="S369">
            <v>5001.53</v>
          </cell>
          <cell r="AL369">
            <v>0.08</v>
          </cell>
          <cell r="AN369">
            <v>0.16</v>
          </cell>
        </row>
        <row r="370">
          <cell r="F370" t="str">
            <v>CR_DIV_GR.APE.VALDIS</v>
          </cell>
          <cell r="G370">
            <v>641.23</v>
          </cell>
          <cell r="H370">
            <v>-0.87</v>
          </cell>
          <cell r="I370">
            <v>10.99</v>
          </cell>
          <cell r="J370">
            <v>10.61</v>
          </cell>
          <cell r="K370">
            <v>661.96</v>
          </cell>
          <cell r="L370">
            <v>650.77</v>
          </cell>
          <cell r="M370">
            <v>22.83</v>
          </cell>
          <cell r="N370">
            <v>467.12</v>
          </cell>
          <cell r="O370">
            <v>0.99</v>
          </cell>
          <cell r="P370">
            <v>61.74</v>
          </cell>
          <cell r="S370">
            <v>5506.1</v>
          </cell>
          <cell r="AN370">
            <v>0.99</v>
          </cell>
        </row>
        <row r="371">
          <cell r="F371" t="str">
            <v>CR_DIV_GR.APE.VALGEN</v>
          </cell>
          <cell r="G371">
            <v>-0.09</v>
          </cell>
          <cell r="H371">
            <v>0.4</v>
          </cell>
          <cell r="I371">
            <v>0.22</v>
          </cell>
          <cell r="J371">
            <v>0.11</v>
          </cell>
          <cell r="K371">
            <v>0.64</v>
          </cell>
          <cell r="L371">
            <v>1.1499999999999999</v>
          </cell>
          <cell r="M371">
            <v>651</v>
          </cell>
          <cell r="N371">
            <v>38.299999999999997</v>
          </cell>
          <cell r="O371">
            <v>0.02</v>
          </cell>
          <cell r="S371">
            <v>412.05</v>
          </cell>
          <cell r="AN371">
            <v>0.02</v>
          </cell>
        </row>
        <row r="372">
          <cell r="F372" t="str">
            <v>CR_DIV_GR.APE.WIND</v>
          </cell>
          <cell r="G372">
            <v>-0.28000000000000003</v>
          </cell>
          <cell r="H372">
            <v>-0.12</v>
          </cell>
          <cell r="I372">
            <v>-0.06</v>
          </cell>
          <cell r="J372">
            <v>0.01</v>
          </cell>
          <cell r="K372">
            <v>1.79</v>
          </cell>
          <cell r="L372">
            <v>-0.53</v>
          </cell>
          <cell r="M372">
            <v>1.1599999999999999</v>
          </cell>
          <cell r="N372">
            <v>15.57</v>
          </cell>
          <cell r="O372">
            <v>2.37</v>
          </cell>
          <cell r="P372">
            <v>11.76</v>
          </cell>
          <cell r="S372">
            <v>316.20999999999998</v>
          </cell>
          <cell r="AL372">
            <v>1.79</v>
          </cell>
          <cell r="AN372">
            <v>3.58</v>
          </cell>
        </row>
        <row r="373">
          <cell r="F373" t="str">
            <v>CR_DIV_GR.CHI</v>
          </cell>
          <cell r="G373">
            <v>0.43</v>
          </cell>
          <cell r="H373">
            <v>0.2</v>
          </cell>
          <cell r="I373">
            <v>2.4</v>
          </cell>
          <cell r="J373">
            <v>0.56000000000000005</v>
          </cell>
          <cell r="K373">
            <v>148.84</v>
          </cell>
          <cell r="L373">
            <v>0.04</v>
          </cell>
          <cell r="M373">
            <v>-0.53</v>
          </cell>
          <cell r="N373">
            <v>0.45</v>
          </cell>
          <cell r="O373">
            <v>41.2</v>
          </cell>
          <cell r="P373">
            <v>1.41</v>
          </cell>
          <cell r="Q373">
            <v>0.03</v>
          </cell>
          <cell r="R373">
            <v>0.96</v>
          </cell>
          <cell r="S373">
            <v>1.82</v>
          </cell>
          <cell r="T373">
            <v>0.08</v>
          </cell>
          <cell r="U373">
            <v>8.73</v>
          </cell>
          <cell r="W373">
            <v>0.02</v>
          </cell>
          <cell r="X373">
            <v>0.87</v>
          </cell>
          <cell r="AA373">
            <v>-0.17</v>
          </cell>
          <cell r="AC373">
            <v>2.35</v>
          </cell>
          <cell r="AF373">
            <v>0.26</v>
          </cell>
          <cell r="AH373">
            <v>3.22</v>
          </cell>
          <cell r="AI373">
            <v>0.01</v>
          </cell>
          <cell r="AJ373">
            <v>0.11</v>
          </cell>
          <cell r="AL373">
            <v>148.84</v>
          </cell>
          <cell r="AN373">
            <v>359.7</v>
          </cell>
        </row>
        <row r="374">
          <cell r="F374" t="str">
            <v>CR_DIV_GR.CHI.CESI</v>
          </cell>
          <cell r="G374">
            <v>0.31</v>
          </cell>
          <cell r="H374">
            <v>-0.02</v>
          </cell>
          <cell r="I374">
            <v>0.05</v>
          </cell>
          <cell r="J374">
            <v>-0.01</v>
          </cell>
          <cell r="K374">
            <v>0.33</v>
          </cell>
          <cell r="L374">
            <v>0.33</v>
          </cell>
          <cell r="M374">
            <v>-30.75</v>
          </cell>
          <cell r="N374">
            <v>15.57</v>
          </cell>
          <cell r="O374">
            <v>0.01</v>
          </cell>
          <cell r="P374">
            <v>11.76</v>
          </cell>
          <cell r="S374">
            <v>316.20999999999998</v>
          </cell>
          <cell r="AN374">
            <v>0.01</v>
          </cell>
        </row>
        <row r="375">
          <cell r="F375" t="str">
            <v>CR_DIV_GR.CHI.COL_GAS</v>
          </cell>
          <cell r="G375">
            <v>0.06</v>
          </cell>
          <cell r="H375">
            <v>-2.44</v>
          </cell>
          <cell r="I375">
            <v>-1.63</v>
          </cell>
          <cell r="J375">
            <v>-0.09</v>
          </cell>
          <cell r="K375">
            <v>0.87</v>
          </cell>
          <cell r="L375">
            <v>-5.56</v>
          </cell>
          <cell r="M375">
            <v>0.33</v>
          </cell>
          <cell r="N375">
            <v>199.05</v>
          </cell>
          <cell r="O375">
            <v>61.12</v>
          </cell>
          <cell r="P375">
            <v>2.52</v>
          </cell>
          <cell r="S375">
            <v>2484.13</v>
          </cell>
          <cell r="AL375">
            <v>0.87</v>
          </cell>
          <cell r="AN375">
            <v>1.74</v>
          </cell>
        </row>
        <row r="376">
          <cell r="F376" t="str">
            <v>CR_DIV_GR.CHI.CORPORATE</v>
          </cell>
          <cell r="G376">
            <v>0.35</v>
          </cell>
          <cell r="H376">
            <v>239.83</v>
          </cell>
          <cell r="I376">
            <v>4.25</v>
          </cell>
          <cell r="J376">
            <v>3.53</v>
          </cell>
          <cell r="K376">
            <v>247.61</v>
          </cell>
          <cell r="L376">
            <v>0.04</v>
          </cell>
          <cell r="M376">
            <v>-5.7</v>
          </cell>
          <cell r="N376">
            <v>0.38</v>
          </cell>
          <cell r="O376">
            <v>28.8</v>
          </cell>
          <cell r="P376">
            <v>1.41</v>
          </cell>
          <cell r="R376">
            <v>0.96</v>
          </cell>
          <cell r="S376">
            <v>1.82</v>
          </cell>
          <cell r="T376">
            <v>0.08</v>
          </cell>
          <cell r="U376">
            <v>0.44</v>
          </cell>
          <cell r="W376">
            <v>0.02</v>
          </cell>
          <cell r="AA376">
            <v>-0.17</v>
          </cell>
          <cell r="AC376">
            <v>2.2999999999999998</v>
          </cell>
          <cell r="AF376">
            <v>0.26</v>
          </cell>
          <cell r="AH376">
            <v>1.05</v>
          </cell>
          <cell r="AI376">
            <v>0.01</v>
          </cell>
          <cell r="AJ376">
            <v>0.11</v>
          </cell>
          <cell r="AN376">
            <v>37.86</v>
          </cell>
        </row>
        <row r="377">
          <cell r="F377" t="str">
            <v>CR_DIV_GR.CHI.DALM_TR</v>
          </cell>
          <cell r="G377">
            <v>-18.559999999999999</v>
          </cell>
          <cell r="H377">
            <v>0.04</v>
          </cell>
          <cell r="I377">
            <v>0.01</v>
          </cell>
          <cell r="J377">
            <v>0.01</v>
          </cell>
          <cell r="K377">
            <v>-18.510000000000002</v>
          </cell>
          <cell r="L377">
            <v>-18.510000000000002</v>
          </cell>
          <cell r="M377">
            <v>240.14</v>
          </cell>
          <cell r="N377">
            <v>0.41</v>
          </cell>
          <cell r="O377">
            <v>7.0000000000000007E-2</v>
          </cell>
          <cell r="P377">
            <v>0.02</v>
          </cell>
          <cell r="S377">
            <v>4.25</v>
          </cell>
          <cell r="AC377">
            <v>0.05</v>
          </cell>
          <cell r="AH377">
            <v>0.01</v>
          </cell>
          <cell r="AN377">
            <v>0.13</v>
          </cell>
        </row>
        <row r="378">
          <cell r="F378" t="str">
            <v>CR_DIV_GR.CHI.EN_DISTR</v>
          </cell>
          <cell r="G378">
            <v>-13.92</v>
          </cell>
          <cell r="H378">
            <v>-0.01</v>
          </cell>
          <cell r="I378">
            <v>0.03</v>
          </cell>
          <cell r="J378">
            <v>-3.34</v>
          </cell>
          <cell r="K378">
            <v>9.18</v>
          </cell>
          <cell r="L378">
            <v>-17.239999999999998</v>
          </cell>
          <cell r="M378">
            <v>-20.11</v>
          </cell>
          <cell r="N378">
            <v>0.44</v>
          </cell>
          <cell r="O378">
            <v>0.14000000000000001</v>
          </cell>
          <cell r="S378">
            <v>12.05</v>
          </cell>
          <cell r="AL378">
            <v>9.18</v>
          </cell>
          <cell r="AN378">
            <v>18.36</v>
          </cell>
        </row>
        <row r="379">
          <cell r="F379" t="str">
            <v>CR_DIV_GR.CHI.EN_FTL</v>
          </cell>
          <cell r="G379">
            <v>-0.18</v>
          </cell>
          <cell r="H379">
            <v>-1.04</v>
          </cell>
          <cell r="I379">
            <v>-0.15</v>
          </cell>
          <cell r="J379">
            <v>-0.7</v>
          </cell>
          <cell r="K379">
            <v>-1.89</v>
          </cell>
          <cell r="L379">
            <v>-2.0699999999999998</v>
          </cell>
          <cell r="M379">
            <v>-15.64</v>
          </cell>
          <cell r="N379">
            <v>4.8600000000000003</v>
          </cell>
          <cell r="O379">
            <v>0.04</v>
          </cell>
          <cell r="S379">
            <v>54.75</v>
          </cell>
          <cell r="AN379">
            <v>0.04</v>
          </cell>
        </row>
        <row r="380">
          <cell r="F380" t="str">
            <v>CR_DIV_GR.CHI.EN_HYDRO</v>
          </cell>
          <cell r="G380">
            <v>3.24</v>
          </cell>
          <cell r="H380">
            <v>-0.28000000000000003</v>
          </cell>
          <cell r="I380">
            <v>-0.42</v>
          </cell>
          <cell r="J380">
            <v>-0.14000000000000001</v>
          </cell>
          <cell r="K380">
            <v>2.4</v>
          </cell>
          <cell r="L380">
            <v>2.94</v>
          </cell>
          <cell r="M380">
            <v>-2.0699999999999998</v>
          </cell>
          <cell r="N380">
            <v>0.01</v>
          </cell>
          <cell r="O380">
            <v>0.01</v>
          </cell>
          <cell r="S380">
            <v>0.57999999999999996</v>
          </cell>
          <cell r="AN380">
            <v>0.01</v>
          </cell>
        </row>
        <row r="381">
          <cell r="F381" t="str">
            <v>CR_DIV_GR.CHI.EN_POWER</v>
          </cell>
          <cell r="G381">
            <v>-2.27</v>
          </cell>
          <cell r="H381">
            <v>-2.27</v>
          </cell>
          <cell r="I381">
            <v>-0.02</v>
          </cell>
          <cell r="J381">
            <v>-0.02</v>
          </cell>
          <cell r="K381">
            <v>-2.29</v>
          </cell>
          <cell r="L381">
            <v>-2.34</v>
          </cell>
          <cell r="M381">
            <v>3.23</v>
          </cell>
          <cell r="N381">
            <v>1.73</v>
          </cell>
          <cell r="O381">
            <v>0.04</v>
          </cell>
          <cell r="P381">
            <v>0.14000000000000001</v>
          </cell>
          <cell r="S381">
            <v>22.75</v>
          </cell>
          <cell r="AN381">
            <v>0.04</v>
          </cell>
        </row>
        <row r="382">
          <cell r="F382" t="str">
            <v>CR_DIV_GR.CHI.EN_PROD</v>
          </cell>
          <cell r="G382">
            <v>-1.59</v>
          </cell>
          <cell r="H382">
            <v>-0.01</v>
          </cell>
          <cell r="I382">
            <v>-0.01</v>
          </cell>
          <cell r="J382">
            <v>-0.31</v>
          </cell>
          <cell r="K382">
            <v>61.49</v>
          </cell>
          <cell r="L382">
            <v>-1.92</v>
          </cell>
          <cell r="M382">
            <v>-2.39</v>
          </cell>
          <cell r="N382">
            <v>69.48</v>
          </cell>
          <cell r="O382">
            <v>0.6</v>
          </cell>
          <cell r="S382">
            <v>320.27999999999997</v>
          </cell>
          <cell r="AL382">
            <v>61.49</v>
          </cell>
          <cell r="AN382">
            <v>123.58</v>
          </cell>
        </row>
        <row r="383">
          <cell r="F383" t="str">
            <v>CR_DIV_GR.CHI.EN_TRADE</v>
          </cell>
          <cell r="G383">
            <v>-0.01</v>
          </cell>
          <cell r="H383">
            <v>1.76</v>
          </cell>
          <cell r="I383">
            <v>1.76</v>
          </cell>
          <cell r="J383">
            <v>0.04</v>
          </cell>
          <cell r="K383">
            <v>0.56999999999999995</v>
          </cell>
          <cell r="L383">
            <v>1.8</v>
          </cell>
          <cell r="M383">
            <v>-1.93</v>
          </cell>
          <cell r="N383">
            <v>0.92</v>
          </cell>
          <cell r="P383">
            <v>1.6</v>
          </cell>
          <cell r="S383">
            <v>34.020000000000003</v>
          </cell>
          <cell r="AL383">
            <v>0.56999999999999995</v>
          </cell>
          <cell r="AN383">
            <v>1.1399999999999999</v>
          </cell>
        </row>
        <row r="384">
          <cell r="F384" t="str">
            <v>CR_DIV_GR.CHI.ENEL_IT</v>
          </cell>
          <cell r="G384">
            <v>0.01</v>
          </cell>
          <cell r="H384">
            <v>0.01</v>
          </cell>
          <cell r="I384">
            <v>1.76</v>
          </cell>
          <cell r="J384">
            <v>-3.34</v>
          </cell>
          <cell r="K384">
            <v>0.01</v>
          </cell>
          <cell r="L384">
            <v>0.01</v>
          </cell>
          <cell r="M384">
            <v>1.8</v>
          </cell>
          <cell r="N384">
            <v>0.13</v>
          </cell>
          <cell r="O384">
            <v>0.05</v>
          </cell>
          <cell r="S384">
            <v>151.66</v>
          </cell>
          <cell r="AN384">
            <v>0.05</v>
          </cell>
        </row>
        <row r="385">
          <cell r="F385" t="str">
            <v>CR_DIV_GR.CHI.ERGA</v>
          </cell>
          <cell r="G385">
            <v>468.97</v>
          </cell>
          <cell r="H385">
            <v>468.97</v>
          </cell>
          <cell r="I385">
            <v>6.39</v>
          </cell>
          <cell r="J385">
            <v>11.22</v>
          </cell>
          <cell r="K385">
            <v>3.67</v>
          </cell>
          <cell r="L385">
            <v>483.54</v>
          </cell>
          <cell r="M385">
            <v>0.01</v>
          </cell>
          <cell r="N385">
            <v>2.2200000000000002</v>
          </cell>
          <cell r="O385">
            <v>0.1</v>
          </cell>
          <cell r="P385">
            <v>0.05</v>
          </cell>
          <cell r="S385">
            <v>57.01</v>
          </cell>
          <cell r="AL385">
            <v>3.67</v>
          </cell>
          <cell r="AN385">
            <v>7.44</v>
          </cell>
        </row>
        <row r="386">
          <cell r="F386" t="str">
            <v>CR_DIV_GR.CHI.EUROGEN</v>
          </cell>
          <cell r="G386">
            <v>3.96</v>
          </cell>
          <cell r="H386">
            <v>0.47</v>
          </cell>
          <cell r="I386">
            <v>-0.6</v>
          </cell>
          <cell r="J386">
            <v>-0.05</v>
          </cell>
          <cell r="K386">
            <v>15.82</v>
          </cell>
          <cell r="L386">
            <v>3.96</v>
          </cell>
          <cell r="M386">
            <v>483.54</v>
          </cell>
          <cell r="N386">
            <v>2.35</v>
          </cell>
          <cell r="O386">
            <v>0.09</v>
          </cell>
          <cell r="S386">
            <v>13.94</v>
          </cell>
          <cell r="AL386">
            <v>15.82</v>
          </cell>
          <cell r="AN386">
            <v>31.73</v>
          </cell>
        </row>
        <row r="387">
          <cell r="F387" t="str">
            <v>CR_DIV_GR.CHI.INTERPW</v>
          </cell>
          <cell r="G387">
            <v>0.7</v>
          </cell>
          <cell r="H387">
            <v>0.24</v>
          </cell>
          <cell r="I387">
            <v>0.03</v>
          </cell>
          <cell r="J387">
            <v>0.02</v>
          </cell>
          <cell r="K387">
            <v>5.54</v>
          </cell>
          <cell r="L387">
            <v>0.99</v>
          </cell>
          <cell r="M387">
            <v>4.04</v>
          </cell>
          <cell r="N387">
            <v>0.11</v>
          </cell>
          <cell r="O387">
            <v>0.06</v>
          </cell>
          <cell r="P387">
            <v>0.1</v>
          </cell>
          <cell r="S387">
            <v>10.25</v>
          </cell>
          <cell r="AL387">
            <v>5.54</v>
          </cell>
          <cell r="AN387">
            <v>11.14</v>
          </cell>
        </row>
        <row r="388">
          <cell r="F388" t="str">
            <v>CR_DIV_GR.CHI.SEI</v>
          </cell>
          <cell r="G388">
            <v>-0.97</v>
          </cell>
          <cell r="H388">
            <v>0.14000000000000001</v>
          </cell>
          <cell r="I388">
            <v>0.01</v>
          </cell>
          <cell r="J388">
            <v>0.01</v>
          </cell>
          <cell r="K388">
            <v>24.07</v>
          </cell>
          <cell r="L388">
            <v>0.01</v>
          </cell>
          <cell r="M388">
            <v>0.99</v>
          </cell>
          <cell r="N388">
            <v>7.0000000000000007E-2</v>
          </cell>
          <cell r="O388">
            <v>9.02</v>
          </cell>
          <cell r="P388">
            <v>0.01</v>
          </cell>
          <cell r="S388">
            <v>3.9</v>
          </cell>
          <cell r="U388">
            <v>7.0000000000000007E-2</v>
          </cell>
          <cell r="X388">
            <v>0.12</v>
          </cell>
          <cell r="AH388">
            <v>0.19</v>
          </cell>
          <cell r="AL388">
            <v>24.07</v>
          </cell>
          <cell r="AN388">
            <v>57.75</v>
          </cell>
        </row>
        <row r="389">
          <cell r="F389" t="str">
            <v>CR_DIV_GR.CHI.SFERA</v>
          </cell>
          <cell r="G389">
            <v>0.09</v>
          </cell>
          <cell r="H389">
            <v>-0.06</v>
          </cell>
          <cell r="I389">
            <v>-0.01</v>
          </cell>
          <cell r="J389">
            <v>-0.13</v>
          </cell>
          <cell r="K389">
            <v>-0.2</v>
          </cell>
          <cell r="L389">
            <v>-0.22</v>
          </cell>
          <cell r="M389">
            <v>0.01</v>
          </cell>
          <cell r="O389">
            <v>0.13</v>
          </cell>
          <cell r="S389">
            <v>0.13</v>
          </cell>
          <cell r="X389">
            <v>0.15</v>
          </cell>
          <cell r="AN389">
            <v>0.24</v>
          </cell>
        </row>
        <row r="390">
          <cell r="F390" t="str">
            <v>CR_DIV_GR.CHI.SOLE</v>
          </cell>
          <cell r="G390">
            <v>0.01</v>
          </cell>
          <cell r="H390">
            <v>-0.03</v>
          </cell>
          <cell r="I390">
            <v>-0.03</v>
          </cell>
          <cell r="J390">
            <v>-0.01</v>
          </cell>
          <cell r="K390">
            <v>0.67</v>
          </cell>
          <cell r="L390">
            <v>-0.02</v>
          </cell>
          <cell r="M390">
            <v>-0.22</v>
          </cell>
          <cell r="N390">
            <v>0.03</v>
          </cell>
          <cell r="O390">
            <v>0.01</v>
          </cell>
          <cell r="S390">
            <v>0.56999999999999995</v>
          </cell>
          <cell r="AL390">
            <v>0.67</v>
          </cell>
          <cell r="AN390">
            <v>1.35</v>
          </cell>
        </row>
        <row r="391">
          <cell r="F391" t="str">
            <v>CR_DIV_GR.CHI.TERNA</v>
          </cell>
          <cell r="G391">
            <v>-4.9400000000000004</v>
          </cell>
          <cell r="H391">
            <v>-0.24</v>
          </cell>
          <cell r="I391">
            <v>0.5</v>
          </cell>
          <cell r="J391">
            <v>-0.13</v>
          </cell>
          <cell r="K391">
            <v>11.98</v>
          </cell>
          <cell r="L391">
            <v>-4.9400000000000004</v>
          </cell>
          <cell r="M391">
            <v>-0.02</v>
          </cell>
          <cell r="N391">
            <v>89.54</v>
          </cell>
          <cell r="O391">
            <v>0.18</v>
          </cell>
          <cell r="S391">
            <v>870.83</v>
          </cell>
          <cell r="AL391">
            <v>11.98</v>
          </cell>
          <cell r="AN391">
            <v>24.14</v>
          </cell>
        </row>
        <row r="392">
          <cell r="F392" t="str">
            <v>CR_DIV_GR.CHI.VALDIS</v>
          </cell>
          <cell r="G392">
            <v>1696.18</v>
          </cell>
          <cell r="H392">
            <v>17.170000000000002</v>
          </cell>
          <cell r="I392">
            <v>189.68</v>
          </cell>
          <cell r="J392">
            <v>62.46</v>
          </cell>
          <cell r="K392">
            <v>1965.49</v>
          </cell>
          <cell r="L392">
            <v>2144.5300000000002</v>
          </cell>
          <cell r="M392">
            <v>-4.9400000000000004</v>
          </cell>
          <cell r="N392">
            <v>3.69</v>
          </cell>
          <cell r="O392">
            <v>0.85</v>
          </cell>
          <cell r="S392">
            <v>32.74</v>
          </cell>
          <cell r="AN392">
            <v>0.85</v>
          </cell>
        </row>
        <row r="393">
          <cell r="F393" t="str">
            <v>CR_DIV_GR.CHI.WIND</v>
          </cell>
          <cell r="G393">
            <v>2049.81</v>
          </cell>
          <cell r="H393">
            <v>0.06</v>
          </cell>
          <cell r="I393">
            <v>219.41</v>
          </cell>
          <cell r="J393">
            <v>78.31</v>
          </cell>
          <cell r="K393">
            <v>2442.66</v>
          </cell>
          <cell r="L393">
            <v>2651.53</v>
          </cell>
          <cell r="M393">
            <v>2146.67</v>
          </cell>
          <cell r="O393">
            <v>1.08</v>
          </cell>
          <cell r="Q393">
            <v>0.03</v>
          </cell>
          <cell r="S393">
            <v>0.68</v>
          </cell>
          <cell r="U393">
            <v>8.2100000000000009</v>
          </cell>
          <cell r="X393">
            <v>0.59</v>
          </cell>
          <cell r="AH393">
            <v>1.97</v>
          </cell>
          <cell r="AN393">
            <v>11.94</v>
          </cell>
        </row>
        <row r="394">
          <cell r="F394" t="str">
            <v>CR_DIV_GR.MOV</v>
          </cell>
          <cell r="G394">
            <v>0.43</v>
          </cell>
          <cell r="H394">
            <v>0.2</v>
          </cell>
          <cell r="I394">
            <v>198.9</v>
          </cell>
          <cell r="J394">
            <v>64.97</v>
          </cell>
          <cell r="K394">
            <v>-35.479999999999997</v>
          </cell>
          <cell r="L394">
            <v>-0.08</v>
          </cell>
          <cell r="M394">
            <v>-0.14000000000000001</v>
          </cell>
          <cell r="N394">
            <v>-5.74</v>
          </cell>
          <cell r="O394">
            <v>-426.2</v>
          </cell>
          <cell r="P394">
            <v>1.24</v>
          </cell>
          <cell r="Q394">
            <v>-0.15</v>
          </cell>
          <cell r="R394">
            <v>-3.56</v>
          </cell>
          <cell r="S394">
            <v>1.82</v>
          </cell>
          <cell r="T394">
            <v>-0.75</v>
          </cell>
          <cell r="U394">
            <v>8.73</v>
          </cell>
          <cell r="W394">
            <v>-0.14000000000000001</v>
          </cell>
          <cell r="X394">
            <v>0.87</v>
          </cell>
          <cell r="Y394">
            <v>-15.05</v>
          </cell>
          <cell r="AA394">
            <v>-5.33</v>
          </cell>
          <cell r="AC394">
            <v>-11.88</v>
          </cell>
          <cell r="AD394">
            <v>-4.03</v>
          </cell>
          <cell r="AF394">
            <v>-1.02</v>
          </cell>
          <cell r="AH394">
            <v>1.29</v>
          </cell>
          <cell r="AI394">
            <v>0.01</v>
          </cell>
          <cell r="AJ394">
            <v>0.08</v>
          </cell>
          <cell r="AK394">
            <v>-0.22</v>
          </cell>
          <cell r="AL394">
            <v>-35.479999999999997</v>
          </cell>
          <cell r="AN394">
            <v>-530.58000000000004</v>
          </cell>
        </row>
        <row r="395">
          <cell r="F395" t="str">
            <v>CR_DIV_GR.MOV.BIZ_CAPITAL</v>
          </cell>
          <cell r="G395">
            <v>2049.81</v>
          </cell>
          <cell r="H395">
            <v>95.13</v>
          </cell>
          <cell r="I395">
            <v>219.41</v>
          </cell>
          <cell r="J395">
            <v>78.31</v>
          </cell>
          <cell r="K395">
            <v>-0.22</v>
          </cell>
          <cell r="L395">
            <v>2651.53</v>
          </cell>
          <cell r="M395">
            <v>1906.19</v>
          </cell>
          <cell r="S395">
            <v>0.03</v>
          </cell>
          <cell r="AK395">
            <v>-0.22</v>
          </cell>
          <cell r="AL395">
            <v>-0.22</v>
          </cell>
          <cell r="AN395">
            <v>-0.66</v>
          </cell>
        </row>
        <row r="396">
          <cell r="F396" t="str">
            <v>CR_DIV_GR.MOV.CESI</v>
          </cell>
          <cell r="G396">
            <v>725.39</v>
          </cell>
          <cell r="H396">
            <v>-3.3</v>
          </cell>
          <cell r="I396">
            <v>20.51</v>
          </cell>
          <cell r="J396">
            <v>13.34</v>
          </cell>
          <cell r="K396">
            <v>-0.51</v>
          </cell>
          <cell r="L396">
            <v>751.32</v>
          </cell>
          <cell r="M396">
            <v>2664.49</v>
          </cell>
          <cell r="N396">
            <v>1.77</v>
          </cell>
          <cell r="O396">
            <v>0.01</v>
          </cell>
          <cell r="S396">
            <v>27.98</v>
          </cell>
          <cell r="AL396">
            <v>-0.51</v>
          </cell>
          <cell r="AN396">
            <v>-1.01</v>
          </cell>
        </row>
        <row r="397">
          <cell r="F397" t="str">
            <v>CR_DIV_GR.MOV.COL_GAS</v>
          </cell>
          <cell r="G397">
            <v>2049.81</v>
          </cell>
          <cell r="H397">
            <v>95.13</v>
          </cell>
          <cell r="I397">
            <v>219.41</v>
          </cell>
          <cell r="J397">
            <v>78.31</v>
          </cell>
          <cell r="K397">
            <v>0.14000000000000001</v>
          </cell>
          <cell r="L397">
            <v>2651.53</v>
          </cell>
          <cell r="M397">
            <v>758.29</v>
          </cell>
          <cell r="N397">
            <v>199.05</v>
          </cell>
          <cell r="O397">
            <v>61.12</v>
          </cell>
          <cell r="P397">
            <v>2.52</v>
          </cell>
          <cell r="S397">
            <v>2484.13</v>
          </cell>
          <cell r="AL397">
            <v>0.14000000000000001</v>
          </cell>
          <cell r="AN397">
            <v>0.28000000000000003</v>
          </cell>
        </row>
        <row r="398">
          <cell r="F398" t="str">
            <v>CR_DIV_GR.MOV.CONPH</v>
          </cell>
          <cell r="G398">
            <v>353.63</v>
          </cell>
          <cell r="H398">
            <v>77.959999999999994</v>
          </cell>
          <cell r="I398">
            <v>29.73</v>
          </cell>
          <cell r="J398">
            <v>15.86</v>
          </cell>
          <cell r="K398">
            <v>-0.03</v>
          </cell>
          <cell r="L398">
            <v>507.01</v>
          </cell>
          <cell r="M398">
            <v>2664.49</v>
          </cell>
          <cell r="N398">
            <v>0.41</v>
          </cell>
          <cell r="O398">
            <v>0.21</v>
          </cell>
          <cell r="P398">
            <v>0.1</v>
          </cell>
          <cell r="S398">
            <v>5.0199999999999996</v>
          </cell>
          <cell r="AL398">
            <v>-0.03</v>
          </cell>
          <cell r="AN398">
            <v>-0.06</v>
          </cell>
        </row>
        <row r="399">
          <cell r="F399" t="str">
            <v>CR_DIV_GR.MOV.CORPORATE</v>
          </cell>
          <cell r="G399">
            <v>0.35</v>
          </cell>
          <cell r="H399">
            <v>80.39</v>
          </cell>
          <cell r="I399">
            <v>20.2</v>
          </cell>
          <cell r="J399">
            <v>13.12</v>
          </cell>
          <cell r="K399">
            <v>383.18</v>
          </cell>
          <cell r="L399">
            <v>-0.08</v>
          </cell>
          <cell r="M399">
            <v>-0.14000000000000001</v>
          </cell>
          <cell r="N399">
            <v>-5.81</v>
          </cell>
          <cell r="O399">
            <v>-437.56</v>
          </cell>
          <cell r="P399">
            <v>1.24</v>
          </cell>
          <cell r="Q399">
            <v>-0.18</v>
          </cell>
          <cell r="R399">
            <v>-3.56</v>
          </cell>
          <cell r="S399">
            <v>1.82</v>
          </cell>
          <cell r="T399">
            <v>-0.6</v>
          </cell>
          <cell r="U399">
            <v>0.44</v>
          </cell>
          <cell r="W399">
            <v>-0.14000000000000001</v>
          </cell>
          <cell r="Y399">
            <v>-15.05</v>
          </cell>
          <cell r="AA399">
            <v>-5.33</v>
          </cell>
          <cell r="AC399">
            <v>-11.93</v>
          </cell>
          <cell r="AD399">
            <v>-1.76</v>
          </cell>
          <cell r="AF399">
            <v>-1.02</v>
          </cell>
          <cell r="AH399">
            <v>-0.87</v>
          </cell>
          <cell r="AI399">
            <v>0.01</v>
          </cell>
          <cell r="AJ399">
            <v>0.08</v>
          </cell>
          <cell r="AN399">
            <v>-480.09</v>
          </cell>
        </row>
        <row r="400">
          <cell r="F400" t="str">
            <v>CR_DIV_GR.MOV.DALM_TR</v>
          </cell>
          <cell r="G400">
            <v>353.63</v>
          </cell>
          <cell r="H400">
            <v>77.959999999999994</v>
          </cell>
          <cell r="I400">
            <v>29.73</v>
          </cell>
          <cell r="J400">
            <v>15.86</v>
          </cell>
          <cell r="K400">
            <v>-0.36</v>
          </cell>
          <cell r="L400">
            <v>507.01</v>
          </cell>
          <cell r="M400">
            <v>410.51</v>
          </cell>
          <cell r="N400">
            <v>5.08</v>
          </cell>
          <cell r="O400">
            <v>7.0000000000000007E-2</v>
          </cell>
          <cell r="P400">
            <v>0.09</v>
          </cell>
          <cell r="S400">
            <v>501.03</v>
          </cell>
          <cell r="AC400">
            <v>0.05</v>
          </cell>
          <cell r="AH400">
            <v>0.01</v>
          </cell>
          <cell r="AL400">
            <v>-0.36</v>
          </cell>
          <cell r="AN400">
            <v>-0.59</v>
          </cell>
        </row>
        <row r="401">
          <cell r="F401" t="str">
            <v>CR_DIV_GR.MOV.EL_GEN</v>
          </cell>
          <cell r="G401">
            <v>84.16</v>
          </cell>
          <cell r="H401">
            <v>-2.4300000000000002</v>
          </cell>
          <cell r="I401">
            <v>9.52</v>
          </cell>
          <cell r="J401">
            <v>2.73</v>
          </cell>
          <cell r="K401">
            <v>0.47</v>
          </cell>
          <cell r="L401">
            <v>100.55</v>
          </cell>
          <cell r="M401">
            <v>517.82000000000005</v>
          </cell>
          <cell r="N401">
            <v>0.12</v>
          </cell>
          <cell r="O401">
            <v>0.11</v>
          </cell>
          <cell r="S401">
            <v>9.89</v>
          </cell>
          <cell r="AL401">
            <v>0.47</v>
          </cell>
          <cell r="AN401">
            <v>1.05</v>
          </cell>
        </row>
        <row r="402">
          <cell r="F402" t="str">
            <v>CR_DIV_GR.MOV.EN_DISTR</v>
          </cell>
          <cell r="G402">
            <v>353.63</v>
          </cell>
          <cell r="H402">
            <v>77.959999999999994</v>
          </cell>
          <cell r="I402">
            <v>29.73</v>
          </cell>
          <cell r="J402">
            <v>15.86</v>
          </cell>
          <cell r="K402">
            <v>-4.4400000000000004</v>
          </cell>
          <cell r="L402">
            <v>507.01</v>
          </cell>
          <cell r="M402">
            <v>107.29</v>
          </cell>
          <cell r="N402">
            <v>0.59</v>
          </cell>
          <cell r="O402">
            <v>1.45</v>
          </cell>
          <cell r="P402">
            <v>0.01</v>
          </cell>
          <cell r="S402">
            <v>21.29</v>
          </cell>
          <cell r="AD402">
            <v>-0.41</v>
          </cell>
          <cell r="AL402">
            <v>-4.4400000000000004</v>
          </cell>
          <cell r="AN402">
            <v>-9.2899999999999991</v>
          </cell>
        </row>
        <row r="403">
          <cell r="F403" t="str">
            <v>CR_DIV_GR.MOV.EN_FTL</v>
          </cell>
          <cell r="G403">
            <v>11.24</v>
          </cell>
          <cell r="H403">
            <v>3.9</v>
          </cell>
          <cell r="I403">
            <v>11.43</v>
          </cell>
          <cell r="J403">
            <v>4.82</v>
          </cell>
          <cell r="K403">
            <v>-7.35</v>
          </cell>
          <cell r="L403">
            <v>31.39</v>
          </cell>
          <cell r="M403">
            <v>517.82000000000005</v>
          </cell>
          <cell r="N403">
            <v>106.55</v>
          </cell>
          <cell r="O403">
            <v>0.02</v>
          </cell>
          <cell r="S403">
            <v>675.7</v>
          </cell>
          <cell r="AL403">
            <v>-7.35</v>
          </cell>
          <cell r="AN403">
            <v>-14.68</v>
          </cell>
        </row>
        <row r="404">
          <cell r="F404" t="str">
            <v>CR_DIV_GR.MOV.EN_HYDRO</v>
          </cell>
          <cell r="G404">
            <v>29.47</v>
          </cell>
          <cell r="H404">
            <v>11.57</v>
          </cell>
          <cell r="I404">
            <v>17.05</v>
          </cell>
          <cell r="J404">
            <v>4.4400000000000004</v>
          </cell>
          <cell r="K404">
            <v>-0.05</v>
          </cell>
          <cell r="L404">
            <v>75.819999999999993</v>
          </cell>
          <cell r="M404">
            <v>31.39</v>
          </cell>
          <cell r="N404">
            <v>0.92</v>
          </cell>
          <cell r="O404">
            <v>0.01</v>
          </cell>
          <cell r="P404">
            <v>1.6</v>
          </cell>
          <cell r="S404">
            <v>6.59</v>
          </cell>
          <cell r="AD404">
            <v>-0.21</v>
          </cell>
          <cell r="AL404">
            <v>-0.05</v>
          </cell>
          <cell r="AN404">
            <v>-0.3</v>
          </cell>
        </row>
        <row r="405">
          <cell r="F405" t="str">
            <v>CR_DIV_GR.MOV.EN_POWER</v>
          </cell>
          <cell r="G405">
            <v>29.47</v>
          </cell>
          <cell r="H405">
            <v>11.57</v>
          </cell>
          <cell r="I405">
            <v>17.05</v>
          </cell>
          <cell r="J405">
            <v>4.4400000000000004</v>
          </cell>
          <cell r="K405">
            <v>-5.89</v>
          </cell>
          <cell r="L405">
            <v>75.819999999999993</v>
          </cell>
          <cell r="M405">
            <v>75.819999999999993</v>
          </cell>
          <cell r="N405">
            <v>0.16</v>
          </cell>
          <cell r="O405">
            <v>0.04</v>
          </cell>
          <cell r="S405">
            <v>147</v>
          </cell>
          <cell r="AD405">
            <v>-0.41</v>
          </cell>
          <cell r="AL405">
            <v>-5.89</v>
          </cell>
          <cell r="AN405">
            <v>-12.15</v>
          </cell>
        </row>
        <row r="406">
          <cell r="F406" t="str">
            <v>CR_DIV_GR.MOV.EN_PROD</v>
          </cell>
          <cell r="G406">
            <v>11.24</v>
          </cell>
          <cell r="H406">
            <v>3.9</v>
          </cell>
          <cell r="I406">
            <v>11.43</v>
          </cell>
          <cell r="J406">
            <v>4.82</v>
          </cell>
          <cell r="K406">
            <v>8.14</v>
          </cell>
          <cell r="L406">
            <v>31.39</v>
          </cell>
          <cell r="M406">
            <v>75.819999999999993</v>
          </cell>
          <cell r="N406">
            <v>2.42</v>
          </cell>
          <cell r="O406">
            <v>0.6</v>
          </cell>
          <cell r="P406">
            <v>0.05</v>
          </cell>
          <cell r="S406">
            <v>28.98</v>
          </cell>
          <cell r="AD406">
            <v>-0.41</v>
          </cell>
          <cell r="AL406">
            <v>8.14</v>
          </cell>
          <cell r="AN406">
            <v>16.47</v>
          </cell>
        </row>
        <row r="407">
          <cell r="F407" t="str">
            <v>CR_DIV_GR.MOV.EN_TRADE</v>
          </cell>
          <cell r="G407">
            <v>11.24</v>
          </cell>
          <cell r="H407">
            <v>3.9</v>
          </cell>
          <cell r="I407">
            <v>11.43</v>
          </cell>
          <cell r="J407">
            <v>4.82</v>
          </cell>
          <cell r="K407">
            <v>-0.74</v>
          </cell>
          <cell r="L407">
            <v>31.39</v>
          </cell>
          <cell r="M407">
            <v>31.39</v>
          </cell>
          <cell r="N407">
            <v>1.32</v>
          </cell>
          <cell r="O407">
            <v>1.18</v>
          </cell>
          <cell r="P407">
            <v>0.51</v>
          </cell>
          <cell r="S407">
            <v>13.17</v>
          </cell>
          <cell r="AL407">
            <v>-0.74</v>
          </cell>
          <cell r="AN407">
            <v>-1.48</v>
          </cell>
        </row>
        <row r="408">
          <cell r="F408" t="str">
            <v>CR_DIV_GR.MOV.ENEL_IT</v>
          </cell>
          <cell r="G408">
            <v>-29.47</v>
          </cell>
          <cell r="H408">
            <v>-7.67</v>
          </cell>
          <cell r="I408">
            <v>-5.62</v>
          </cell>
          <cell r="J408">
            <v>0.38</v>
          </cell>
          <cell r="K408">
            <v>-0.24</v>
          </cell>
          <cell r="L408">
            <v>-44.43</v>
          </cell>
          <cell r="M408">
            <v>31.39</v>
          </cell>
          <cell r="N408">
            <v>7.0000000000000007E-2</v>
          </cell>
          <cell r="O408">
            <v>0.05</v>
          </cell>
          <cell r="P408">
            <v>0.08</v>
          </cell>
          <cell r="S408">
            <v>6.32</v>
          </cell>
          <cell r="AL408">
            <v>-0.24</v>
          </cell>
          <cell r="AN408">
            <v>-0.43</v>
          </cell>
        </row>
        <row r="409">
          <cell r="F409" t="str">
            <v>CR_DIV_GR.MOV.ERGA</v>
          </cell>
          <cell r="G409">
            <v>-29.47</v>
          </cell>
          <cell r="H409">
            <v>-7.67</v>
          </cell>
          <cell r="I409">
            <v>-5.62</v>
          </cell>
          <cell r="J409">
            <v>0.38</v>
          </cell>
          <cell r="K409">
            <v>-9.31</v>
          </cell>
          <cell r="L409">
            <v>-44.43</v>
          </cell>
          <cell r="M409">
            <v>-44.43</v>
          </cell>
          <cell r="O409">
            <v>0.1</v>
          </cell>
          <cell r="S409">
            <v>2.4500000000000002</v>
          </cell>
          <cell r="AD409">
            <v>-0.21</v>
          </cell>
          <cell r="AL409">
            <v>-9.31</v>
          </cell>
          <cell r="AN409">
            <v>-18.73</v>
          </cell>
        </row>
        <row r="410">
          <cell r="F410" t="str">
            <v>CR_DIV_GR.MOV.EUROGEN</v>
          </cell>
          <cell r="G410">
            <v>11.24</v>
          </cell>
          <cell r="H410">
            <v>3.9</v>
          </cell>
          <cell r="I410">
            <v>11.43</v>
          </cell>
          <cell r="J410">
            <v>4.82</v>
          </cell>
          <cell r="K410">
            <v>-3.18</v>
          </cell>
          <cell r="L410">
            <v>31.39</v>
          </cell>
          <cell r="M410">
            <v>-44.43</v>
          </cell>
          <cell r="O410">
            <v>0.09</v>
          </cell>
          <cell r="S410">
            <v>1.41</v>
          </cell>
          <cell r="AL410">
            <v>-3.18</v>
          </cell>
          <cell r="AN410">
            <v>-6.27</v>
          </cell>
        </row>
        <row r="411">
          <cell r="F411" t="str">
            <v>CR_DIV_GR.MOV.FACTOR</v>
          </cell>
          <cell r="G411">
            <v>343.49</v>
          </cell>
          <cell r="H411">
            <v>38.909999999999997</v>
          </cell>
          <cell r="I411">
            <v>49.49</v>
          </cell>
          <cell r="J411">
            <v>32.86</v>
          </cell>
          <cell r="K411">
            <v>-7.0000000000000007E-2</v>
          </cell>
          <cell r="L411">
            <v>513.88</v>
          </cell>
          <cell r="M411">
            <v>31.39</v>
          </cell>
          <cell r="N411">
            <v>0.03</v>
          </cell>
          <cell r="S411">
            <v>0.49</v>
          </cell>
          <cell r="AL411">
            <v>-7.0000000000000007E-2</v>
          </cell>
          <cell r="AN411">
            <v>-0.14000000000000001</v>
          </cell>
        </row>
        <row r="412">
          <cell r="F412" t="str">
            <v>CR_DIV_GR.MOV.INTERPW</v>
          </cell>
          <cell r="G412">
            <v>240.83</v>
          </cell>
          <cell r="H412">
            <v>34.770000000000003</v>
          </cell>
          <cell r="I412">
            <v>73.260000000000005</v>
          </cell>
          <cell r="J412">
            <v>33.369999999999997</v>
          </cell>
          <cell r="K412">
            <v>1.02</v>
          </cell>
          <cell r="L412">
            <v>418.42</v>
          </cell>
          <cell r="M412">
            <v>520.08000000000004</v>
          </cell>
          <cell r="N412">
            <v>73.73</v>
          </cell>
          <cell r="O412">
            <v>0.06</v>
          </cell>
          <cell r="S412">
            <v>974.63</v>
          </cell>
          <cell r="AL412">
            <v>1.02</v>
          </cell>
          <cell r="AN412">
            <v>2.1</v>
          </cell>
        </row>
        <row r="413">
          <cell r="F413" t="str">
            <v>CR_DIV_GR.MOV.SEI</v>
          </cell>
          <cell r="G413">
            <v>343.49</v>
          </cell>
          <cell r="H413">
            <v>0.14000000000000001</v>
          </cell>
          <cell r="I413">
            <v>49.49</v>
          </cell>
          <cell r="J413">
            <v>32.86</v>
          </cell>
          <cell r="K413">
            <v>-3.65</v>
          </cell>
          <cell r="L413">
            <v>513.88</v>
          </cell>
          <cell r="M413">
            <v>421.66</v>
          </cell>
          <cell r="N413">
            <v>7.0000000000000007E-2</v>
          </cell>
          <cell r="O413">
            <v>9.02</v>
          </cell>
          <cell r="P413">
            <v>0.08</v>
          </cell>
          <cell r="S413">
            <v>44.81</v>
          </cell>
          <cell r="T413">
            <v>-0.15</v>
          </cell>
          <cell r="U413">
            <v>7.0000000000000007E-2</v>
          </cell>
          <cell r="X413">
            <v>0.12</v>
          </cell>
          <cell r="AD413">
            <v>-0.21</v>
          </cell>
          <cell r="AH413">
            <v>0.19</v>
          </cell>
          <cell r="AL413">
            <v>-3.65</v>
          </cell>
          <cell r="AN413">
            <v>1.95</v>
          </cell>
        </row>
        <row r="414">
          <cell r="F414" t="str">
            <v>CR_DIV_GR.MOV.SFERA</v>
          </cell>
          <cell r="G414">
            <v>0.09</v>
          </cell>
          <cell r="H414">
            <v>4.1399999999999997</v>
          </cell>
          <cell r="I414">
            <v>-23.77</v>
          </cell>
          <cell r="J414">
            <v>-0.51</v>
          </cell>
          <cell r="K414">
            <v>82.51</v>
          </cell>
          <cell r="L414">
            <v>95.45</v>
          </cell>
          <cell r="M414">
            <v>520.08000000000004</v>
          </cell>
          <cell r="N414">
            <v>0.06</v>
          </cell>
          <cell r="O414">
            <v>0.03</v>
          </cell>
          <cell r="S414">
            <v>1.91</v>
          </cell>
          <cell r="X414">
            <v>0.15</v>
          </cell>
          <cell r="AN414">
            <v>0.24</v>
          </cell>
        </row>
        <row r="415">
          <cell r="F415" t="str">
            <v>CR_DIV_GR.MOV.SOLE</v>
          </cell>
          <cell r="G415">
            <v>343.49</v>
          </cell>
          <cell r="H415">
            <v>38.909999999999997</v>
          </cell>
          <cell r="I415">
            <v>49.49</v>
          </cell>
          <cell r="J415">
            <v>32.86</v>
          </cell>
          <cell r="K415">
            <v>0.35</v>
          </cell>
          <cell r="L415">
            <v>513.88</v>
          </cell>
          <cell r="M415">
            <v>98.41</v>
          </cell>
          <cell r="N415">
            <v>0.01</v>
          </cell>
          <cell r="O415">
            <v>0.01</v>
          </cell>
          <cell r="S415">
            <v>0.01</v>
          </cell>
          <cell r="AL415">
            <v>0.35</v>
          </cell>
          <cell r="AN415">
            <v>0.71</v>
          </cell>
        </row>
        <row r="416">
          <cell r="F416" t="str">
            <v>CR_DIV_GR.MOV.TERNA</v>
          </cell>
          <cell r="G416">
            <v>355.03</v>
          </cell>
          <cell r="H416">
            <v>46.16</v>
          </cell>
          <cell r="I416">
            <v>62.4</v>
          </cell>
          <cell r="J416">
            <v>62.4</v>
          </cell>
          <cell r="K416">
            <v>-7.73</v>
          </cell>
          <cell r="L416">
            <v>496.51</v>
          </cell>
          <cell r="M416">
            <v>520.08000000000004</v>
          </cell>
          <cell r="N416">
            <v>0.99</v>
          </cell>
          <cell r="O416">
            <v>0.18</v>
          </cell>
          <cell r="S416">
            <v>3.71</v>
          </cell>
          <cell r="AD416">
            <v>-0.41</v>
          </cell>
          <cell r="AL416">
            <v>-7.73</v>
          </cell>
          <cell r="AN416">
            <v>-15.69</v>
          </cell>
        </row>
        <row r="417">
          <cell r="F417" t="str">
            <v>CR_DIV_GR.MOV.TRIPLE</v>
          </cell>
          <cell r="G417">
            <v>296.67</v>
          </cell>
          <cell r="H417">
            <v>39.9</v>
          </cell>
          <cell r="I417">
            <v>39.9</v>
          </cell>
          <cell r="J417">
            <v>62.4</v>
          </cell>
          <cell r="K417">
            <v>-0.08</v>
          </cell>
          <cell r="L417">
            <v>336.57</v>
          </cell>
          <cell r="M417">
            <v>500.94</v>
          </cell>
          <cell r="N417">
            <v>2.2200000000000002</v>
          </cell>
          <cell r="O417">
            <v>0.89</v>
          </cell>
          <cell r="S417">
            <v>31.58</v>
          </cell>
          <cell r="AL417">
            <v>-0.08</v>
          </cell>
          <cell r="AN417">
            <v>-0.16</v>
          </cell>
        </row>
        <row r="418">
          <cell r="F418" t="str">
            <v>CR_DIV_GR.MOV.VALDIS</v>
          </cell>
          <cell r="G418">
            <v>355.03</v>
          </cell>
          <cell r="H418">
            <v>46.16</v>
          </cell>
          <cell r="I418">
            <v>62.4</v>
          </cell>
          <cell r="J418">
            <v>62.4</v>
          </cell>
          <cell r="K418">
            <v>463.59</v>
          </cell>
          <cell r="L418">
            <v>496.51</v>
          </cell>
          <cell r="M418">
            <v>337.4</v>
          </cell>
          <cell r="N418">
            <v>20.350000000000001</v>
          </cell>
          <cell r="O418">
            <v>-0.14000000000000001</v>
          </cell>
          <cell r="P418">
            <v>0.6</v>
          </cell>
          <cell r="S418">
            <v>861.75</v>
          </cell>
          <cell r="AN418">
            <v>-0.14000000000000001</v>
          </cell>
        </row>
        <row r="419">
          <cell r="F419" t="str">
            <v>CR_DIV_GR.MOV.VALGEN</v>
          </cell>
          <cell r="G419">
            <v>58.36</v>
          </cell>
          <cell r="H419">
            <v>6.26</v>
          </cell>
          <cell r="I419">
            <v>62.4</v>
          </cell>
          <cell r="J419">
            <v>62.4</v>
          </cell>
          <cell r="K419">
            <v>127.02</v>
          </cell>
          <cell r="L419">
            <v>159.94</v>
          </cell>
          <cell r="M419">
            <v>500.94</v>
          </cell>
          <cell r="O419">
            <v>0.01</v>
          </cell>
          <cell r="P419">
            <v>0.08</v>
          </cell>
          <cell r="S419">
            <v>0.78</v>
          </cell>
          <cell r="AN419">
            <v>0.01</v>
          </cell>
        </row>
        <row r="420">
          <cell r="F420" t="str">
            <v>CR_DIV_GR.MOV.WIND</v>
          </cell>
          <cell r="G420">
            <v>355.03</v>
          </cell>
          <cell r="H420">
            <v>0.06</v>
          </cell>
          <cell r="I420">
            <v>62.4</v>
          </cell>
          <cell r="J420">
            <v>62.4</v>
          </cell>
          <cell r="K420">
            <v>-1.79</v>
          </cell>
          <cell r="L420">
            <v>496.51</v>
          </cell>
          <cell r="M420">
            <v>163.54</v>
          </cell>
          <cell r="N420">
            <v>-0.36</v>
          </cell>
          <cell r="O420">
            <v>1.08</v>
          </cell>
          <cell r="Q420">
            <v>0.03</v>
          </cell>
          <cell r="S420">
            <v>-3.92</v>
          </cell>
          <cell r="U420">
            <v>8.2100000000000009</v>
          </cell>
          <cell r="X420">
            <v>0.59</v>
          </cell>
          <cell r="AH420">
            <v>1.97</v>
          </cell>
          <cell r="AL420">
            <v>-1.79</v>
          </cell>
          <cell r="AN420">
            <v>8.36</v>
          </cell>
        </row>
        <row r="421">
          <cell r="F421" t="str">
            <v>CR_DIV_GR.STO</v>
          </cell>
          <cell r="G421">
            <v>0.43</v>
          </cell>
          <cell r="H421">
            <v>0.2</v>
          </cell>
          <cell r="I421">
            <v>38.39</v>
          </cell>
          <cell r="J421">
            <v>20.05</v>
          </cell>
          <cell r="K421">
            <v>148.84</v>
          </cell>
          <cell r="L421">
            <v>0.04</v>
          </cell>
          <cell r="M421">
            <v>500.94</v>
          </cell>
          <cell r="N421">
            <v>0.45</v>
          </cell>
          <cell r="O421">
            <v>41.2</v>
          </cell>
          <cell r="P421">
            <v>1.41</v>
          </cell>
          <cell r="Q421">
            <v>0.03</v>
          </cell>
          <cell r="R421">
            <v>0.96</v>
          </cell>
          <cell r="S421">
            <v>1.82</v>
          </cell>
          <cell r="T421">
            <v>0.08</v>
          </cell>
          <cell r="U421">
            <v>8.73</v>
          </cell>
          <cell r="W421">
            <v>0.02</v>
          </cell>
          <cell r="X421">
            <v>0.87</v>
          </cell>
          <cell r="AA421">
            <v>-0.17</v>
          </cell>
          <cell r="AC421">
            <v>2.35</v>
          </cell>
          <cell r="AF421">
            <v>0.26</v>
          </cell>
          <cell r="AH421">
            <v>3.22</v>
          </cell>
          <cell r="AI421">
            <v>0.01</v>
          </cell>
          <cell r="AJ421">
            <v>0.11</v>
          </cell>
          <cell r="AL421">
            <v>148.84</v>
          </cell>
          <cell r="AN421">
            <v>359.7</v>
          </cell>
        </row>
        <row r="422">
          <cell r="F422" t="str">
            <v>CR_DIV_TOT</v>
          </cell>
          <cell r="G422">
            <v>0.63</v>
          </cell>
          <cell r="H422">
            <v>58.46</v>
          </cell>
          <cell r="I422">
            <v>3.13</v>
          </cell>
          <cell r="J422">
            <v>7.0000000000000007E-2</v>
          </cell>
          <cell r="K422">
            <v>479.89</v>
          </cell>
          <cell r="L422">
            <v>0.27</v>
          </cell>
          <cell r="M422">
            <v>0.24</v>
          </cell>
          <cell r="N422">
            <v>12.19</v>
          </cell>
          <cell r="O422">
            <v>591.38</v>
          </cell>
          <cell r="P422">
            <v>423.38</v>
          </cell>
          <cell r="Q422">
            <v>6.93</v>
          </cell>
          <cell r="R422">
            <v>3.76</v>
          </cell>
          <cell r="S422">
            <v>79.319999999999993</v>
          </cell>
          <cell r="T422">
            <v>8.74</v>
          </cell>
          <cell r="U422">
            <v>14.35</v>
          </cell>
          <cell r="V422">
            <v>0.18</v>
          </cell>
          <cell r="W422">
            <v>1.36</v>
          </cell>
          <cell r="X422">
            <v>9.1999999999999993</v>
          </cell>
          <cell r="Y422">
            <v>12.38</v>
          </cell>
          <cell r="Z422">
            <v>1.39</v>
          </cell>
          <cell r="AA422">
            <v>5.3</v>
          </cell>
          <cell r="AB422">
            <v>8.98</v>
          </cell>
          <cell r="AC422">
            <v>17.2</v>
          </cell>
          <cell r="AE422">
            <v>2.97</v>
          </cell>
          <cell r="AF422">
            <v>0.62</v>
          </cell>
          <cell r="AG422">
            <v>15.86</v>
          </cell>
          <cell r="AH422">
            <v>9.18</v>
          </cell>
          <cell r="AI422">
            <v>6.28</v>
          </cell>
          <cell r="AJ422">
            <v>7.06</v>
          </cell>
          <cell r="AK422">
            <v>1569.86</v>
          </cell>
          <cell r="AL422">
            <v>507.71</v>
          </cell>
          <cell r="AN422">
            <v>3858.27</v>
          </cell>
        </row>
        <row r="423">
          <cell r="F423" t="str">
            <v>CR_DIV_TOT.APE</v>
          </cell>
          <cell r="G423">
            <v>208.56</v>
          </cell>
          <cell r="H423">
            <v>51.28</v>
          </cell>
          <cell r="I423">
            <v>1.29</v>
          </cell>
          <cell r="J423">
            <v>0.05</v>
          </cell>
          <cell r="K423">
            <v>679.55</v>
          </cell>
          <cell r="L423">
            <v>0.18</v>
          </cell>
          <cell r="M423">
            <v>0.14000000000000001</v>
          </cell>
          <cell r="N423">
            <v>15.52</v>
          </cell>
          <cell r="O423">
            <v>614.83000000000004</v>
          </cell>
          <cell r="P423">
            <v>76.58</v>
          </cell>
          <cell r="Q423">
            <v>7.36</v>
          </cell>
          <cell r="R423">
            <v>7.08</v>
          </cell>
          <cell r="S423">
            <v>213.07</v>
          </cell>
          <cell r="T423">
            <v>5.32</v>
          </cell>
          <cell r="U423">
            <v>1.99</v>
          </cell>
          <cell r="W423">
            <v>1.02</v>
          </cell>
          <cell r="X423">
            <v>13.41</v>
          </cell>
          <cell r="Y423">
            <v>19.649999999999999</v>
          </cell>
          <cell r="AA423">
            <v>25.76</v>
          </cell>
          <cell r="AC423">
            <v>23.9</v>
          </cell>
          <cell r="AD423">
            <v>4.2300000000000004</v>
          </cell>
          <cell r="AF423">
            <v>1.63</v>
          </cell>
          <cell r="AH423">
            <v>7.68</v>
          </cell>
          <cell r="AJ423">
            <v>3.79</v>
          </cell>
          <cell r="AK423">
            <v>1069.78</v>
          </cell>
          <cell r="AL423">
            <v>679.55</v>
          </cell>
          <cell r="AN423">
            <v>3524.64</v>
          </cell>
        </row>
        <row r="424">
          <cell r="F424" t="str">
            <v>CR_DIV_TOT.CHI</v>
          </cell>
          <cell r="G424">
            <v>0.63</v>
          </cell>
          <cell r="H424">
            <v>58.46</v>
          </cell>
          <cell r="I424">
            <v>3.13</v>
          </cell>
          <cell r="J424">
            <v>7.0000000000000007E-2</v>
          </cell>
          <cell r="K424">
            <v>479.89</v>
          </cell>
          <cell r="L424">
            <v>0.27</v>
          </cell>
          <cell r="M424">
            <v>0.24</v>
          </cell>
          <cell r="N424">
            <v>12.19</v>
          </cell>
          <cell r="O424">
            <v>591.38</v>
          </cell>
          <cell r="P424">
            <v>423.38</v>
          </cell>
          <cell r="Q424">
            <v>6.93</v>
          </cell>
          <cell r="R424">
            <v>3.76</v>
          </cell>
          <cell r="S424">
            <v>79.319999999999993</v>
          </cell>
          <cell r="T424">
            <v>8.74</v>
          </cell>
          <cell r="U424">
            <v>14.35</v>
          </cell>
          <cell r="V424">
            <v>0.18</v>
          </cell>
          <cell r="W424">
            <v>1.36</v>
          </cell>
          <cell r="X424">
            <v>9.1999999999999993</v>
          </cell>
          <cell r="Y424">
            <v>12.38</v>
          </cell>
          <cell r="Z424">
            <v>1.39</v>
          </cell>
          <cell r="AA424">
            <v>5.3</v>
          </cell>
          <cell r="AB424">
            <v>8.98</v>
          </cell>
          <cell r="AC424">
            <v>17.2</v>
          </cell>
          <cell r="AE424">
            <v>2.97</v>
          </cell>
          <cell r="AF424">
            <v>0.62</v>
          </cell>
          <cell r="AG424">
            <v>15.86</v>
          </cell>
          <cell r="AH424">
            <v>9.18</v>
          </cell>
          <cell r="AI424">
            <v>6.28</v>
          </cell>
          <cell r="AJ424">
            <v>7.06</v>
          </cell>
          <cell r="AK424">
            <v>1569.86</v>
          </cell>
          <cell r="AL424">
            <v>507.71</v>
          </cell>
          <cell r="AN424">
            <v>3858.27</v>
          </cell>
        </row>
        <row r="425">
          <cell r="F425" t="str">
            <v>CR_DIV_TOT.MOV</v>
          </cell>
          <cell r="G425">
            <v>0.63</v>
          </cell>
          <cell r="H425">
            <v>7.18</v>
          </cell>
          <cell r="I425">
            <v>1.84</v>
          </cell>
          <cell r="J425">
            <v>0.02</v>
          </cell>
          <cell r="K425">
            <v>-199.66</v>
          </cell>
          <cell r="L425">
            <v>0.09</v>
          </cell>
          <cell r="M425">
            <v>0.09</v>
          </cell>
          <cell r="N425">
            <v>-3.33</v>
          </cell>
          <cell r="O425">
            <v>-23.45</v>
          </cell>
          <cell r="P425">
            <v>346.8</v>
          </cell>
          <cell r="Q425">
            <v>-0.43</v>
          </cell>
          <cell r="R425">
            <v>-3.32</v>
          </cell>
          <cell r="S425">
            <v>-133.75</v>
          </cell>
          <cell r="T425">
            <v>3.42</v>
          </cell>
          <cell r="U425">
            <v>12.37</v>
          </cell>
          <cell r="V425">
            <v>0.18</v>
          </cell>
          <cell r="W425">
            <v>0.34</v>
          </cell>
          <cell r="X425">
            <v>-4.21</v>
          </cell>
          <cell r="Y425">
            <v>-7.27</v>
          </cell>
          <cell r="Z425">
            <v>1.39</v>
          </cell>
          <cell r="AA425">
            <v>-20.46</v>
          </cell>
          <cell r="AB425">
            <v>8.98</v>
          </cell>
          <cell r="AC425">
            <v>-6.7</v>
          </cell>
          <cell r="AD425">
            <v>-4.2300000000000004</v>
          </cell>
          <cell r="AE425">
            <v>2.97</v>
          </cell>
          <cell r="AF425">
            <v>-1</v>
          </cell>
          <cell r="AG425">
            <v>15.86</v>
          </cell>
          <cell r="AH425">
            <v>1.5</v>
          </cell>
          <cell r="AI425">
            <v>6.28</v>
          </cell>
          <cell r="AJ425">
            <v>3.27</v>
          </cell>
          <cell r="AK425">
            <v>500.08</v>
          </cell>
          <cell r="AL425">
            <v>-171.84</v>
          </cell>
          <cell r="AN425">
            <v>333.64</v>
          </cell>
        </row>
        <row r="426">
          <cell r="F426" t="str">
            <v>CR_DIV_TOT.STO</v>
          </cell>
          <cell r="G426">
            <v>0.63</v>
          </cell>
          <cell r="H426">
            <v>58.46</v>
          </cell>
          <cell r="I426">
            <v>3.13</v>
          </cell>
          <cell r="J426">
            <v>7.0000000000000007E-2</v>
          </cell>
          <cell r="K426">
            <v>479.89</v>
          </cell>
          <cell r="L426">
            <v>0.27</v>
          </cell>
          <cell r="M426">
            <v>0.24</v>
          </cell>
          <cell r="N426">
            <v>12.19</v>
          </cell>
          <cell r="O426">
            <v>591.38</v>
          </cell>
          <cell r="P426">
            <v>423.38</v>
          </cell>
          <cell r="Q426">
            <v>6.93</v>
          </cell>
          <cell r="R426">
            <v>3.76</v>
          </cell>
          <cell r="S426">
            <v>79.319999999999993</v>
          </cell>
          <cell r="T426">
            <v>8.74</v>
          </cell>
          <cell r="U426">
            <v>14.35</v>
          </cell>
          <cell r="V426">
            <v>0.18</v>
          </cell>
          <cell r="W426">
            <v>1.36</v>
          </cell>
          <cell r="X426">
            <v>9.1999999999999993</v>
          </cell>
          <cell r="Y426">
            <v>12.38</v>
          </cell>
          <cell r="Z426">
            <v>1.39</v>
          </cell>
          <cell r="AA426">
            <v>5.3</v>
          </cell>
          <cell r="AB426">
            <v>8.98</v>
          </cell>
          <cell r="AC426">
            <v>17.2</v>
          </cell>
          <cell r="AE426">
            <v>2.97</v>
          </cell>
          <cell r="AF426">
            <v>0.62</v>
          </cell>
          <cell r="AG426">
            <v>15.86</v>
          </cell>
          <cell r="AH426">
            <v>9.18</v>
          </cell>
          <cell r="AI426">
            <v>6.28</v>
          </cell>
          <cell r="AJ426">
            <v>7.06</v>
          </cell>
          <cell r="AK426">
            <v>1569.86</v>
          </cell>
          <cell r="AL426">
            <v>507.71</v>
          </cell>
          <cell r="AN426">
            <v>3858.27</v>
          </cell>
        </row>
        <row r="427">
          <cell r="F427" t="str">
            <v>CR_DIV_TZ</v>
          </cell>
          <cell r="G427">
            <v>0.2</v>
          </cell>
          <cell r="H427">
            <v>58.26</v>
          </cell>
          <cell r="I427">
            <v>3.13</v>
          </cell>
          <cell r="J427">
            <v>7.0000000000000007E-2</v>
          </cell>
          <cell r="K427">
            <v>331.05</v>
          </cell>
          <cell r="L427">
            <v>0.23</v>
          </cell>
          <cell r="M427">
            <v>0.24</v>
          </cell>
          <cell r="N427">
            <v>11.74</v>
          </cell>
          <cell r="O427">
            <v>550.17999999999995</v>
          </cell>
          <cell r="P427">
            <v>421.97</v>
          </cell>
          <cell r="Q427">
            <v>6.9</v>
          </cell>
          <cell r="R427">
            <v>2.8</v>
          </cell>
          <cell r="S427">
            <v>77.5</v>
          </cell>
          <cell r="T427">
            <v>8.66</v>
          </cell>
          <cell r="U427">
            <v>5.63</v>
          </cell>
          <cell r="V427">
            <v>0.18</v>
          </cell>
          <cell r="W427">
            <v>1.34</v>
          </cell>
          <cell r="X427">
            <v>8.33</v>
          </cell>
          <cell r="Y427">
            <v>12.38</v>
          </cell>
          <cell r="Z427">
            <v>1.39</v>
          </cell>
          <cell r="AA427">
            <v>5.47</v>
          </cell>
          <cell r="AB427">
            <v>8.98</v>
          </cell>
          <cell r="AC427">
            <v>14.85</v>
          </cell>
          <cell r="AE427">
            <v>2.97</v>
          </cell>
          <cell r="AF427">
            <v>0.36</v>
          </cell>
          <cell r="AG427">
            <v>15.86</v>
          </cell>
          <cell r="AH427">
            <v>5.97</v>
          </cell>
          <cell r="AI427">
            <v>6.27</v>
          </cell>
          <cell r="AJ427">
            <v>6.95</v>
          </cell>
          <cell r="AK427">
            <v>1569.86</v>
          </cell>
          <cell r="AL427">
            <v>358.87</v>
          </cell>
          <cell r="AN427">
            <v>3498.59</v>
          </cell>
        </row>
        <row r="428">
          <cell r="F428" t="str">
            <v>CR_DIV_TZ.APE</v>
          </cell>
          <cell r="G428">
            <v>29.1</v>
          </cell>
          <cell r="H428">
            <v>51.28</v>
          </cell>
          <cell r="I428">
            <v>1.29</v>
          </cell>
          <cell r="J428">
            <v>0.05</v>
          </cell>
          <cell r="K428">
            <v>495.23</v>
          </cell>
          <cell r="L428">
            <v>7.0000000000000007E-2</v>
          </cell>
          <cell r="M428">
            <v>4.08</v>
          </cell>
          <cell r="N428">
            <v>9.33</v>
          </cell>
          <cell r="O428">
            <v>147.44</v>
          </cell>
          <cell r="P428">
            <v>76.41</v>
          </cell>
          <cell r="Q428">
            <v>7.18</v>
          </cell>
          <cell r="R428">
            <v>2.56</v>
          </cell>
          <cell r="S428">
            <v>213.07</v>
          </cell>
          <cell r="T428">
            <v>4.4800000000000004</v>
          </cell>
          <cell r="U428">
            <v>1.99</v>
          </cell>
          <cell r="W428">
            <v>0.85</v>
          </cell>
          <cell r="X428">
            <v>13.41</v>
          </cell>
          <cell r="Y428">
            <v>4.5999999999999996</v>
          </cell>
          <cell r="AA428">
            <v>20.6</v>
          </cell>
          <cell r="AC428">
            <v>9.67</v>
          </cell>
          <cell r="AD428">
            <v>0.21</v>
          </cell>
          <cell r="AF428">
            <v>0.34</v>
          </cell>
          <cell r="AH428">
            <v>5.75</v>
          </cell>
          <cell r="AJ428">
            <v>3.76</v>
          </cell>
          <cell r="AK428">
            <v>1069.56</v>
          </cell>
          <cell r="AL428">
            <v>495.23</v>
          </cell>
          <cell r="AN428">
            <v>2634.36</v>
          </cell>
        </row>
        <row r="429">
          <cell r="F429" t="str">
            <v>CR_DIV_TZ.CHI</v>
          </cell>
          <cell r="G429">
            <v>0.2</v>
          </cell>
          <cell r="H429">
            <v>58.26</v>
          </cell>
          <cell r="I429">
            <v>3.13</v>
          </cell>
          <cell r="J429">
            <v>7.0000000000000007E-2</v>
          </cell>
          <cell r="K429">
            <v>331.05</v>
          </cell>
          <cell r="L429">
            <v>0.23</v>
          </cell>
          <cell r="M429">
            <v>0.24</v>
          </cell>
          <cell r="N429">
            <v>11.74</v>
          </cell>
          <cell r="O429">
            <v>550.17999999999995</v>
          </cell>
          <cell r="P429">
            <v>421.97</v>
          </cell>
          <cell r="Q429">
            <v>6.9</v>
          </cell>
          <cell r="R429">
            <v>2.8</v>
          </cell>
          <cell r="S429">
            <v>77.5</v>
          </cell>
          <cell r="T429">
            <v>8.66</v>
          </cell>
          <cell r="U429">
            <v>5.63</v>
          </cell>
          <cell r="V429">
            <v>0.18</v>
          </cell>
          <cell r="W429">
            <v>1.34</v>
          </cell>
          <cell r="X429">
            <v>8.33</v>
          </cell>
          <cell r="Y429">
            <v>12.38</v>
          </cell>
          <cell r="Z429">
            <v>1.39</v>
          </cell>
          <cell r="AA429">
            <v>5.47</v>
          </cell>
          <cell r="AB429">
            <v>8.98</v>
          </cell>
          <cell r="AC429">
            <v>14.85</v>
          </cell>
          <cell r="AE429">
            <v>2.97</v>
          </cell>
          <cell r="AF429">
            <v>0.36</v>
          </cell>
          <cell r="AG429">
            <v>15.86</v>
          </cell>
          <cell r="AH429">
            <v>5.97</v>
          </cell>
          <cell r="AI429">
            <v>6.27</v>
          </cell>
          <cell r="AJ429">
            <v>6.95</v>
          </cell>
          <cell r="AK429">
            <v>1569.86</v>
          </cell>
          <cell r="AL429">
            <v>358.87</v>
          </cell>
          <cell r="AN429">
            <v>3498.59</v>
          </cell>
        </row>
        <row r="430">
          <cell r="F430" t="str">
            <v>CR_DIV_TZ.MOV</v>
          </cell>
          <cell r="G430">
            <v>0.2</v>
          </cell>
          <cell r="H430">
            <v>6.98</v>
          </cell>
          <cell r="I430">
            <v>1.84</v>
          </cell>
          <cell r="J430">
            <v>0.02</v>
          </cell>
          <cell r="K430">
            <v>-164.18</v>
          </cell>
          <cell r="L430">
            <v>0.17</v>
          </cell>
          <cell r="M430">
            <v>0.24</v>
          </cell>
          <cell r="N430">
            <v>2.41</v>
          </cell>
          <cell r="O430">
            <v>402.74</v>
          </cell>
          <cell r="P430">
            <v>345.55</v>
          </cell>
          <cell r="Q430">
            <v>-0.28000000000000003</v>
          </cell>
          <cell r="R430">
            <v>0.24</v>
          </cell>
          <cell r="S430">
            <v>-135.57</v>
          </cell>
          <cell r="T430">
            <v>4.17</v>
          </cell>
          <cell r="U430">
            <v>3.64</v>
          </cell>
          <cell r="V430">
            <v>0.18</v>
          </cell>
          <cell r="W430">
            <v>0.49</v>
          </cell>
          <cell r="X430">
            <v>-5.08</v>
          </cell>
          <cell r="Y430">
            <v>7.78</v>
          </cell>
          <cell r="Z430">
            <v>1.39</v>
          </cell>
          <cell r="AA430">
            <v>-15.13</v>
          </cell>
          <cell r="AB430">
            <v>8.98</v>
          </cell>
          <cell r="AC430">
            <v>5.19</v>
          </cell>
          <cell r="AD430">
            <v>-0.21</v>
          </cell>
          <cell r="AE430">
            <v>2.97</v>
          </cell>
          <cell r="AF430">
            <v>0.02</v>
          </cell>
          <cell r="AG430">
            <v>15.86</v>
          </cell>
          <cell r="AH430">
            <v>0.21</v>
          </cell>
          <cell r="AI430">
            <v>6.27</v>
          </cell>
          <cell r="AJ430">
            <v>3.19</v>
          </cell>
          <cell r="AK430">
            <v>500.29</v>
          </cell>
          <cell r="AL430">
            <v>-136.36000000000001</v>
          </cell>
          <cell r="AN430">
            <v>864.21</v>
          </cell>
        </row>
        <row r="431">
          <cell r="F431" t="str">
            <v>CR_DIV_TZ.STO</v>
          </cell>
          <cell r="G431">
            <v>0.2</v>
          </cell>
          <cell r="H431">
            <v>58.26</v>
          </cell>
          <cell r="I431">
            <v>3.13</v>
          </cell>
          <cell r="J431">
            <v>7.0000000000000007E-2</v>
          </cell>
          <cell r="K431">
            <v>331.05</v>
          </cell>
          <cell r="L431">
            <v>0.23</v>
          </cell>
          <cell r="M431">
            <v>0.24</v>
          </cell>
          <cell r="N431">
            <v>11.74</v>
          </cell>
          <cell r="O431">
            <v>550.17999999999995</v>
          </cell>
          <cell r="P431">
            <v>421.97</v>
          </cell>
          <cell r="Q431">
            <v>6.9</v>
          </cell>
          <cell r="R431">
            <v>2.8</v>
          </cell>
          <cell r="S431">
            <v>77.5</v>
          </cell>
          <cell r="T431">
            <v>8.66</v>
          </cell>
          <cell r="U431">
            <v>5.63</v>
          </cell>
          <cell r="V431">
            <v>0.18</v>
          </cell>
          <cell r="W431">
            <v>1.34</v>
          </cell>
          <cell r="X431">
            <v>8.33</v>
          </cell>
          <cell r="Y431">
            <v>12.38</v>
          </cell>
          <cell r="Z431">
            <v>1.39</v>
          </cell>
          <cell r="AA431">
            <v>5.47</v>
          </cell>
          <cell r="AB431">
            <v>8.98</v>
          </cell>
          <cell r="AC431">
            <v>14.85</v>
          </cell>
          <cell r="AE431">
            <v>2.97</v>
          </cell>
          <cell r="AF431">
            <v>0.36</v>
          </cell>
          <cell r="AG431">
            <v>15.86</v>
          </cell>
          <cell r="AH431">
            <v>5.97</v>
          </cell>
          <cell r="AI431">
            <v>6.27</v>
          </cell>
          <cell r="AJ431">
            <v>6.95</v>
          </cell>
          <cell r="AK431">
            <v>1569.86</v>
          </cell>
          <cell r="AL431">
            <v>358.87</v>
          </cell>
          <cell r="AN431">
            <v>3498.59</v>
          </cell>
        </row>
        <row r="432">
          <cell r="F432" t="str">
            <v>CR_ERARIO</v>
          </cell>
          <cell r="G432">
            <v>1.18</v>
          </cell>
          <cell r="H432">
            <v>1</v>
          </cell>
          <cell r="I432">
            <v>0.73</v>
          </cell>
          <cell r="J432">
            <v>0.04</v>
          </cell>
          <cell r="K432">
            <v>134.28</v>
          </cell>
          <cell r="L432">
            <v>0.44</v>
          </cell>
          <cell r="M432">
            <v>485.62</v>
          </cell>
          <cell r="O432">
            <v>112.37</v>
          </cell>
          <cell r="P432">
            <v>0.39</v>
          </cell>
          <cell r="Q432">
            <v>0.12</v>
          </cell>
          <cell r="R432">
            <v>0.05</v>
          </cell>
          <cell r="S432">
            <v>8.14</v>
          </cell>
          <cell r="T432">
            <v>11.12</v>
          </cell>
          <cell r="Z432">
            <v>0.01</v>
          </cell>
          <cell r="AC432">
            <v>8</v>
          </cell>
          <cell r="AH432">
            <v>0.04</v>
          </cell>
          <cell r="AI432">
            <v>0.17</v>
          </cell>
          <cell r="AK432">
            <v>278.06</v>
          </cell>
          <cell r="AL432">
            <v>134.28</v>
          </cell>
          <cell r="AN432">
            <v>690.42</v>
          </cell>
        </row>
        <row r="433">
          <cell r="F433" t="str">
            <v>CR_ERARIO.APE</v>
          </cell>
          <cell r="G433">
            <v>1702.64</v>
          </cell>
          <cell r="H433">
            <v>0.5</v>
          </cell>
          <cell r="I433">
            <v>3.58</v>
          </cell>
          <cell r="J433">
            <v>3.58</v>
          </cell>
          <cell r="K433">
            <v>176.14</v>
          </cell>
          <cell r="L433">
            <v>0.01</v>
          </cell>
          <cell r="M433">
            <v>11.5</v>
          </cell>
          <cell r="N433">
            <v>-15.81</v>
          </cell>
          <cell r="O433">
            <v>0.14000000000000001</v>
          </cell>
          <cell r="P433">
            <v>0.38</v>
          </cell>
          <cell r="Q433">
            <v>0.12</v>
          </cell>
          <cell r="R433">
            <v>0.05</v>
          </cell>
          <cell r="S433">
            <v>8.14</v>
          </cell>
          <cell r="T433">
            <v>106.14</v>
          </cell>
          <cell r="Z433">
            <v>0.01</v>
          </cell>
          <cell r="AC433">
            <v>17.59</v>
          </cell>
          <cell r="AD433">
            <v>0.41</v>
          </cell>
          <cell r="AJ433">
            <v>0.27</v>
          </cell>
          <cell r="AK433">
            <v>309.89999999999998</v>
          </cell>
          <cell r="AL433">
            <v>176.14</v>
          </cell>
          <cell r="AN433">
            <v>795.94</v>
          </cell>
        </row>
        <row r="434">
          <cell r="F434" t="str">
            <v>CR_ERARIO.CHI</v>
          </cell>
          <cell r="G434">
            <v>1.18</v>
          </cell>
          <cell r="H434">
            <v>1</v>
          </cell>
          <cell r="I434">
            <v>0.73</v>
          </cell>
          <cell r="J434">
            <v>0.04</v>
          </cell>
          <cell r="K434">
            <v>134.28</v>
          </cell>
          <cell r="L434">
            <v>0.44</v>
          </cell>
          <cell r="M434">
            <v>1714.68</v>
          </cell>
          <cell r="N434">
            <v>0.6</v>
          </cell>
          <cell r="O434">
            <v>112.37</v>
          </cell>
          <cell r="P434">
            <v>0.39</v>
          </cell>
          <cell r="Q434">
            <v>0.12</v>
          </cell>
          <cell r="R434">
            <v>0.05</v>
          </cell>
          <cell r="S434">
            <v>8.14</v>
          </cell>
          <cell r="T434">
            <v>11.12</v>
          </cell>
          <cell r="Z434">
            <v>0.01</v>
          </cell>
          <cell r="AC434">
            <v>8</v>
          </cell>
          <cell r="AH434">
            <v>0.04</v>
          </cell>
          <cell r="AI434">
            <v>0.17</v>
          </cell>
          <cell r="AK434">
            <v>278.06</v>
          </cell>
          <cell r="AL434">
            <v>134.28</v>
          </cell>
          <cell r="AN434">
            <v>690.42</v>
          </cell>
        </row>
        <row r="435">
          <cell r="F435" t="str">
            <v>CR_ERARIO.MOV</v>
          </cell>
          <cell r="G435">
            <v>1.18</v>
          </cell>
          <cell r="H435">
            <v>0.5</v>
          </cell>
          <cell r="I435">
            <v>0.73</v>
          </cell>
          <cell r="J435">
            <v>0.04</v>
          </cell>
          <cell r="K435">
            <v>-41.86</v>
          </cell>
          <cell r="L435">
            <v>0.44</v>
          </cell>
          <cell r="M435">
            <v>1713.94</v>
          </cell>
          <cell r="N435">
            <v>0.06</v>
          </cell>
          <cell r="O435">
            <v>112.22</v>
          </cell>
          <cell r="P435">
            <v>0.01</v>
          </cell>
          <cell r="S435">
            <v>1.22</v>
          </cell>
          <cell r="T435">
            <v>-95.02</v>
          </cell>
          <cell r="AC435">
            <v>-9.59</v>
          </cell>
          <cell r="AD435">
            <v>-0.41</v>
          </cell>
          <cell r="AH435">
            <v>0.04</v>
          </cell>
          <cell r="AI435">
            <v>0.17</v>
          </cell>
          <cell r="AJ435">
            <v>-0.27</v>
          </cell>
          <cell r="AK435">
            <v>-31.84</v>
          </cell>
          <cell r="AL435">
            <v>-41.86</v>
          </cell>
          <cell r="AN435">
            <v>-105.52</v>
          </cell>
        </row>
        <row r="436">
          <cell r="F436" t="str">
            <v>CR_ERARIO.STO</v>
          </cell>
          <cell r="G436">
            <v>1.18</v>
          </cell>
          <cell r="H436">
            <v>1</v>
          </cell>
          <cell r="I436">
            <v>0.73</v>
          </cell>
          <cell r="J436">
            <v>0.04</v>
          </cell>
          <cell r="K436">
            <v>134.28</v>
          </cell>
          <cell r="L436">
            <v>0.44</v>
          </cell>
          <cell r="M436">
            <v>0.74</v>
          </cell>
          <cell r="N436">
            <v>0.01</v>
          </cell>
          <cell r="O436">
            <v>112.37</v>
          </cell>
          <cell r="P436">
            <v>0.39</v>
          </cell>
          <cell r="Q436">
            <v>0.12</v>
          </cell>
          <cell r="R436">
            <v>0.05</v>
          </cell>
          <cell r="S436">
            <v>8.14</v>
          </cell>
          <cell r="T436">
            <v>11.12</v>
          </cell>
          <cell r="Z436">
            <v>0.01</v>
          </cell>
          <cell r="AC436">
            <v>8</v>
          </cell>
          <cell r="AH436">
            <v>0.04</v>
          </cell>
          <cell r="AI436">
            <v>0.17</v>
          </cell>
          <cell r="AK436">
            <v>278.06</v>
          </cell>
          <cell r="AL436">
            <v>134.28</v>
          </cell>
          <cell r="AN436">
            <v>690.42</v>
          </cell>
        </row>
        <row r="437">
          <cell r="F437" t="str">
            <v>CR_GR</v>
          </cell>
          <cell r="G437">
            <v>23.88</v>
          </cell>
          <cell r="H437">
            <v>24.02</v>
          </cell>
          <cell r="I437">
            <v>3393.49</v>
          </cell>
          <cell r="J437">
            <v>1.25</v>
          </cell>
          <cell r="K437">
            <v>16.73</v>
          </cell>
          <cell r="L437">
            <v>5.87</v>
          </cell>
          <cell r="M437">
            <v>0.14000000000000001</v>
          </cell>
          <cell r="N437">
            <v>121.67</v>
          </cell>
          <cell r="O437">
            <v>94.51</v>
          </cell>
          <cell r="P437">
            <v>617.32000000000005</v>
          </cell>
          <cell r="Q437">
            <v>12.5</v>
          </cell>
          <cell r="R437">
            <v>244.34</v>
          </cell>
          <cell r="S437">
            <v>907.56</v>
          </cell>
          <cell r="U437">
            <v>100.2</v>
          </cell>
          <cell r="W437">
            <v>0.62</v>
          </cell>
          <cell r="X437">
            <v>35.28</v>
          </cell>
          <cell r="Y437">
            <v>143.22999999999999</v>
          </cell>
          <cell r="Z437">
            <v>226.15</v>
          </cell>
          <cell r="AA437">
            <v>47</v>
          </cell>
          <cell r="AB437">
            <v>1355</v>
          </cell>
          <cell r="AC437">
            <v>285.20999999999998</v>
          </cell>
          <cell r="AD437">
            <v>2.3199999999999998</v>
          </cell>
          <cell r="AE437">
            <v>1.05</v>
          </cell>
          <cell r="AF437">
            <v>2.91</v>
          </cell>
          <cell r="AG437">
            <v>268.61</v>
          </cell>
          <cell r="AH437">
            <v>13.96</v>
          </cell>
          <cell r="AI437">
            <v>0.68</v>
          </cell>
          <cell r="AJ437">
            <v>10.32</v>
          </cell>
          <cell r="AK437">
            <v>0.08</v>
          </cell>
          <cell r="AL437">
            <v>1641.4</v>
          </cell>
          <cell r="AM437">
            <v>103.96</v>
          </cell>
          <cell r="AN437">
            <v>6307.77</v>
          </cell>
        </row>
        <row r="438">
          <cell r="F438" t="str">
            <v>CR_GR.APE</v>
          </cell>
          <cell r="G438">
            <v>3262.6</v>
          </cell>
          <cell r="H438">
            <v>27.57</v>
          </cell>
          <cell r="I438">
            <v>552.91999999999996</v>
          </cell>
          <cell r="J438">
            <v>1.25</v>
          </cell>
          <cell r="K438">
            <v>1216.8599999999999</v>
          </cell>
          <cell r="L438">
            <v>4.03</v>
          </cell>
          <cell r="M438">
            <v>0.28999999999999998</v>
          </cell>
          <cell r="N438">
            <v>39.159999999999997</v>
          </cell>
          <cell r="O438">
            <v>101.16</v>
          </cell>
          <cell r="P438">
            <v>320.27999999999997</v>
          </cell>
          <cell r="Q438">
            <v>39.799999999999997</v>
          </cell>
          <cell r="R438">
            <v>171.15</v>
          </cell>
          <cell r="S438">
            <v>541.20000000000005</v>
          </cell>
          <cell r="T438">
            <v>0.02</v>
          </cell>
          <cell r="U438">
            <v>158.56</v>
          </cell>
          <cell r="W438">
            <v>0.52</v>
          </cell>
          <cell r="X438">
            <v>61.06</v>
          </cell>
          <cell r="Y438">
            <v>68.709999999999994</v>
          </cell>
          <cell r="Z438">
            <v>60.81</v>
          </cell>
          <cell r="AA438">
            <v>18.309999999999999</v>
          </cell>
          <cell r="AC438">
            <v>244.92</v>
          </cell>
          <cell r="AD438">
            <v>1.45</v>
          </cell>
          <cell r="AF438">
            <v>0.44</v>
          </cell>
          <cell r="AH438">
            <v>56.24</v>
          </cell>
          <cell r="AJ438">
            <v>5.94</v>
          </cell>
          <cell r="AK438">
            <v>0.03</v>
          </cell>
          <cell r="AL438">
            <v>1216.8599999999999</v>
          </cell>
          <cell r="AN438">
            <v>4356.62</v>
          </cell>
        </row>
        <row r="439">
          <cell r="F439" t="str">
            <v>CR_GR.APE.CESAP</v>
          </cell>
          <cell r="G439">
            <v>7924.93</v>
          </cell>
          <cell r="H439">
            <v>298.72000000000003</v>
          </cell>
          <cell r="I439">
            <v>1389.88</v>
          </cell>
          <cell r="J439">
            <v>423.44</v>
          </cell>
          <cell r="K439">
            <v>33.19</v>
          </cell>
          <cell r="L439">
            <v>11066.34</v>
          </cell>
          <cell r="M439">
            <v>26215.5</v>
          </cell>
          <cell r="N439">
            <v>0.18</v>
          </cell>
          <cell r="O439">
            <v>1.24</v>
          </cell>
          <cell r="R439">
            <v>0.01</v>
          </cell>
          <cell r="S439">
            <v>1.45</v>
          </cell>
          <cell r="U439">
            <v>4.07</v>
          </cell>
          <cell r="Y439">
            <v>0.02</v>
          </cell>
          <cell r="AA439">
            <v>7.0000000000000007E-2</v>
          </cell>
          <cell r="AC439">
            <v>6.11</v>
          </cell>
          <cell r="AJ439">
            <v>0.01</v>
          </cell>
          <cell r="AL439">
            <v>33.19</v>
          </cell>
          <cell r="AN439">
            <v>79.540000000000006</v>
          </cell>
        </row>
        <row r="440">
          <cell r="F440" t="str">
            <v>CR_GR.APE.CESI</v>
          </cell>
          <cell r="G440">
            <v>6884.07</v>
          </cell>
          <cell r="H440">
            <v>445.61</v>
          </cell>
          <cell r="I440">
            <v>1450.69</v>
          </cell>
          <cell r="J440">
            <v>0.37</v>
          </cell>
          <cell r="K440">
            <v>0.41</v>
          </cell>
          <cell r="L440">
            <v>10415.98</v>
          </cell>
          <cell r="M440">
            <v>4559.92</v>
          </cell>
          <cell r="N440">
            <v>199.05</v>
          </cell>
          <cell r="O440">
            <v>0.44</v>
          </cell>
          <cell r="P440">
            <v>2.52</v>
          </cell>
          <cell r="Q440">
            <v>3.48</v>
          </cell>
          <cell r="S440">
            <v>11.79</v>
          </cell>
          <cell r="U440">
            <v>0.24</v>
          </cell>
          <cell r="X440">
            <v>0.01</v>
          </cell>
          <cell r="AC440">
            <v>7.03</v>
          </cell>
          <cell r="AH440">
            <v>0.03</v>
          </cell>
          <cell r="AL440">
            <v>0.41</v>
          </cell>
          <cell r="AN440">
            <v>24.21</v>
          </cell>
        </row>
        <row r="441">
          <cell r="F441" t="str">
            <v>CR_GR.APE.CISE</v>
          </cell>
          <cell r="G441">
            <v>428.29</v>
          </cell>
          <cell r="H441">
            <v>503.81</v>
          </cell>
          <cell r="I441">
            <v>48.02</v>
          </cell>
          <cell r="J441">
            <v>19.55</v>
          </cell>
          <cell r="K441">
            <v>999.67</v>
          </cell>
          <cell r="L441">
            <v>1049.94</v>
          </cell>
          <cell r="M441">
            <v>11184.79</v>
          </cell>
          <cell r="N441">
            <v>232.77</v>
          </cell>
          <cell r="O441">
            <v>75.37</v>
          </cell>
          <cell r="P441">
            <v>18.510000000000002</v>
          </cell>
          <cell r="Q441">
            <v>8.49</v>
          </cell>
          <cell r="R441">
            <v>0.01</v>
          </cell>
          <cell r="S441">
            <v>3521.13</v>
          </cell>
          <cell r="X441">
            <v>0.02</v>
          </cell>
          <cell r="AK441">
            <v>0.02</v>
          </cell>
          <cell r="AN441">
            <v>0.04</v>
          </cell>
        </row>
        <row r="442">
          <cell r="F442" t="str">
            <v>CR_GR.APE.COL_GAS</v>
          </cell>
          <cell r="G442">
            <v>428.29</v>
          </cell>
          <cell r="H442">
            <v>503.81</v>
          </cell>
          <cell r="I442">
            <v>48.02</v>
          </cell>
          <cell r="J442">
            <v>19.55</v>
          </cell>
          <cell r="K442">
            <v>7.0000000000000007E-2</v>
          </cell>
          <cell r="L442">
            <v>1049.94</v>
          </cell>
          <cell r="M442">
            <v>10470.790000000001</v>
          </cell>
          <cell r="N442">
            <v>198.9</v>
          </cell>
          <cell r="O442">
            <v>64.97</v>
          </cell>
          <cell r="P442">
            <v>5.99</v>
          </cell>
          <cell r="S442">
            <v>2477.5500000000002</v>
          </cell>
          <cell r="U442">
            <v>0.02</v>
          </cell>
          <cell r="AL442">
            <v>7.0000000000000007E-2</v>
          </cell>
          <cell r="AN442">
            <v>0.16</v>
          </cell>
        </row>
        <row r="443">
          <cell r="F443" t="str">
            <v>CR_GR.APE.CONPH</v>
          </cell>
          <cell r="G443">
            <v>352.59</v>
          </cell>
          <cell r="H443">
            <v>352.59</v>
          </cell>
          <cell r="I443">
            <v>503.81</v>
          </cell>
          <cell r="J443">
            <v>48.02</v>
          </cell>
          <cell r="K443">
            <v>0.03</v>
          </cell>
          <cell r="L443">
            <v>352.59</v>
          </cell>
          <cell r="M443">
            <v>1058.3</v>
          </cell>
          <cell r="N443">
            <v>232.77</v>
          </cell>
          <cell r="O443">
            <v>75.37</v>
          </cell>
          <cell r="P443">
            <v>18.510000000000002</v>
          </cell>
          <cell r="Q443">
            <v>8.49</v>
          </cell>
          <cell r="R443">
            <v>0.01</v>
          </cell>
          <cell r="S443">
            <v>3521.13</v>
          </cell>
          <cell r="U443">
            <v>0.03</v>
          </cell>
          <cell r="AC443">
            <v>0.04</v>
          </cell>
          <cell r="AL443">
            <v>0.03</v>
          </cell>
          <cell r="AN443">
            <v>0.13</v>
          </cell>
        </row>
        <row r="444">
          <cell r="F444" t="str">
            <v>CR_GR.APE.CORPORATE</v>
          </cell>
          <cell r="G444">
            <v>5.94</v>
          </cell>
          <cell r="H444">
            <v>0.53</v>
          </cell>
          <cell r="I444">
            <v>503.81</v>
          </cell>
          <cell r="J444">
            <v>48.02</v>
          </cell>
          <cell r="K444">
            <v>5.94</v>
          </cell>
          <cell r="L444">
            <v>5.94</v>
          </cell>
          <cell r="M444">
            <v>1058.3</v>
          </cell>
          <cell r="N444">
            <v>33.869999999999997</v>
          </cell>
          <cell r="O444">
            <v>1.85</v>
          </cell>
          <cell r="P444">
            <v>12.53</v>
          </cell>
          <cell r="Q444">
            <v>0.05</v>
          </cell>
          <cell r="R444">
            <v>0.39</v>
          </cell>
          <cell r="S444">
            <v>23.88</v>
          </cell>
          <cell r="U444">
            <v>4.78</v>
          </cell>
          <cell r="X444">
            <v>5.35</v>
          </cell>
          <cell r="Z444">
            <v>0.51</v>
          </cell>
          <cell r="AC444">
            <v>23.89</v>
          </cell>
          <cell r="AD444">
            <v>0.62</v>
          </cell>
          <cell r="AF444">
            <v>0.22</v>
          </cell>
          <cell r="AH444">
            <v>0.04</v>
          </cell>
          <cell r="AJ444">
            <v>0.06</v>
          </cell>
          <cell r="AN444">
            <v>62.17</v>
          </cell>
        </row>
        <row r="445">
          <cell r="F445" t="str">
            <v>CR_GR.APE.DALM_TR</v>
          </cell>
          <cell r="G445">
            <v>130.53</v>
          </cell>
          <cell r="H445">
            <v>130.53</v>
          </cell>
          <cell r="I445">
            <v>2054.41</v>
          </cell>
          <cell r="J445">
            <v>638.77</v>
          </cell>
          <cell r="K445">
            <v>0.06</v>
          </cell>
          <cell r="L445">
            <v>130.53</v>
          </cell>
          <cell r="M445">
            <v>352.59</v>
          </cell>
          <cell r="N445">
            <v>232.77</v>
          </cell>
          <cell r="O445">
            <v>75.37</v>
          </cell>
          <cell r="P445">
            <v>18.510000000000002</v>
          </cell>
          <cell r="Q445">
            <v>8.49</v>
          </cell>
          <cell r="R445">
            <v>0.01</v>
          </cell>
          <cell r="S445">
            <v>0.06</v>
          </cell>
          <cell r="AC445">
            <v>4.96</v>
          </cell>
          <cell r="AH445">
            <v>0.02</v>
          </cell>
          <cell r="AL445">
            <v>0.06</v>
          </cell>
          <cell r="AN445">
            <v>5.16</v>
          </cell>
        </row>
        <row r="446">
          <cell r="F446" t="str">
            <v>CR_GR.APE.EL_AMBIE</v>
          </cell>
          <cell r="G446">
            <v>216.12</v>
          </cell>
          <cell r="H446">
            <v>216.12</v>
          </cell>
          <cell r="I446">
            <v>35.07</v>
          </cell>
          <cell r="J446">
            <v>199.53</v>
          </cell>
          <cell r="K446">
            <v>0.12</v>
          </cell>
          <cell r="L446">
            <v>216.12</v>
          </cell>
          <cell r="M446">
            <v>5.94</v>
          </cell>
          <cell r="N446">
            <v>33.72</v>
          </cell>
          <cell r="O446">
            <v>14.25</v>
          </cell>
          <cell r="P446">
            <v>16</v>
          </cell>
          <cell r="Q446">
            <v>8.49</v>
          </cell>
          <cell r="R446">
            <v>0.01</v>
          </cell>
          <cell r="S446">
            <v>7.0000000000000007E-2</v>
          </cell>
          <cell r="AC446">
            <v>0.01</v>
          </cell>
          <cell r="AL446">
            <v>0.12</v>
          </cell>
          <cell r="AN446">
            <v>0.32</v>
          </cell>
        </row>
        <row r="447">
          <cell r="F447" t="str">
            <v>CR_GR.APE.EL_GEN</v>
          </cell>
          <cell r="G447">
            <v>3.52</v>
          </cell>
          <cell r="H447">
            <v>0.18</v>
          </cell>
          <cell r="I447">
            <v>23.26</v>
          </cell>
          <cell r="J447">
            <v>291.69</v>
          </cell>
          <cell r="K447">
            <v>137.29</v>
          </cell>
          <cell r="L447">
            <v>3.52</v>
          </cell>
          <cell r="M447">
            <v>130.53</v>
          </cell>
          <cell r="N447">
            <v>20.2</v>
          </cell>
          <cell r="O447">
            <v>1.48</v>
          </cell>
          <cell r="P447">
            <v>39.67</v>
          </cell>
          <cell r="Q447">
            <v>0.52</v>
          </cell>
          <cell r="R447">
            <v>3.52</v>
          </cell>
          <cell r="S447">
            <v>0.97</v>
          </cell>
          <cell r="U447">
            <v>1.01</v>
          </cell>
          <cell r="X447">
            <v>0.22</v>
          </cell>
          <cell r="Y447">
            <v>0.5</v>
          </cell>
          <cell r="Z447">
            <v>0.03</v>
          </cell>
          <cell r="AA447">
            <v>0.02</v>
          </cell>
          <cell r="AC447">
            <v>1.37</v>
          </cell>
          <cell r="AH447">
            <v>1.46</v>
          </cell>
          <cell r="AL447">
            <v>137.29</v>
          </cell>
          <cell r="AN447">
            <v>325.52999999999997</v>
          </cell>
        </row>
        <row r="448">
          <cell r="F448" t="str">
            <v>CR_GR.APE.EN_DISTR</v>
          </cell>
          <cell r="G448">
            <v>3.52</v>
          </cell>
          <cell r="H448">
            <v>12.08</v>
          </cell>
          <cell r="I448">
            <v>35.07</v>
          </cell>
          <cell r="J448">
            <v>0.08</v>
          </cell>
          <cell r="K448">
            <v>239.85</v>
          </cell>
          <cell r="L448">
            <v>3.52</v>
          </cell>
          <cell r="M448">
            <v>216.12</v>
          </cell>
          <cell r="N448">
            <v>34.96</v>
          </cell>
          <cell r="O448">
            <v>14.25</v>
          </cell>
          <cell r="P448">
            <v>16</v>
          </cell>
          <cell r="Q448">
            <v>4.6100000000000003</v>
          </cell>
          <cell r="R448">
            <v>1.26</v>
          </cell>
          <cell r="S448">
            <v>345.05</v>
          </cell>
          <cell r="U448">
            <v>48.91</v>
          </cell>
          <cell r="W448">
            <v>0.2</v>
          </cell>
          <cell r="X448">
            <v>1.3</v>
          </cell>
          <cell r="Y448">
            <v>56.84</v>
          </cell>
          <cell r="Z448">
            <v>11.26</v>
          </cell>
          <cell r="AA448">
            <v>13.84</v>
          </cell>
          <cell r="AC448">
            <v>115.19</v>
          </cell>
          <cell r="AD448">
            <v>0.36</v>
          </cell>
          <cell r="AF448">
            <v>0.23</v>
          </cell>
          <cell r="AH448">
            <v>44.19</v>
          </cell>
          <cell r="AJ448">
            <v>5.83</v>
          </cell>
          <cell r="AL448">
            <v>239.85</v>
          </cell>
          <cell r="AN448">
            <v>1175.8900000000001</v>
          </cell>
        </row>
        <row r="449">
          <cell r="F449" t="str">
            <v>CR_GR.APE.EN_FTL</v>
          </cell>
          <cell r="G449">
            <v>18856</v>
          </cell>
          <cell r="H449">
            <v>1368.48</v>
          </cell>
          <cell r="I449">
            <v>3441.51</v>
          </cell>
          <cell r="J449">
            <v>1137.44</v>
          </cell>
          <cell r="K449">
            <v>67.48</v>
          </cell>
          <cell r="L449">
            <v>27398</v>
          </cell>
          <cell r="M449">
            <v>3.52</v>
          </cell>
          <cell r="N449">
            <v>0.2</v>
          </cell>
          <cell r="O449">
            <v>0.02</v>
          </cell>
          <cell r="P449">
            <v>11.93</v>
          </cell>
          <cell r="Q449">
            <v>8.49</v>
          </cell>
          <cell r="R449">
            <v>0.01</v>
          </cell>
          <cell r="S449">
            <v>0.44</v>
          </cell>
          <cell r="U449">
            <v>0.96</v>
          </cell>
          <cell r="AC449">
            <v>1.01</v>
          </cell>
          <cell r="AL449">
            <v>67.48</v>
          </cell>
          <cell r="AN449">
            <v>137.59</v>
          </cell>
        </row>
        <row r="450">
          <cell r="F450" t="str">
            <v>CR_GR.APE.EN_HYDRO</v>
          </cell>
          <cell r="G450">
            <v>3.52</v>
          </cell>
          <cell r="H450">
            <v>3.52</v>
          </cell>
          <cell r="I450">
            <v>35.07</v>
          </cell>
          <cell r="J450">
            <v>199.53</v>
          </cell>
          <cell r="K450">
            <v>0.99</v>
          </cell>
          <cell r="L450">
            <v>3.52</v>
          </cell>
          <cell r="M450">
            <v>3.52</v>
          </cell>
          <cell r="N450">
            <v>1.68</v>
          </cell>
          <cell r="O450">
            <v>0.46</v>
          </cell>
          <cell r="P450">
            <v>16</v>
          </cell>
          <cell r="Q450">
            <v>8.49</v>
          </cell>
          <cell r="R450">
            <v>0.13</v>
          </cell>
          <cell r="S450">
            <v>0.05</v>
          </cell>
          <cell r="U450">
            <v>0.4</v>
          </cell>
          <cell r="Z450">
            <v>0.4</v>
          </cell>
          <cell r="AC450">
            <v>2.09</v>
          </cell>
          <cell r="AL450">
            <v>0.99</v>
          </cell>
          <cell r="AN450">
            <v>7.19</v>
          </cell>
        </row>
        <row r="451">
          <cell r="F451" t="str">
            <v>CR_GR.APE.EN_POWER</v>
          </cell>
          <cell r="G451">
            <v>3.52</v>
          </cell>
          <cell r="H451">
            <v>1.46</v>
          </cell>
          <cell r="I451">
            <v>1368.48</v>
          </cell>
          <cell r="J451">
            <v>3441.51</v>
          </cell>
          <cell r="K451">
            <v>0.75</v>
          </cell>
          <cell r="L451">
            <v>3.52</v>
          </cell>
          <cell r="M451">
            <v>0.28999999999999998</v>
          </cell>
          <cell r="N451">
            <v>14.85</v>
          </cell>
          <cell r="O451">
            <v>1.08</v>
          </cell>
          <cell r="P451">
            <v>1.22</v>
          </cell>
          <cell r="Q451">
            <v>0.51</v>
          </cell>
          <cell r="S451">
            <v>97.66</v>
          </cell>
          <cell r="U451">
            <v>1.58</v>
          </cell>
          <cell r="W451">
            <v>0.01</v>
          </cell>
          <cell r="X451">
            <v>0.11</v>
          </cell>
          <cell r="Y451">
            <v>0.03</v>
          </cell>
          <cell r="Z451">
            <v>19.27</v>
          </cell>
          <cell r="AA451">
            <v>0.06</v>
          </cell>
          <cell r="AC451">
            <v>11.4</v>
          </cell>
          <cell r="AD451">
            <v>0.05</v>
          </cell>
          <cell r="AH451">
            <v>0.03</v>
          </cell>
          <cell r="AL451">
            <v>0.75</v>
          </cell>
          <cell r="AN451">
            <v>135.04</v>
          </cell>
        </row>
        <row r="452">
          <cell r="F452" t="str">
            <v>CR_GR.APE.EN_PROD</v>
          </cell>
          <cell r="G452">
            <v>0.22</v>
          </cell>
          <cell r="H452">
            <v>10.84</v>
          </cell>
          <cell r="I452">
            <v>4.68</v>
          </cell>
          <cell r="J452">
            <v>7.35</v>
          </cell>
          <cell r="K452">
            <v>587.4</v>
          </cell>
          <cell r="L452">
            <v>4.9000000000000004</v>
          </cell>
          <cell r="M452">
            <v>3.52</v>
          </cell>
          <cell r="N452">
            <v>0.31</v>
          </cell>
          <cell r="O452">
            <v>15.42</v>
          </cell>
          <cell r="P452">
            <v>188.12</v>
          </cell>
          <cell r="Q452">
            <v>29.03</v>
          </cell>
          <cell r="R452">
            <v>137.43</v>
          </cell>
          <cell r="S452">
            <v>84.49</v>
          </cell>
          <cell r="U452">
            <v>5.72</v>
          </cell>
          <cell r="W452">
            <v>0.01</v>
          </cell>
          <cell r="X452">
            <v>4.17</v>
          </cell>
          <cell r="Y452">
            <v>2.75</v>
          </cell>
          <cell r="Z452">
            <v>2.41</v>
          </cell>
          <cell r="AA452">
            <v>0.48</v>
          </cell>
          <cell r="AC452">
            <v>17.940000000000001</v>
          </cell>
          <cell r="AH452">
            <v>1.43</v>
          </cell>
          <cell r="AJ452">
            <v>0.01</v>
          </cell>
          <cell r="AL452">
            <v>587.4</v>
          </cell>
          <cell r="AN452">
            <v>1590.87</v>
          </cell>
        </row>
        <row r="453">
          <cell r="F453" t="str">
            <v>CR_GR.APE.EN_TRADE</v>
          </cell>
          <cell r="G453">
            <v>7.71</v>
          </cell>
          <cell r="H453">
            <v>0.02</v>
          </cell>
          <cell r="I453">
            <v>769.41</v>
          </cell>
          <cell r="J453">
            <v>7.35</v>
          </cell>
          <cell r="K453">
            <v>1.23</v>
          </cell>
          <cell r="L453">
            <v>769.41</v>
          </cell>
          <cell r="M453">
            <v>3.52</v>
          </cell>
          <cell r="N453">
            <v>17.05</v>
          </cell>
          <cell r="O453">
            <v>0.16</v>
          </cell>
          <cell r="S453">
            <v>47.1</v>
          </cell>
          <cell r="U453">
            <v>0.49</v>
          </cell>
          <cell r="X453">
            <v>5.68</v>
          </cell>
          <cell r="AC453">
            <v>1.52</v>
          </cell>
          <cell r="AL453">
            <v>1.23</v>
          </cell>
          <cell r="AN453">
            <v>57.43</v>
          </cell>
        </row>
        <row r="454">
          <cell r="F454" t="str">
            <v>CR_GR.APE.ENEL_IT</v>
          </cell>
          <cell r="G454">
            <v>4742.2</v>
          </cell>
          <cell r="H454">
            <v>653.42999999999995</v>
          </cell>
          <cell r="I454">
            <v>395.09</v>
          </cell>
          <cell r="J454">
            <v>64.75</v>
          </cell>
          <cell r="K454">
            <v>1.57</v>
          </cell>
          <cell r="L454">
            <v>6302.08</v>
          </cell>
          <cell r="M454">
            <v>4.9000000000000004</v>
          </cell>
          <cell r="N454">
            <v>0.66</v>
          </cell>
          <cell r="O454">
            <v>17.37</v>
          </cell>
          <cell r="P454">
            <v>1.22</v>
          </cell>
          <cell r="S454">
            <v>0.88</v>
          </cell>
          <cell r="Y454">
            <v>1.02</v>
          </cell>
          <cell r="Z454">
            <v>0.23</v>
          </cell>
          <cell r="AA454">
            <v>0.52</v>
          </cell>
          <cell r="AC454">
            <v>8.24</v>
          </cell>
          <cell r="AD454">
            <v>0.26</v>
          </cell>
          <cell r="AH454">
            <v>5.67</v>
          </cell>
          <cell r="AL454">
            <v>1.57</v>
          </cell>
          <cell r="AN454">
            <v>37.99</v>
          </cell>
        </row>
        <row r="455">
          <cell r="F455" t="str">
            <v>CR_GR.APE.ENEL_SI</v>
          </cell>
          <cell r="G455">
            <v>21643.98</v>
          </cell>
          <cell r="H455">
            <v>0.06</v>
          </cell>
          <cell r="I455">
            <v>3687.93</v>
          </cell>
          <cell r="J455">
            <v>1248.8800000000001</v>
          </cell>
          <cell r="K455">
            <v>0.11</v>
          </cell>
          <cell r="L455">
            <v>30798.73</v>
          </cell>
          <cell r="M455">
            <v>769.41</v>
          </cell>
          <cell r="N455">
            <v>14.85</v>
          </cell>
          <cell r="O455">
            <v>2.0499999999999998</v>
          </cell>
          <cell r="P455">
            <v>1.22</v>
          </cell>
          <cell r="S455">
            <v>141.76</v>
          </cell>
          <cell r="U455">
            <v>0.22</v>
          </cell>
          <cell r="AC455">
            <v>0.62</v>
          </cell>
          <cell r="AL455">
            <v>0.11</v>
          </cell>
          <cell r="AN455">
            <v>3.17</v>
          </cell>
        </row>
        <row r="456">
          <cell r="F456" t="str">
            <v>CR_GR.APE.ERGA</v>
          </cell>
          <cell r="G456">
            <v>11228.43</v>
          </cell>
          <cell r="H456">
            <v>0.44</v>
          </cell>
          <cell r="I456">
            <v>1324.47</v>
          </cell>
          <cell r="J456">
            <v>960.82</v>
          </cell>
          <cell r="K456">
            <v>1.89</v>
          </cell>
          <cell r="L456">
            <v>15146.87</v>
          </cell>
          <cell r="M456">
            <v>6538.24</v>
          </cell>
          <cell r="N456">
            <v>0.03</v>
          </cell>
          <cell r="O456">
            <v>2.6</v>
          </cell>
          <cell r="Q456">
            <v>0.23</v>
          </cell>
          <cell r="R456">
            <v>0.04</v>
          </cell>
          <cell r="S456">
            <v>4.7300000000000004</v>
          </cell>
          <cell r="U456">
            <v>2.2599999999999998</v>
          </cell>
          <cell r="Y456">
            <v>0.02</v>
          </cell>
          <cell r="Z456">
            <v>2.62</v>
          </cell>
          <cell r="AC456">
            <v>2.96</v>
          </cell>
          <cell r="AJ456">
            <v>0.03</v>
          </cell>
          <cell r="AL456">
            <v>1.89</v>
          </cell>
          <cell r="AN456">
            <v>19.739999999999998</v>
          </cell>
        </row>
        <row r="457">
          <cell r="F457" t="str">
            <v>CR_GR.APE.EUROGEN</v>
          </cell>
          <cell r="G457">
            <v>3853.49</v>
          </cell>
          <cell r="H457">
            <v>0.44</v>
          </cell>
          <cell r="I457">
            <v>242.09</v>
          </cell>
          <cell r="J457">
            <v>728.85</v>
          </cell>
          <cell r="K457">
            <v>93.14</v>
          </cell>
          <cell r="L457">
            <v>5277.79</v>
          </cell>
          <cell r="M457">
            <v>31034.89</v>
          </cell>
          <cell r="N457">
            <v>0.01</v>
          </cell>
          <cell r="O457">
            <v>2.0699999999999998</v>
          </cell>
          <cell r="P457">
            <v>69.459999999999994</v>
          </cell>
          <cell r="Q457">
            <v>0.9</v>
          </cell>
          <cell r="R457">
            <v>0.13</v>
          </cell>
          <cell r="S457">
            <v>2.9</v>
          </cell>
          <cell r="U457">
            <v>2.3199999999999998</v>
          </cell>
          <cell r="X457">
            <v>0.11</v>
          </cell>
          <cell r="Z457">
            <v>0.09</v>
          </cell>
          <cell r="AA457">
            <v>0.03</v>
          </cell>
          <cell r="AC457">
            <v>3.68</v>
          </cell>
          <cell r="AH457">
            <v>1.01</v>
          </cell>
          <cell r="AL457">
            <v>93.14</v>
          </cell>
          <cell r="AN457">
            <v>269.43</v>
          </cell>
        </row>
        <row r="458">
          <cell r="F458" t="str">
            <v>CR_GR.APE.FACTOR</v>
          </cell>
          <cell r="G458">
            <v>20.23</v>
          </cell>
          <cell r="H458">
            <v>20.23</v>
          </cell>
          <cell r="I458">
            <v>1.26</v>
          </cell>
          <cell r="J458">
            <v>1.0900000000000001</v>
          </cell>
          <cell r="K458">
            <v>0.1</v>
          </cell>
          <cell r="L458">
            <v>24.33</v>
          </cell>
          <cell r="M458">
            <v>15146.87</v>
          </cell>
          <cell r="N458">
            <v>-2.2000000000000002</v>
          </cell>
          <cell r="O458">
            <v>-2.27</v>
          </cell>
          <cell r="P458">
            <v>1.22</v>
          </cell>
          <cell r="S458">
            <v>57.28</v>
          </cell>
          <cell r="U458">
            <v>0.04</v>
          </cell>
          <cell r="AC458">
            <v>0.03</v>
          </cell>
          <cell r="AL458">
            <v>0.1</v>
          </cell>
          <cell r="AN458">
            <v>0.27</v>
          </cell>
        </row>
        <row r="459">
          <cell r="F459" t="str">
            <v>CR_GR.APE.INTERPW</v>
          </cell>
          <cell r="G459">
            <v>6177.08</v>
          </cell>
          <cell r="H459">
            <v>0.04</v>
          </cell>
          <cell r="I459">
            <v>1081.1199999999999</v>
          </cell>
          <cell r="J459">
            <v>230.88</v>
          </cell>
          <cell r="K459">
            <v>15.44</v>
          </cell>
          <cell r="L459">
            <v>8452.76</v>
          </cell>
          <cell r="M459">
            <v>5277.79</v>
          </cell>
          <cell r="N459">
            <v>0.04</v>
          </cell>
          <cell r="O459">
            <v>1.43</v>
          </cell>
          <cell r="P459">
            <v>23.01</v>
          </cell>
          <cell r="R459">
            <v>6.29</v>
          </cell>
          <cell r="S459">
            <v>1.55</v>
          </cell>
          <cell r="U459">
            <v>1.07</v>
          </cell>
          <cell r="X459">
            <v>0.01</v>
          </cell>
          <cell r="Y459">
            <v>0.62</v>
          </cell>
          <cell r="Z459">
            <v>0.13</v>
          </cell>
          <cell r="AC459">
            <v>1.24</v>
          </cell>
          <cell r="AH459">
            <v>0.15</v>
          </cell>
          <cell r="AL459">
            <v>15.44</v>
          </cell>
          <cell r="AN459">
            <v>66.459999999999994</v>
          </cell>
        </row>
        <row r="460">
          <cell r="F460" t="str">
            <v>CR_GR.APE.P</v>
          </cell>
          <cell r="G460">
            <v>1177.6300000000001</v>
          </cell>
          <cell r="H460">
            <v>1177.6300000000001</v>
          </cell>
          <cell r="I460">
            <v>16.2</v>
          </cell>
          <cell r="J460">
            <v>1.26</v>
          </cell>
          <cell r="K460">
            <v>1177.6300000000001</v>
          </cell>
          <cell r="L460">
            <v>1391.99</v>
          </cell>
          <cell r="M460">
            <v>24.33</v>
          </cell>
          <cell r="N460">
            <v>0.03</v>
          </cell>
          <cell r="O460">
            <v>2.16</v>
          </cell>
          <cell r="P460">
            <v>1.22</v>
          </cell>
          <cell r="S460">
            <v>0.34</v>
          </cell>
          <cell r="Y460">
            <v>0.25</v>
          </cell>
          <cell r="AN460">
            <v>0.62</v>
          </cell>
        </row>
        <row r="461">
          <cell r="F461" t="str">
            <v>CR_GR.APE.SEI</v>
          </cell>
          <cell r="G461">
            <v>5673.35</v>
          </cell>
          <cell r="H461">
            <v>0.03</v>
          </cell>
          <cell r="I461">
            <v>1968.37</v>
          </cell>
          <cell r="J461">
            <v>0.81</v>
          </cell>
          <cell r="K461">
            <v>28.21</v>
          </cell>
          <cell r="L461">
            <v>3.97</v>
          </cell>
          <cell r="M461">
            <v>8452.76</v>
          </cell>
          <cell r="N461">
            <v>7.0000000000000007E-2</v>
          </cell>
          <cell r="O461">
            <v>11.02</v>
          </cell>
          <cell r="P461">
            <v>4.5999999999999996</v>
          </cell>
          <cell r="Q461">
            <v>0.14000000000000001</v>
          </cell>
          <cell r="R461">
            <v>0.06</v>
          </cell>
          <cell r="S461">
            <v>0.98</v>
          </cell>
          <cell r="U461">
            <v>3.84</v>
          </cell>
          <cell r="W461">
            <v>0.14000000000000001</v>
          </cell>
          <cell r="X461">
            <v>0.52</v>
          </cell>
          <cell r="Y461">
            <v>0.08</v>
          </cell>
          <cell r="Z461">
            <v>3.93</v>
          </cell>
          <cell r="AA461">
            <v>0.03</v>
          </cell>
          <cell r="AH461">
            <v>1.61</v>
          </cell>
          <cell r="AL461">
            <v>28.21</v>
          </cell>
          <cell r="AN461">
            <v>83.65</v>
          </cell>
        </row>
        <row r="462">
          <cell r="F462" t="str">
            <v>CR_GR.APE.SFERA</v>
          </cell>
          <cell r="G462">
            <v>1330.59</v>
          </cell>
          <cell r="H462">
            <v>1330.59</v>
          </cell>
          <cell r="I462">
            <v>35.369999999999997</v>
          </cell>
          <cell r="J462">
            <v>67.239999999999995</v>
          </cell>
          <cell r="K462">
            <v>0.87</v>
          </cell>
          <cell r="L462">
            <v>1510.23</v>
          </cell>
          <cell r="M462">
            <v>1391.99</v>
          </cell>
          <cell r="N462">
            <v>73.260000000000005</v>
          </cell>
          <cell r="O462">
            <v>0.02</v>
          </cell>
          <cell r="P462">
            <v>3.24</v>
          </cell>
          <cell r="S462">
            <v>0.01</v>
          </cell>
          <cell r="U462">
            <v>0.06</v>
          </cell>
          <cell r="AC462">
            <v>0.79</v>
          </cell>
          <cell r="AL462">
            <v>0.87</v>
          </cell>
          <cell r="AN462">
            <v>2.62</v>
          </cell>
        </row>
        <row r="463">
          <cell r="F463" t="str">
            <v>CR_GR.APE.SIN</v>
          </cell>
          <cell r="G463">
            <v>4342.76</v>
          </cell>
          <cell r="H463">
            <v>4342.76</v>
          </cell>
          <cell r="I463">
            <v>1933</v>
          </cell>
          <cell r="J463">
            <v>156.07</v>
          </cell>
          <cell r="K463">
            <v>6431.83</v>
          </cell>
          <cell r="L463">
            <v>7065.24</v>
          </cell>
          <cell r="M463">
            <v>8575.4699999999993</v>
          </cell>
          <cell r="N463">
            <v>46.01</v>
          </cell>
          <cell r="O463">
            <v>0.01</v>
          </cell>
          <cell r="P463">
            <v>4.5999999999999996</v>
          </cell>
          <cell r="Q463">
            <v>29.92</v>
          </cell>
          <cell r="R463">
            <v>0.01</v>
          </cell>
          <cell r="S463">
            <v>429.37</v>
          </cell>
          <cell r="AK463">
            <v>0.01</v>
          </cell>
          <cell r="AN463">
            <v>0.02</v>
          </cell>
        </row>
        <row r="464">
          <cell r="F464" t="str">
            <v>CR_GR.APE.SIS</v>
          </cell>
          <cell r="G464">
            <v>16901.78</v>
          </cell>
          <cell r="H464">
            <v>16901.78</v>
          </cell>
          <cell r="I464">
            <v>3292.84</v>
          </cell>
          <cell r="J464">
            <v>1184.1300000000001</v>
          </cell>
          <cell r="K464">
            <v>21378.75</v>
          </cell>
          <cell r="L464">
            <v>23722.34</v>
          </cell>
          <cell r="M464">
            <v>1510.23</v>
          </cell>
          <cell r="N464">
            <v>-27.25</v>
          </cell>
          <cell r="O464">
            <v>-11.47</v>
          </cell>
          <cell r="P464">
            <v>1.36</v>
          </cell>
          <cell r="Q464">
            <v>0.03</v>
          </cell>
          <cell r="R464">
            <v>0.01</v>
          </cell>
          <cell r="S464">
            <v>-14.93</v>
          </cell>
          <cell r="AC464">
            <v>1.02</v>
          </cell>
          <cell r="AN464">
            <v>1.05</v>
          </cell>
        </row>
        <row r="465">
          <cell r="F465" t="str">
            <v>CR_GR.APE.SOLE</v>
          </cell>
          <cell r="G465">
            <v>0.22</v>
          </cell>
          <cell r="H465">
            <v>4.6399999999999997</v>
          </cell>
          <cell r="I465">
            <v>4.6399999999999997</v>
          </cell>
          <cell r="J465">
            <v>1933</v>
          </cell>
          <cell r="K465">
            <v>0.89</v>
          </cell>
          <cell r="L465">
            <v>4.8600000000000003</v>
          </cell>
          <cell r="M465">
            <v>7065.24</v>
          </cell>
          <cell r="N465">
            <v>46.01</v>
          </cell>
          <cell r="O465">
            <v>20.91</v>
          </cell>
          <cell r="P465">
            <v>4.5999999999999996</v>
          </cell>
          <cell r="Q465">
            <v>0.13</v>
          </cell>
          <cell r="R465">
            <v>0.01</v>
          </cell>
          <cell r="S465">
            <v>429.37</v>
          </cell>
          <cell r="U465">
            <v>0.95</v>
          </cell>
          <cell r="Z465">
            <v>1.1200000000000001</v>
          </cell>
          <cell r="AC465">
            <v>2.84</v>
          </cell>
          <cell r="AL465">
            <v>0.89</v>
          </cell>
          <cell r="AN465">
            <v>27.73</v>
          </cell>
        </row>
        <row r="466">
          <cell r="F466" t="str">
            <v>CR_GR.APE.T</v>
          </cell>
          <cell r="G466">
            <v>0.22</v>
          </cell>
          <cell r="H466">
            <v>4.6399999999999997</v>
          </cell>
          <cell r="I466">
            <v>4.6399999999999997</v>
          </cell>
          <cell r="J466">
            <v>3292.84</v>
          </cell>
          <cell r="K466">
            <v>4.6399999999999997</v>
          </cell>
          <cell r="L466">
            <v>4.8600000000000003</v>
          </cell>
          <cell r="M466">
            <v>23722.34</v>
          </cell>
          <cell r="N466">
            <v>0.95</v>
          </cell>
          <cell r="O466">
            <v>15.33</v>
          </cell>
          <cell r="P466">
            <v>6.51</v>
          </cell>
          <cell r="S466">
            <v>698.98</v>
          </cell>
          <cell r="X466">
            <v>43.33</v>
          </cell>
          <cell r="Y466">
            <v>6.53</v>
          </cell>
          <cell r="AA466">
            <v>3.25</v>
          </cell>
          <cell r="AN466">
            <v>54.06</v>
          </cell>
        </row>
        <row r="467">
          <cell r="F467" t="str">
            <v>CR_GR.APE.TERNA</v>
          </cell>
          <cell r="G467">
            <v>0.22</v>
          </cell>
          <cell r="H467">
            <v>1.44</v>
          </cell>
          <cell r="I467">
            <v>722.79</v>
          </cell>
          <cell r="J467">
            <v>8.0399999999999991</v>
          </cell>
          <cell r="K467">
            <v>4.32</v>
          </cell>
          <cell r="L467">
            <v>722.79</v>
          </cell>
          <cell r="M467">
            <v>4.8600000000000003</v>
          </cell>
          <cell r="N467">
            <v>0.01</v>
          </cell>
          <cell r="O467">
            <v>9.17</v>
          </cell>
          <cell r="P467">
            <v>0.83</v>
          </cell>
          <cell r="Q467">
            <v>0.02</v>
          </cell>
          <cell r="R467">
            <v>21.87</v>
          </cell>
          <cell r="S467">
            <v>0.48</v>
          </cell>
          <cell r="T467">
            <v>0.02</v>
          </cell>
          <cell r="U467">
            <v>7.02</v>
          </cell>
          <cell r="W467">
            <v>0.01</v>
          </cell>
          <cell r="X467">
            <v>7.0000000000000007E-2</v>
          </cell>
          <cell r="Y467">
            <v>0.03</v>
          </cell>
          <cell r="Z467">
            <v>3.97</v>
          </cell>
          <cell r="AC467">
            <v>8.76</v>
          </cell>
          <cell r="AD467">
            <v>0.15</v>
          </cell>
          <cell r="AL467">
            <v>4.32</v>
          </cell>
          <cell r="AN467">
            <v>61.66</v>
          </cell>
        </row>
        <row r="468">
          <cell r="F468" t="str">
            <v>CR_GR.APE.VALDIS</v>
          </cell>
          <cell r="G468">
            <v>0.22</v>
          </cell>
          <cell r="H468">
            <v>722.79</v>
          </cell>
          <cell r="I468">
            <v>722.79</v>
          </cell>
          <cell r="J468">
            <v>9.9499999999999993</v>
          </cell>
          <cell r="K468">
            <v>0.01</v>
          </cell>
          <cell r="L468">
            <v>722.79</v>
          </cell>
          <cell r="M468">
            <v>4.8600000000000003</v>
          </cell>
          <cell r="N468">
            <v>77.41</v>
          </cell>
          <cell r="O468">
            <v>1.86</v>
          </cell>
          <cell r="P468">
            <v>6.51</v>
          </cell>
          <cell r="S468">
            <v>698.98</v>
          </cell>
          <cell r="U468">
            <v>0.11</v>
          </cell>
          <cell r="AC468">
            <v>0.13</v>
          </cell>
          <cell r="AL468">
            <v>0.01</v>
          </cell>
          <cell r="AN468">
            <v>2.12</v>
          </cell>
        </row>
        <row r="469">
          <cell r="F469" t="str">
            <v>CR_GR.APE.VALGEN</v>
          </cell>
          <cell r="G469">
            <v>15886.22</v>
          </cell>
          <cell r="H469">
            <v>15886.22</v>
          </cell>
          <cell r="I469">
            <v>3055.07</v>
          </cell>
          <cell r="J469">
            <v>1073.53</v>
          </cell>
          <cell r="K469">
            <v>0.02</v>
          </cell>
          <cell r="L469">
            <v>22174.59</v>
          </cell>
          <cell r="M469">
            <v>722.79</v>
          </cell>
          <cell r="N469">
            <v>77.41</v>
          </cell>
          <cell r="O469">
            <v>15.33</v>
          </cell>
          <cell r="P469">
            <v>5.69</v>
          </cell>
          <cell r="S469">
            <v>327.14</v>
          </cell>
          <cell r="X469">
            <v>0.1</v>
          </cell>
          <cell r="AC469">
            <v>0.08</v>
          </cell>
          <cell r="AL469">
            <v>0.02</v>
          </cell>
          <cell r="AN469">
            <v>0.22</v>
          </cell>
        </row>
        <row r="470">
          <cell r="F470" t="str">
            <v>CR_GR.APE.WIND</v>
          </cell>
          <cell r="G470">
            <v>15886.22</v>
          </cell>
          <cell r="H470">
            <v>0.02</v>
          </cell>
          <cell r="I470">
            <v>3055.07</v>
          </cell>
          <cell r="J470">
            <v>1073.53</v>
          </cell>
          <cell r="K470">
            <v>1.41</v>
          </cell>
          <cell r="L470">
            <v>0.06</v>
          </cell>
          <cell r="M470">
            <v>722.79</v>
          </cell>
          <cell r="N470">
            <v>0.05</v>
          </cell>
          <cell r="O470">
            <v>10.51</v>
          </cell>
          <cell r="P470">
            <v>6.51</v>
          </cell>
          <cell r="Q470">
            <v>0.14000000000000001</v>
          </cell>
          <cell r="R470">
            <v>0.01</v>
          </cell>
          <cell r="S470">
            <v>0.82</v>
          </cell>
          <cell r="U470">
            <v>72.47</v>
          </cell>
          <cell r="W470">
            <v>0.15</v>
          </cell>
          <cell r="X470">
            <v>7.0000000000000007E-2</v>
          </cell>
          <cell r="Y470">
            <v>0.04</v>
          </cell>
          <cell r="Z470">
            <v>14.84</v>
          </cell>
          <cell r="AA470">
            <v>0.03</v>
          </cell>
          <cell r="AC470">
            <v>21.99</v>
          </cell>
          <cell r="AH470">
            <v>0.6</v>
          </cell>
          <cell r="AL470">
            <v>1.41</v>
          </cell>
          <cell r="AN470">
            <v>124.62</v>
          </cell>
        </row>
        <row r="471">
          <cell r="F471" t="str">
            <v>CR_GR.CHI</v>
          </cell>
          <cell r="G471">
            <v>23.88</v>
          </cell>
          <cell r="H471">
            <v>24.02</v>
          </cell>
          <cell r="I471">
            <v>3445.09</v>
          </cell>
          <cell r="J471">
            <v>1.25</v>
          </cell>
          <cell r="K471">
            <v>16.73</v>
          </cell>
          <cell r="L471">
            <v>5.87</v>
          </cell>
          <cell r="M471">
            <v>0.14000000000000001</v>
          </cell>
          <cell r="N471">
            <v>121.67</v>
          </cell>
          <cell r="O471">
            <v>94.51</v>
          </cell>
          <cell r="P471">
            <v>617.32000000000005</v>
          </cell>
          <cell r="Q471">
            <v>12.5</v>
          </cell>
          <cell r="R471">
            <v>244.34</v>
          </cell>
          <cell r="S471">
            <v>907.56</v>
          </cell>
          <cell r="U471">
            <v>100.2</v>
          </cell>
          <cell r="W471">
            <v>0.62</v>
          </cell>
          <cell r="X471">
            <v>35.28</v>
          </cell>
          <cell r="Y471">
            <v>143.22999999999999</v>
          </cell>
          <cell r="Z471">
            <v>226.15</v>
          </cell>
          <cell r="AA471">
            <v>47</v>
          </cell>
          <cell r="AB471">
            <v>1355</v>
          </cell>
          <cell r="AC471">
            <v>285.20999999999998</v>
          </cell>
          <cell r="AD471">
            <v>2.3199999999999998</v>
          </cell>
          <cell r="AE471">
            <v>1.05</v>
          </cell>
          <cell r="AF471">
            <v>2.91</v>
          </cell>
          <cell r="AG471">
            <v>268.61</v>
          </cell>
          <cell r="AH471">
            <v>13.96</v>
          </cell>
          <cell r="AI471">
            <v>0.68</v>
          </cell>
          <cell r="AJ471">
            <v>10.32</v>
          </cell>
          <cell r="AK471">
            <v>0.08</v>
          </cell>
          <cell r="AL471">
            <v>1641.4</v>
          </cell>
          <cell r="AM471">
            <v>103.96</v>
          </cell>
          <cell r="AN471">
            <v>6307.77</v>
          </cell>
        </row>
        <row r="472">
          <cell r="F472" t="str">
            <v>CR_GR.CHI.BIZ_CAPITAL</v>
          </cell>
          <cell r="G472">
            <v>20558.63</v>
          </cell>
          <cell r="H472">
            <v>1369.46</v>
          </cell>
          <cell r="I472">
            <v>3445.09</v>
          </cell>
          <cell r="J472">
            <v>1137.44</v>
          </cell>
          <cell r="K472">
            <v>26510.62</v>
          </cell>
          <cell r="L472">
            <v>29111.93</v>
          </cell>
          <cell r="M472">
            <v>22174.59</v>
          </cell>
          <cell r="N472">
            <v>38.39</v>
          </cell>
          <cell r="O472">
            <v>20.05</v>
          </cell>
          <cell r="S472">
            <v>342.46</v>
          </cell>
          <cell r="AC472">
            <v>0.05</v>
          </cell>
          <cell r="AK472">
            <v>0.05</v>
          </cell>
          <cell r="AN472">
            <v>0.1</v>
          </cell>
        </row>
        <row r="473">
          <cell r="F473" t="str">
            <v>CR_GR.CHI.CESAP</v>
          </cell>
          <cell r="G473">
            <v>4672.41</v>
          </cell>
          <cell r="H473">
            <v>642.03</v>
          </cell>
          <cell r="I473">
            <v>390.02</v>
          </cell>
          <cell r="J473">
            <v>63.91</v>
          </cell>
          <cell r="K473">
            <v>0.09</v>
          </cell>
          <cell r="L473">
            <v>6209.69</v>
          </cell>
          <cell r="M473">
            <v>29343.85</v>
          </cell>
          <cell r="N473">
            <v>0.18</v>
          </cell>
          <cell r="O473">
            <v>1</v>
          </cell>
          <cell r="R473">
            <v>0.01</v>
          </cell>
          <cell r="S473">
            <v>0.18</v>
          </cell>
          <cell r="U473">
            <v>5.72</v>
          </cell>
          <cell r="X473">
            <v>0.22</v>
          </cell>
          <cell r="Y473">
            <v>0.02</v>
          </cell>
          <cell r="AA473">
            <v>0.09</v>
          </cell>
          <cell r="AC473">
            <v>6.69</v>
          </cell>
          <cell r="AD473">
            <v>0.04</v>
          </cell>
          <cell r="AJ473">
            <v>0.03</v>
          </cell>
          <cell r="AL473">
            <v>0.09</v>
          </cell>
          <cell r="AN473">
            <v>14.36</v>
          </cell>
        </row>
        <row r="474">
          <cell r="F474" t="str">
            <v>CR_GR.CHI.CESI</v>
          </cell>
          <cell r="G474">
            <v>0.19</v>
          </cell>
          <cell r="H474">
            <v>642.03</v>
          </cell>
          <cell r="I474">
            <v>387.43</v>
          </cell>
          <cell r="J474">
            <v>0.37</v>
          </cell>
          <cell r="K474">
            <v>0.05</v>
          </cell>
          <cell r="L474">
            <v>4961.66</v>
          </cell>
          <cell r="M474">
            <v>29343.85</v>
          </cell>
          <cell r="O474">
            <v>0.47</v>
          </cell>
          <cell r="Q474">
            <v>3.49</v>
          </cell>
          <cell r="S474">
            <v>11.79</v>
          </cell>
          <cell r="U474">
            <v>0.17</v>
          </cell>
          <cell r="AC474">
            <v>7.95</v>
          </cell>
          <cell r="AD474">
            <v>0.04</v>
          </cell>
          <cell r="AH474">
            <v>0.03</v>
          </cell>
          <cell r="AL474">
            <v>0.05</v>
          </cell>
          <cell r="AN474">
            <v>24.6</v>
          </cell>
        </row>
        <row r="475">
          <cell r="F475" t="str">
            <v>CR_GR.CHI.COL_GAS</v>
          </cell>
          <cell r="G475">
            <v>0.01</v>
          </cell>
          <cell r="H475">
            <v>1240.55</v>
          </cell>
          <cell r="I475">
            <v>2.59</v>
          </cell>
          <cell r="J475">
            <v>2.59</v>
          </cell>
          <cell r="K475">
            <v>0.01</v>
          </cell>
          <cell r="L475">
            <v>1248.03</v>
          </cell>
          <cell r="M475">
            <v>6441.61</v>
          </cell>
          <cell r="N475">
            <v>38.39</v>
          </cell>
          <cell r="O475">
            <v>20.05</v>
          </cell>
          <cell r="S475">
            <v>342.47</v>
          </cell>
          <cell r="U475">
            <v>0.08</v>
          </cell>
          <cell r="AC475">
            <v>0.02</v>
          </cell>
          <cell r="AL475">
            <v>0.01</v>
          </cell>
          <cell r="AN475">
            <v>0.13</v>
          </cell>
        </row>
        <row r="476">
          <cell r="F476" t="str">
            <v>CR_GR.CHI.CONPH</v>
          </cell>
          <cell r="G476">
            <v>4672.41</v>
          </cell>
          <cell r="H476">
            <v>642.03</v>
          </cell>
          <cell r="I476">
            <v>390.02</v>
          </cell>
          <cell r="J476">
            <v>63.91</v>
          </cell>
          <cell r="K476">
            <v>0.01</v>
          </cell>
          <cell r="L476">
            <v>6209.69</v>
          </cell>
          <cell r="M476">
            <v>5193.58</v>
          </cell>
          <cell r="Q476">
            <v>0</v>
          </cell>
          <cell r="S476">
            <v>0</v>
          </cell>
          <cell r="U476">
            <v>0.01</v>
          </cell>
          <cell r="AC476">
            <v>0.04</v>
          </cell>
          <cell r="AL476">
            <v>0.01</v>
          </cell>
          <cell r="AN476">
            <v>7.0000000000000007E-2</v>
          </cell>
        </row>
        <row r="477">
          <cell r="F477" t="str">
            <v>CR_GR.CHI.CORPORATE</v>
          </cell>
          <cell r="G477">
            <v>0.11</v>
          </cell>
          <cell r="H477">
            <v>0.51</v>
          </cell>
          <cell r="I477">
            <v>387.43</v>
          </cell>
          <cell r="J477">
            <v>63.91</v>
          </cell>
          <cell r="K477">
            <v>4525.2299999999996</v>
          </cell>
          <cell r="L477">
            <v>4961.66</v>
          </cell>
          <cell r="M477">
            <v>1248.03</v>
          </cell>
          <cell r="N477">
            <v>232.77</v>
          </cell>
          <cell r="O477">
            <v>1.34</v>
          </cell>
          <cell r="P477">
            <v>18.510000000000002</v>
          </cell>
          <cell r="Q477">
            <v>0.04</v>
          </cell>
          <cell r="R477">
            <v>0.39</v>
          </cell>
          <cell r="S477">
            <v>12.04</v>
          </cell>
          <cell r="U477">
            <v>7.08</v>
          </cell>
          <cell r="X477">
            <v>0.01</v>
          </cell>
          <cell r="Z477">
            <v>0.53</v>
          </cell>
          <cell r="AC477">
            <v>26.31</v>
          </cell>
          <cell r="AD477">
            <v>0.02</v>
          </cell>
          <cell r="AF477">
            <v>0.74</v>
          </cell>
          <cell r="AH477">
            <v>0.05</v>
          </cell>
          <cell r="AJ477">
            <v>7.0000000000000007E-2</v>
          </cell>
          <cell r="AM477">
            <v>103.96</v>
          </cell>
          <cell r="AN477">
            <v>153.19999999999999</v>
          </cell>
        </row>
        <row r="478">
          <cell r="F478" t="str">
            <v>CR_GR.CHI.DALM_TR</v>
          </cell>
          <cell r="G478">
            <v>1240.55</v>
          </cell>
          <cell r="H478">
            <v>1240.55</v>
          </cell>
          <cell r="I478">
            <v>2.59</v>
          </cell>
          <cell r="J478">
            <v>2.59</v>
          </cell>
          <cell r="K478">
            <v>0.01</v>
          </cell>
          <cell r="L478">
            <v>1248.03</v>
          </cell>
          <cell r="M478">
            <v>6441.61</v>
          </cell>
          <cell r="N478">
            <v>-8.75</v>
          </cell>
          <cell r="O478">
            <v>15.08</v>
          </cell>
          <cell r="P478">
            <v>-4.12</v>
          </cell>
          <cell r="Q478">
            <v>0.01</v>
          </cell>
          <cell r="S478">
            <v>0.06</v>
          </cell>
          <cell r="AC478">
            <v>5.84</v>
          </cell>
          <cell r="AH478">
            <v>0.02</v>
          </cell>
          <cell r="AL478">
            <v>0.01</v>
          </cell>
          <cell r="AN478">
            <v>5.95</v>
          </cell>
        </row>
        <row r="479">
          <cell r="F479" t="str">
            <v>CR_GR.CHI.EL_AMBIE</v>
          </cell>
          <cell r="G479">
            <v>1085.3499999999999</v>
          </cell>
          <cell r="H479">
            <v>58.06</v>
          </cell>
          <cell r="I479">
            <v>242.83</v>
          </cell>
          <cell r="J479">
            <v>111.45</v>
          </cell>
          <cell r="K479">
            <v>0.06</v>
          </cell>
          <cell r="L479">
            <v>1686.8</v>
          </cell>
          <cell r="M479">
            <v>5193.58</v>
          </cell>
          <cell r="N479">
            <v>173.89</v>
          </cell>
          <cell r="O479">
            <v>53.04</v>
          </cell>
          <cell r="P479">
            <v>-1.17</v>
          </cell>
          <cell r="S479">
            <v>0.1</v>
          </cell>
          <cell r="AC479">
            <v>0.01</v>
          </cell>
          <cell r="AL479">
            <v>0.06</v>
          </cell>
          <cell r="AN479">
            <v>0.23</v>
          </cell>
        </row>
        <row r="480">
          <cell r="F480" t="str">
            <v>CR_GR.CHI.EL_GEN</v>
          </cell>
          <cell r="G480">
            <v>0.51</v>
          </cell>
          <cell r="H480">
            <v>0.18</v>
          </cell>
          <cell r="I480">
            <v>0.04</v>
          </cell>
          <cell r="J480">
            <v>2.59</v>
          </cell>
          <cell r="K480">
            <v>0.77</v>
          </cell>
          <cell r="L480">
            <v>0.04</v>
          </cell>
          <cell r="M480">
            <v>1248.03</v>
          </cell>
          <cell r="N480">
            <v>-76.819999999999993</v>
          </cell>
          <cell r="O480">
            <v>1.49</v>
          </cell>
          <cell r="P480">
            <v>79.66</v>
          </cell>
          <cell r="Q480">
            <v>0.14000000000000001</v>
          </cell>
          <cell r="R480">
            <v>4.12</v>
          </cell>
          <cell r="S480">
            <v>0.99</v>
          </cell>
          <cell r="U480">
            <v>2.0499999999999998</v>
          </cell>
          <cell r="X480">
            <v>0.22</v>
          </cell>
          <cell r="Y480">
            <v>0.59</v>
          </cell>
          <cell r="Z480">
            <v>0.03</v>
          </cell>
          <cell r="AA480">
            <v>0.02</v>
          </cell>
          <cell r="AB480">
            <v>133.80000000000001</v>
          </cell>
          <cell r="AC480">
            <v>2.13</v>
          </cell>
          <cell r="AH480">
            <v>1.46</v>
          </cell>
          <cell r="AL480">
            <v>134.58000000000001</v>
          </cell>
          <cell r="AN480">
            <v>362.74</v>
          </cell>
        </row>
        <row r="481">
          <cell r="F481" t="str">
            <v>CR_GR.CHI.EN_DISTR</v>
          </cell>
          <cell r="G481">
            <v>13.82</v>
          </cell>
          <cell r="H481">
            <v>9.35</v>
          </cell>
          <cell r="I481">
            <v>46.62</v>
          </cell>
          <cell r="J481">
            <v>0.08</v>
          </cell>
          <cell r="K481">
            <v>8.7100000000000009</v>
          </cell>
          <cell r="L481">
            <v>0.28000000000000003</v>
          </cell>
          <cell r="M481">
            <v>1691.04</v>
          </cell>
          <cell r="N481">
            <v>107.14</v>
          </cell>
          <cell r="O481">
            <v>-2.4</v>
          </cell>
          <cell r="Q481">
            <v>4.4800000000000004</v>
          </cell>
          <cell r="R481">
            <v>1.26</v>
          </cell>
          <cell r="S481">
            <v>732.9</v>
          </cell>
          <cell r="U481">
            <v>46.21</v>
          </cell>
          <cell r="W481">
            <v>0.24</v>
          </cell>
          <cell r="X481">
            <v>31.61</v>
          </cell>
          <cell r="Y481">
            <v>131.22</v>
          </cell>
          <cell r="Z481">
            <v>15.24</v>
          </cell>
          <cell r="AA481">
            <v>41.87</v>
          </cell>
          <cell r="AC481">
            <v>126.26</v>
          </cell>
          <cell r="AD481">
            <v>1.59</v>
          </cell>
          <cell r="AF481">
            <v>1.46</v>
          </cell>
          <cell r="AG481">
            <v>268.61</v>
          </cell>
          <cell r="AH481">
            <v>0.34</v>
          </cell>
          <cell r="AI481">
            <v>0.52</v>
          </cell>
          <cell r="AJ481">
            <v>9.69</v>
          </cell>
          <cell r="AL481">
            <v>277.32</v>
          </cell>
          <cell r="AN481">
            <v>1830.2</v>
          </cell>
        </row>
        <row r="482">
          <cell r="F482" t="str">
            <v>CR_GR.CHI.EN_FTL</v>
          </cell>
          <cell r="G482">
            <v>0.04</v>
          </cell>
          <cell r="H482">
            <v>11.4</v>
          </cell>
          <cell r="I482">
            <v>5.0599999999999996</v>
          </cell>
          <cell r="J482">
            <v>0.85</v>
          </cell>
          <cell r="K482">
            <v>0.06</v>
          </cell>
          <cell r="L482">
            <v>92.39</v>
          </cell>
          <cell r="M482">
            <v>0.04</v>
          </cell>
          <cell r="N482">
            <v>10.4</v>
          </cell>
          <cell r="S482">
            <v>-0.04</v>
          </cell>
          <cell r="U482">
            <v>0.33</v>
          </cell>
          <cell r="AB482">
            <v>83.66</v>
          </cell>
          <cell r="AC482">
            <v>1.06</v>
          </cell>
          <cell r="AD482">
            <v>0.01</v>
          </cell>
          <cell r="AL482">
            <v>83.72</v>
          </cell>
          <cell r="AN482">
            <v>179.24</v>
          </cell>
        </row>
        <row r="483">
          <cell r="F483" t="str">
            <v>CR_GR.CHI.EN_HYDRO</v>
          </cell>
          <cell r="G483">
            <v>0.12</v>
          </cell>
          <cell r="H483">
            <v>1015.56</v>
          </cell>
          <cell r="I483">
            <v>237.77</v>
          </cell>
          <cell r="J483">
            <v>110.6</v>
          </cell>
          <cell r="K483">
            <v>0.14000000000000001</v>
          </cell>
          <cell r="L483">
            <v>1547.75</v>
          </cell>
          <cell r="M483">
            <v>46.62</v>
          </cell>
          <cell r="N483">
            <v>1.68</v>
          </cell>
          <cell r="O483">
            <v>0.46</v>
          </cell>
          <cell r="R483">
            <v>0.12</v>
          </cell>
          <cell r="S483">
            <v>0.06</v>
          </cell>
          <cell r="U483">
            <v>0.6</v>
          </cell>
          <cell r="Z483">
            <v>0.17</v>
          </cell>
          <cell r="AC483">
            <v>2.59</v>
          </cell>
          <cell r="AD483">
            <v>0.02</v>
          </cell>
          <cell r="AH483">
            <v>0.02</v>
          </cell>
          <cell r="AL483">
            <v>0.14000000000000001</v>
          </cell>
          <cell r="AN483">
            <v>6.12</v>
          </cell>
        </row>
        <row r="484">
          <cell r="F484" t="str">
            <v>CR_GR.CHI.EN_POWER</v>
          </cell>
          <cell r="G484">
            <v>0.46</v>
          </cell>
          <cell r="H484">
            <v>1.0900000000000001</v>
          </cell>
          <cell r="I484">
            <v>75.59</v>
          </cell>
          <cell r="J484">
            <v>38.18</v>
          </cell>
          <cell r="K484">
            <v>0.36</v>
          </cell>
          <cell r="L484">
            <v>679.8</v>
          </cell>
          <cell r="M484">
            <v>0.14000000000000001</v>
          </cell>
          <cell r="O484">
            <v>1.1100000000000001</v>
          </cell>
          <cell r="Q484">
            <v>0.88</v>
          </cell>
          <cell r="S484">
            <v>97.66</v>
          </cell>
          <cell r="U484">
            <v>1.54</v>
          </cell>
          <cell r="W484">
            <v>0.03</v>
          </cell>
          <cell r="X484">
            <v>0.11</v>
          </cell>
          <cell r="Y484">
            <v>0.03</v>
          </cell>
          <cell r="Z484">
            <v>7.34</v>
          </cell>
          <cell r="AA484">
            <v>0.06</v>
          </cell>
          <cell r="AC484">
            <v>14</v>
          </cell>
          <cell r="AD484">
            <v>0.04</v>
          </cell>
          <cell r="AH484">
            <v>0.03</v>
          </cell>
          <cell r="AL484">
            <v>0.36</v>
          </cell>
          <cell r="AN484">
            <v>125.24</v>
          </cell>
        </row>
        <row r="485">
          <cell r="F485" t="str">
            <v>CR_GR.CHI.EN_PROD</v>
          </cell>
          <cell r="G485">
            <v>5.77</v>
          </cell>
          <cell r="H485">
            <v>10.66</v>
          </cell>
          <cell r="I485">
            <v>75.59</v>
          </cell>
          <cell r="J485">
            <v>38.18</v>
          </cell>
          <cell r="K485">
            <v>4.09</v>
          </cell>
          <cell r="L485">
            <v>0.01</v>
          </cell>
          <cell r="M485">
            <v>1547.75</v>
          </cell>
          <cell r="N485">
            <v>0.3</v>
          </cell>
          <cell r="O485">
            <v>15.4</v>
          </cell>
          <cell r="P485">
            <v>437.25</v>
          </cell>
          <cell r="Q485">
            <v>2.71</v>
          </cell>
          <cell r="R485">
            <v>220.92</v>
          </cell>
          <cell r="S485">
            <v>0.09</v>
          </cell>
          <cell r="U485">
            <v>12.52</v>
          </cell>
          <cell r="W485">
            <v>0.01</v>
          </cell>
          <cell r="X485">
            <v>2.33</v>
          </cell>
          <cell r="Y485">
            <v>1.91</v>
          </cell>
          <cell r="Z485">
            <v>3.78</v>
          </cell>
          <cell r="AA485">
            <v>0.49</v>
          </cell>
          <cell r="AB485">
            <v>1014.86</v>
          </cell>
          <cell r="AC485">
            <v>24.97</v>
          </cell>
          <cell r="AD485">
            <v>0.23</v>
          </cell>
          <cell r="AH485">
            <v>1.44</v>
          </cell>
          <cell r="AI485">
            <v>0.02</v>
          </cell>
          <cell r="AJ485">
            <v>0.5</v>
          </cell>
          <cell r="AL485">
            <v>1018.95</v>
          </cell>
          <cell r="AN485">
            <v>2779.12</v>
          </cell>
        </row>
        <row r="486">
          <cell r="F486" t="str">
            <v>CR_GR.CHI.EN_TRADE</v>
          </cell>
          <cell r="G486">
            <v>0.02</v>
          </cell>
          <cell r="H486">
            <v>309.85000000000002</v>
          </cell>
          <cell r="I486">
            <v>456.42</v>
          </cell>
          <cell r="J486">
            <v>193.58</v>
          </cell>
          <cell r="K486">
            <v>0.02</v>
          </cell>
          <cell r="L486">
            <v>5144.42</v>
          </cell>
          <cell r="M486">
            <v>691.39</v>
          </cell>
          <cell r="O486">
            <v>0.09</v>
          </cell>
          <cell r="S486">
            <v>24.2</v>
          </cell>
          <cell r="U486">
            <v>0.59</v>
          </cell>
          <cell r="AB486">
            <v>0.1</v>
          </cell>
          <cell r="AC486">
            <v>1.67</v>
          </cell>
          <cell r="AD486">
            <v>0.01</v>
          </cell>
          <cell r="AL486">
            <v>0.11</v>
          </cell>
          <cell r="AN486">
            <v>26.81</v>
          </cell>
        </row>
        <row r="487">
          <cell r="F487" t="str">
            <v>CR_GR.CHI.ENEL_IT</v>
          </cell>
          <cell r="G487">
            <v>0.44</v>
          </cell>
          <cell r="H487">
            <v>292.41000000000003</v>
          </cell>
          <cell r="I487">
            <v>418.12</v>
          </cell>
          <cell r="J487">
            <v>154.66</v>
          </cell>
          <cell r="K487">
            <v>0.13</v>
          </cell>
          <cell r="L487">
            <v>4939.0200000000004</v>
          </cell>
          <cell r="M487">
            <v>691.39</v>
          </cell>
          <cell r="N487">
            <v>0.66</v>
          </cell>
          <cell r="O487">
            <v>16.7</v>
          </cell>
          <cell r="P487">
            <v>406.83</v>
          </cell>
          <cell r="Q487">
            <v>-3.95</v>
          </cell>
          <cell r="R487">
            <v>0.02</v>
          </cell>
          <cell r="S487">
            <v>0.88</v>
          </cell>
          <cell r="Y487">
            <v>0.96</v>
          </cell>
          <cell r="Z487">
            <v>8.4600000000000009</v>
          </cell>
          <cell r="AA487">
            <v>0.49</v>
          </cell>
          <cell r="AC487">
            <v>10.77</v>
          </cell>
          <cell r="AD487">
            <v>0.05</v>
          </cell>
          <cell r="AE487">
            <v>0.56000000000000005</v>
          </cell>
          <cell r="AH487">
            <v>6.89</v>
          </cell>
          <cell r="AL487">
            <v>0.69</v>
          </cell>
          <cell r="AN487">
            <v>47.68</v>
          </cell>
        </row>
        <row r="488">
          <cell r="F488" t="str">
            <v>CR_GR.CHI.ENEL_SI</v>
          </cell>
          <cell r="G488">
            <v>0.02</v>
          </cell>
          <cell r="H488">
            <v>7.0000000000000007E-2</v>
          </cell>
          <cell r="I488">
            <v>456.42</v>
          </cell>
          <cell r="J488">
            <v>193.58</v>
          </cell>
          <cell r="K488">
            <v>0.01</v>
          </cell>
          <cell r="L488">
            <v>5144.42</v>
          </cell>
          <cell r="M488">
            <v>5205.75</v>
          </cell>
          <cell r="O488">
            <v>2.2799999999999998</v>
          </cell>
          <cell r="P488">
            <v>11.6</v>
          </cell>
          <cell r="S488">
            <v>0.05</v>
          </cell>
          <cell r="U488">
            <v>0.36</v>
          </cell>
          <cell r="AC488">
            <v>0.7</v>
          </cell>
          <cell r="AL488">
            <v>0.01</v>
          </cell>
          <cell r="AN488">
            <v>3.5</v>
          </cell>
        </row>
        <row r="489">
          <cell r="F489" t="str">
            <v>CR_GR.CHI.ERGA</v>
          </cell>
          <cell r="G489">
            <v>0.2</v>
          </cell>
          <cell r="H489">
            <v>0.33</v>
          </cell>
          <cell r="I489">
            <v>38.299999999999997</v>
          </cell>
          <cell r="J489">
            <v>0</v>
          </cell>
          <cell r="K489">
            <v>0.31</v>
          </cell>
          <cell r="L489">
            <v>205.39</v>
          </cell>
          <cell r="M489">
            <v>5000.3500000000004</v>
          </cell>
          <cell r="N489">
            <v>0.01</v>
          </cell>
          <cell r="O489">
            <v>0.18</v>
          </cell>
          <cell r="Q489">
            <v>0.27</v>
          </cell>
          <cell r="R489">
            <v>0.03</v>
          </cell>
          <cell r="S489">
            <v>4.07</v>
          </cell>
          <cell r="U489">
            <v>2.0099999999999998</v>
          </cell>
          <cell r="Z489">
            <v>2.04</v>
          </cell>
          <cell r="AC489">
            <v>3.45</v>
          </cell>
          <cell r="AD489">
            <v>0.08</v>
          </cell>
          <cell r="AJ489">
            <v>0.03</v>
          </cell>
          <cell r="AL489">
            <v>0.31</v>
          </cell>
          <cell r="AN489">
            <v>13.32</v>
          </cell>
        </row>
        <row r="490">
          <cell r="F490" t="str">
            <v>CR_GR.CHI.EUROGEN</v>
          </cell>
          <cell r="G490">
            <v>0.63</v>
          </cell>
          <cell r="H490">
            <v>0.38</v>
          </cell>
          <cell r="I490">
            <v>456.42</v>
          </cell>
          <cell r="J490">
            <v>193.58</v>
          </cell>
          <cell r="K490">
            <v>0.74</v>
          </cell>
          <cell r="L490">
            <v>5144.42</v>
          </cell>
          <cell r="M490">
            <v>5205.75</v>
          </cell>
          <cell r="O490">
            <v>0.1</v>
          </cell>
          <cell r="P490">
            <v>73.650000000000006</v>
          </cell>
          <cell r="R490">
            <v>0.16</v>
          </cell>
          <cell r="S490">
            <v>3.06</v>
          </cell>
          <cell r="U490">
            <v>1.93</v>
          </cell>
          <cell r="X490">
            <v>0.09</v>
          </cell>
          <cell r="Z490">
            <v>0.11</v>
          </cell>
          <cell r="AA490">
            <v>0.03</v>
          </cell>
          <cell r="AB490">
            <v>96.75</v>
          </cell>
          <cell r="AC490">
            <v>3.34</v>
          </cell>
          <cell r="AD490">
            <v>0.03</v>
          </cell>
          <cell r="AH490">
            <v>1</v>
          </cell>
          <cell r="AL490">
            <v>97.49</v>
          </cell>
          <cell r="AN490">
            <v>279.49</v>
          </cell>
        </row>
        <row r="491">
          <cell r="F491" t="str">
            <v>CR_GR.CHI.FACTOR</v>
          </cell>
          <cell r="G491">
            <v>319.14</v>
          </cell>
          <cell r="H491">
            <v>17.059999999999999</v>
          </cell>
          <cell r="I491">
            <v>135.05000000000001</v>
          </cell>
          <cell r="J491">
            <v>7.64</v>
          </cell>
          <cell r="K491">
            <v>478.89</v>
          </cell>
          <cell r="L491">
            <v>535.26</v>
          </cell>
          <cell r="M491">
            <v>205.39</v>
          </cell>
          <cell r="S491">
            <v>5551.49</v>
          </cell>
          <cell r="U491">
            <v>0.05</v>
          </cell>
          <cell r="AC491">
            <v>0.03</v>
          </cell>
          <cell r="AN491">
            <v>0.08</v>
          </cell>
        </row>
        <row r="492">
          <cell r="F492" t="str">
            <v>CR_GR.CHI.INTERPW</v>
          </cell>
          <cell r="G492">
            <v>0.33</v>
          </cell>
          <cell r="H492">
            <v>0.13</v>
          </cell>
          <cell r="I492">
            <v>0.05</v>
          </cell>
          <cell r="J492">
            <v>456.42</v>
          </cell>
          <cell r="K492">
            <v>0.23</v>
          </cell>
          <cell r="L492">
            <v>0.05</v>
          </cell>
          <cell r="M492">
            <v>5205.75</v>
          </cell>
          <cell r="N492">
            <v>0.03</v>
          </cell>
          <cell r="O492">
            <v>1.44</v>
          </cell>
          <cell r="P492">
            <v>26.76</v>
          </cell>
          <cell r="R492">
            <v>3.11</v>
          </cell>
          <cell r="S492">
            <v>1.63</v>
          </cell>
          <cell r="U492">
            <v>0.95</v>
          </cell>
          <cell r="X492">
            <v>0.01</v>
          </cell>
          <cell r="Y492">
            <v>0.31</v>
          </cell>
          <cell r="Z492">
            <v>0.14000000000000001</v>
          </cell>
          <cell r="AB492">
            <v>25.83</v>
          </cell>
          <cell r="AC492">
            <v>1.35</v>
          </cell>
          <cell r="AD492">
            <v>0.02</v>
          </cell>
          <cell r="AH492">
            <v>0.03</v>
          </cell>
          <cell r="AL492">
            <v>26.06</v>
          </cell>
          <cell r="AN492">
            <v>88.36</v>
          </cell>
        </row>
        <row r="493">
          <cell r="F493" t="str">
            <v>CR_GR.CHI.SEI</v>
          </cell>
          <cell r="G493">
            <v>0.56999999999999995</v>
          </cell>
          <cell r="H493">
            <v>0.05</v>
          </cell>
          <cell r="I493">
            <v>134.88999999999999</v>
          </cell>
          <cell r="J493">
            <v>0.8</v>
          </cell>
          <cell r="K493">
            <v>0.43</v>
          </cell>
          <cell r="L493">
            <v>3.96</v>
          </cell>
          <cell r="M493">
            <v>536.19000000000005</v>
          </cell>
          <cell r="N493">
            <v>0.05</v>
          </cell>
          <cell r="O493">
            <v>9.2200000000000006</v>
          </cell>
          <cell r="Q493">
            <v>0.14000000000000001</v>
          </cell>
          <cell r="R493">
            <v>0.06</v>
          </cell>
          <cell r="S493">
            <v>0.52</v>
          </cell>
          <cell r="U493">
            <v>2.2799999999999998</v>
          </cell>
          <cell r="W493">
            <v>0.28999999999999998</v>
          </cell>
          <cell r="X493">
            <v>0.46</v>
          </cell>
          <cell r="Y493">
            <v>0.08</v>
          </cell>
          <cell r="Z493">
            <v>9.25</v>
          </cell>
          <cell r="AA493">
            <v>0.02</v>
          </cell>
          <cell r="AD493">
            <v>0.05</v>
          </cell>
          <cell r="AH493">
            <v>2.0499999999999998</v>
          </cell>
          <cell r="AJ493">
            <v>0.01</v>
          </cell>
          <cell r="AL493">
            <v>0.43</v>
          </cell>
          <cell r="AN493">
            <v>30.72</v>
          </cell>
        </row>
        <row r="494">
          <cell r="F494" t="str">
            <v>CR_GR.CHI.SFERA</v>
          </cell>
          <cell r="G494">
            <v>0.01</v>
          </cell>
          <cell r="H494">
            <v>0.01</v>
          </cell>
          <cell r="I494">
            <v>135.05000000000001</v>
          </cell>
          <cell r="J494">
            <v>7.64</v>
          </cell>
          <cell r="K494">
            <v>0.03</v>
          </cell>
          <cell r="L494">
            <v>535.26</v>
          </cell>
          <cell r="M494">
            <v>0.05</v>
          </cell>
          <cell r="N494">
            <v>6.1</v>
          </cell>
          <cell r="O494">
            <v>0.02</v>
          </cell>
          <cell r="P494">
            <v>0.04</v>
          </cell>
          <cell r="S494">
            <v>0.01</v>
          </cell>
          <cell r="U494">
            <v>0.09</v>
          </cell>
          <cell r="AC494">
            <v>0.67</v>
          </cell>
          <cell r="AL494">
            <v>0.03</v>
          </cell>
          <cell r="AN494">
            <v>0.87</v>
          </cell>
        </row>
        <row r="495">
          <cell r="F495" t="str">
            <v>CR_GR.CHI.SOLE</v>
          </cell>
          <cell r="G495">
            <v>0.12</v>
          </cell>
          <cell r="H495">
            <v>0.11</v>
          </cell>
          <cell r="I495">
            <v>0.4</v>
          </cell>
          <cell r="J495">
            <v>0.01</v>
          </cell>
          <cell r="K495">
            <v>0.05</v>
          </cell>
          <cell r="L495">
            <v>0.53</v>
          </cell>
          <cell r="M495">
            <v>536.23</v>
          </cell>
          <cell r="N495">
            <v>5.6</v>
          </cell>
          <cell r="O495">
            <v>21.37</v>
          </cell>
          <cell r="P495">
            <v>0.04</v>
          </cell>
          <cell r="Q495">
            <v>0.14000000000000001</v>
          </cell>
          <cell r="S495">
            <v>2541.54</v>
          </cell>
          <cell r="U495">
            <v>1.32</v>
          </cell>
          <cell r="Z495">
            <v>3.6</v>
          </cell>
          <cell r="AC495">
            <v>3.1</v>
          </cell>
          <cell r="AD495">
            <v>0.01</v>
          </cell>
          <cell r="AI495">
            <v>0.14000000000000001</v>
          </cell>
          <cell r="AL495">
            <v>0.05</v>
          </cell>
          <cell r="AN495">
            <v>29.9</v>
          </cell>
        </row>
        <row r="496">
          <cell r="F496" t="str">
            <v>CR_GR.CHI.TERNA</v>
          </cell>
          <cell r="G496">
            <v>0.28000000000000003</v>
          </cell>
          <cell r="H496">
            <v>1.26</v>
          </cell>
          <cell r="I496">
            <v>135.05000000000001</v>
          </cell>
          <cell r="J496">
            <v>7.64</v>
          </cell>
          <cell r="K496">
            <v>0.44</v>
          </cell>
          <cell r="L496">
            <v>535.26</v>
          </cell>
          <cell r="M496">
            <v>536.19000000000005</v>
          </cell>
          <cell r="N496">
            <v>0.5</v>
          </cell>
          <cell r="O496">
            <v>4.41</v>
          </cell>
          <cell r="Q496">
            <v>0.02</v>
          </cell>
          <cell r="R496">
            <v>14.13</v>
          </cell>
          <cell r="S496">
            <v>0.62</v>
          </cell>
          <cell r="U496">
            <v>5.68</v>
          </cell>
          <cell r="W496">
            <v>0.05</v>
          </cell>
          <cell r="X496">
            <v>7.0000000000000007E-2</v>
          </cell>
          <cell r="Z496">
            <v>2.36</v>
          </cell>
          <cell r="AC496">
            <v>8.11</v>
          </cell>
          <cell r="AD496">
            <v>0.11</v>
          </cell>
          <cell r="AI496">
            <v>0.01</v>
          </cell>
          <cell r="AL496">
            <v>0.44</v>
          </cell>
          <cell r="AN496">
            <v>37.99</v>
          </cell>
        </row>
        <row r="497">
          <cell r="F497" t="str">
            <v>CR_GR.CHI.VALDIS</v>
          </cell>
          <cell r="G497">
            <v>0.06</v>
          </cell>
          <cell r="H497">
            <v>0.03</v>
          </cell>
          <cell r="I497">
            <v>0.24</v>
          </cell>
          <cell r="J497">
            <v>1.19</v>
          </cell>
          <cell r="K497">
            <v>0.18</v>
          </cell>
          <cell r="L497">
            <v>0.61</v>
          </cell>
          <cell r="M497">
            <v>0.53</v>
          </cell>
          <cell r="N497">
            <v>73.319999999999993</v>
          </cell>
          <cell r="O497">
            <v>5.73</v>
          </cell>
          <cell r="P497">
            <v>9.5399999999999991</v>
          </cell>
          <cell r="S497">
            <v>1596.41</v>
          </cell>
          <cell r="U497">
            <v>0.32</v>
          </cell>
          <cell r="AC497">
            <v>0.39</v>
          </cell>
          <cell r="AN497">
            <v>6.5</v>
          </cell>
        </row>
        <row r="498">
          <cell r="F498" t="str">
            <v>CR_GR.CHI.VALGEN</v>
          </cell>
          <cell r="G498">
            <v>0.08</v>
          </cell>
          <cell r="H498">
            <v>278.02</v>
          </cell>
          <cell r="I498">
            <v>301.73</v>
          </cell>
          <cell r="J498">
            <v>110.79</v>
          </cell>
          <cell r="K498">
            <v>2709.8</v>
          </cell>
          <cell r="L498">
            <v>3035.61</v>
          </cell>
          <cell r="M498">
            <v>536.19000000000005</v>
          </cell>
          <cell r="N498">
            <v>73.319999999999993</v>
          </cell>
          <cell r="O498">
            <v>30.95</v>
          </cell>
          <cell r="P498">
            <v>9.5399999999999991</v>
          </cell>
          <cell r="S498">
            <v>0.97</v>
          </cell>
          <cell r="U498">
            <v>0.4</v>
          </cell>
          <cell r="AC498">
            <v>0.23</v>
          </cell>
          <cell r="AN498">
            <v>1.68</v>
          </cell>
        </row>
        <row r="499">
          <cell r="F499" t="str">
            <v>CR_GR.CHI.WIND</v>
          </cell>
          <cell r="G499">
            <v>0.11</v>
          </cell>
          <cell r="H499">
            <v>0.01</v>
          </cell>
          <cell r="I499">
            <v>0.56000000000000005</v>
          </cell>
          <cell r="J499">
            <v>0.21</v>
          </cell>
          <cell r="K499">
            <v>4.18</v>
          </cell>
          <cell r="L499">
            <v>1.63</v>
          </cell>
          <cell r="M499">
            <v>0.61</v>
          </cell>
          <cell r="N499">
            <v>0.05</v>
          </cell>
          <cell r="O499">
            <v>11.68</v>
          </cell>
          <cell r="P499">
            <v>397.65</v>
          </cell>
          <cell r="Q499">
            <v>0.14000000000000001</v>
          </cell>
          <cell r="R499">
            <v>0.02</v>
          </cell>
          <cell r="S499">
            <v>1.2</v>
          </cell>
          <cell r="U499">
            <v>7.92</v>
          </cell>
          <cell r="W499">
            <v>0.01</v>
          </cell>
          <cell r="X499">
            <v>0.12</v>
          </cell>
          <cell r="Y499">
            <v>0.03</v>
          </cell>
          <cell r="Z499">
            <v>173.1</v>
          </cell>
          <cell r="AA499">
            <v>0.04</v>
          </cell>
          <cell r="AC499">
            <v>32.590000000000003</v>
          </cell>
          <cell r="AE499">
            <v>0.5</v>
          </cell>
          <cell r="AF499">
            <v>0.71</v>
          </cell>
          <cell r="AH499">
            <v>0.62</v>
          </cell>
          <cell r="AL499">
            <v>0.5</v>
          </cell>
          <cell r="AN499">
            <v>230.98</v>
          </cell>
        </row>
        <row r="500">
          <cell r="F500" t="str">
            <v>CR_GR.MOV</v>
          </cell>
          <cell r="G500">
            <v>23.88</v>
          </cell>
          <cell r="H500">
            <v>-3.56</v>
          </cell>
          <cell r="I500">
            <v>0.04</v>
          </cell>
          <cell r="J500">
            <v>0</v>
          </cell>
          <cell r="K500">
            <v>-1200.1300000000001</v>
          </cell>
          <cell r="L500">
            <v>1.83</v>
          </cell>
          <cell r="M500">
            <v>-0.15</v>
          </cell>
          <cell r="N500">
            <v>82.51</v>
          </cell>
          <cell r="O500">
            <v>-6.66</v>
          </cell>
          <cell r="P500">
            <v>297.04000000000002</v>
          </cell>
          <cell r="Q500">
            <v>-27.3</v>
          </cell>
          <cell r="R500">
            <v>73.19</v>
          </cell>
          <cell r="S500">
            <v>366.36</v>
          </cell>
          <cell r="T500">
            <v>-0.02</v>
          </cell>
          <cell r="U500">
            <v>-58.36</v>
          </cell>
          <cell r="W500">
            <v>0.1</v>
          </cell>
          <cell r="X500">
            <v>-25.78</v>
          </cell>
          <cell r="Y500">
            <v>74.52</v>
          </cell>
          <cell r="Z500">
            <v>165.34</v>
          </cell>
          <cell r="AA500">
            <v>28.68</v>
          </cell>
          <cell r="AB500">
            <v>1355</v>
          </cell>
          <cell r="AC500">
            <v>40.29</v>
          </cell>
          <cell r="AD500">
            <v>0.88</v>
          </cell>
          <cell r="AE500">
            <v>1.05</v>
          </cell>
          <cell r="AF500">
            <v>2.46</v>
          </cell>
          <cell r="AG500">
            <v>268.61</v>
          </cell>
          <cell r="AH500">
            <v>-42.28</v>
          </cell>
          <cell r="AI500">
            <v>0.68</v>
          </cell>
          <cell r="AJ500">
            <v>4.38</v>
          </cell>
          <cell r="AK500">
            <v>0.05</v>
          </cell>
          <cell r="AL500">
            <v>424.54</v>
          </cell>
          <cell r="AM500">
            <v>103.96</v>
          </cell>
          <cell r="AN500">
            <v>1951.11</v>
          </cell>
        </row>
        <row r="501">
          <cell r="F501" t="str">
            <v>CR_GR.MOV.BIZ_CAPITAL</v>
          </cell>
          <cell r="G501">
            <v>2.4300000000000002</v>
          </cell>
          <cell r="H501">
            <v>0.56999999999999995</v>
          </cell>
          <cell r="I501">
            <v>0.53</v>
          </cell>
          <cell r="J501">
            <v>0.17</v>
          </cell>
          <cell r="K501">
            <v>3.7</v>
          </cell>
          <cell r="L501">
            <v>4.12</v>
          </cell>
          <cell r="M501">
            <v>4.74</v>
          </cell>
          <cell r="N501">
            <v>2054.41</v>
          </cell>
          <cell r="O501">
            <v>638.77</v>
          </cell>
          <cell r="P501">
            <v>191.22</v>
          </cell>
          <cell r="S501">
            <v>16633.759999999998</v>
          </cell>
          <cell r="AC501">
            <v>0.05</v>
          </cell>
          <cell r="AK501">
            <v>0.05</v>
          </cell>
          <cell r="AN501">
            <v>0.1</v>
          </cell>
        </row>
        <row r="502">
          <cell r="F502" t="str">
            <v>CR_GR.MOV.CESAP</v>
          </cell>
          <cell r="G502">
            <v>2.82</v>
          </cell>
          <cell r="H502">
            <v>0.59</v>
          </cell>
          <cell r="I502">
            <v>0.56000000000000005</v>
          </cell>
          <cell r="J502">
            <v>0.21</v>
          </cell>
          <cell r="K502">
            <v>-33.1</v>
          </cell>
          <cell r="L502">
            <v>4.66</v>
          </cell>
          <cell r="M502">
            <v>0.97</v>
          </cell>
          <cell r="N502">
            <v>2157.41</v>
          </cell>
          <cell r="O502">
            <v>-0.24</v>
          </cell>
          <cell r="P502">
            <v>127.53</v>
          </cell>
          <cell r="R502">
            <v>0.01</v>
          </cell>
          <cell r="S502">
            <v>-1.27</v>
          </cell>
          <cell r="U502">
            <v>1.64</v>
          </cell>
          <cell r="X502">
            <v>0.22</v>
          </cell>
          <cell r="Y502">
            <v>0.01</v>
          </cell>
          <cell r="AA502">
            <v>0.02</v>
          </cell>
          <cell r="AC502">
            <v>0.57999999999999996</v>
          </cell>
          <cell r="AD502">
            <v>0.04</v>
          </cell>
          <cell r="AJ502">
            <v>0.02</v>
          </cell>
          <cell r="AL502">
            <v>-33.1</v>
          </cell>
          <cell r="AN502">
            <v>-65.17</v>
          </cell>
        </row>
        <row r="503">
          <cell r="F503" t="str">
            <v>CR_GR.MOV.CESI</v>
          </cell>
          <cell r="G503">
            <v>0.19</v>
          </cell>
          <cell r="H503">
            <v>0.59</v>
          </cell>
          <cell r="I503">
            <v>0.56000000000000005</v>
          </cell>
          <cell r="J503">
            <v>0</v>
          </cell>
          <cell r="K503">
            <v>-0.36</v>
          </cell>
          <cell r="L503">
            <v>4.66</v>
          </cell>
          <cell r="M503">
            <v>4.2</v>
          </cell>
          <cell r="N503">
            <v>73.319999999999993</v>
          </cell>
          <cell r="O503">
            <v>0.03</v>
          </cell>
          <cell r="P503">
            <v>9.5399999999999991</v>
          </cell>
          <cell r="Q503">
            <v>0.01</v>
          </cell>
          <cell r="S503">
            <v>1588.7</v>
          </cell>
          <cell r="U503">
            <v>-7.0000000000000007E-2</v>
          </cell>
          <cell r="X503">
            <v>-0.01</v>
          </cell>
          <cell r="AC503">
            <v>0.92</v>
          </cell>
          <cell r="AD503">
            <v>0.04</v>
          </cell>
          <cell r="AH503">
            <v>0</v>
          </cell>
          <cell r="AL503">
            <v>-0.36</v>
          </cell>
          <cell r="AN503">
            <v>0.39</v>
          </cell>
        </row>
        <row r="504">
          <cell r="F504" t="str">
            <v>CR_GR.MOV.CISE</v>
          </cell>
          <cell r="G504">
            <v>0.27</v>
          </cell>
          <cell r="H504">
            <v>0.04</v>
          </cell>
          <cell r="I504">
            <v>0.02</v>
          </cell>
          <cell r="J504">
            <v>0.03</v>
          </cell>
          <cell r="K504">
            <v>0.36</v>
          </cell>
          <cell r="L504">
            <v>0.43</v>
          </cell>
          <cell r="M504">
            <v>4.74</v>
          </cell>
          <cell r="N504">
            <v>73.319999999999993</v>
          </cell>
          <cell r="O504">
            <v>30.95</v>
          </cell>
          <cell r="P504">
            <v>9.5399999999999991</v>
          </cell>
          <cell r="S504">
            <v>1588.7</v>
          </cell>
          <cell r="X504">
            <v>-0.02</v>
          </cell>
          <cell r="AK504">
            <v>-0.02</v>
          </cell>
          <cell r="AN504">
            <v>-0.04</v>
          </cell>
        </row>
        <row r="505">
          <cell r="F505" t="str">
            <v>CR_GR.MOV.COL_GAS</v>
          </cell>
          <cell r="G505">
            <v>0.01</v>
          </cell>
          <cell r="H505">
            <v>90.76</v>
          </cell>
          <cell r="I505">
            <v>-5.26</v>
          </cell>
          <cell r="J505">
            <v>35.1</v>
          </cell>
          <cell r="K505">
            <v>-0.06</v>
          </cell>
          <cell r="L505">
            <v>34.130000000000003</v>
          </cell>
          <cell r="M505">
            <v>4.74</v>
          </cell>
          <cell r="S505">
            <v>608.01</v>
          </cell>
          <cell r="U505">
            <v>0.06</v>
          </cell>
          <cell r="AC505">
            <v>0.02</v>
          </cell>
          <cell r="AL505">
            <v>-0.06</v>
          </cell>
          <cell r="AN505">
            <v>-0.03</v>
          </cell>
        </row>
        <row r="506">
          <cell r="F506" t="str">
            <v>CR_GR.MOV.CONPH</v>
          </cell>
          <cell r="G506">
            <v>0.26</v>
          </cell>
          <cell r="H506">
            <v>1.77</v>
          </cell>
          <cell r="I506">
            <v>1.19</v>
          </cell>
          <cell r="J506">
            <v>0.95</v>
          </cell>
          <cell r="K506">
            <v>-0.02</v>
          </cell>
          <cell r="L506">
            <v>4.17</v>
          </cell>
          <cell r="M506">
            <v>0.43</v>
          </cell>
          <cell r="S506">
            <v>38.08</v>
          </cell>
          <cell r="U506">
            <v>-0.02</v>
          </cell>
          <cell r="AL506">
            <v>-0.02</v>
          </cell>
          <cell r="AN506">
            <v>-0.06</v>
          </cell>
        </row>
        <row r="507">
          <cell r="F507" t="str">
            <v>CR_GR.MOV.CORPORATE</v>
          </cell>
          <cell r="G507">
            <v>0.11</v>
          </cell>
          <cell r="H507">
            <v>-0.03</v>
          </cell>
          <cell r="I507">
            <v>-73.27</v>
          </cell>
          <cell r="J507">
            <v>-2.97</v>
          </cell>
          <cell r="K507">
            <v>-123.29</v>
          </cell>
          <cell r="L507">
            <v>-148.9</v>
          </cell>
          <cell r="M507">
            <v>34.15</v>
          </cell>
          <cell r="O507">
            <v>-0.51</v>
          </cell>
          <cell r="Q507">
            <v>-0.02</v>
          </cell>
          <cell r="R507">
            <v>-0.01</v>
          </cell>
          <cell r="S507">
            <v>-11.84</v>
          </cell>
          <cell r="U507">
            <v>2.2999999999999998</v>
          </cell>
          <cell r="X507">
            <v>-5.34</v>
          </cell>
          <cell r="Z507">
            <v>0.03</v>
          </cell>
          <cell r="AC507">
            <v>2.42</v>
          </cell>
          <cell r="AD507">
            <v>-0.6</v>
          </cell>
          <cell r="AF507">
            <v>0.52</v>
          </cell>
          <cell r="AH507">
            <v>0.01</v>
          </cell>
          <cell r="AJ507">
            <v>0.01</v>
          </cell>
          <cell r="AM507">
            <v>103.96</v>
          </cell>
          <cell r="AN507">
            <v>91.01</v>
          </cell>
        </row>
        <row r="508">
          <cell r="F508" t="str">
            <v>CR_GR.MOV.DALM_TR</v>
          </cell>
          <cell r="G508">
            <v>-136.02000000000001</v>
          </cell>
          <cell r="H508">
            <v>90.76</v>
          </cell>
          <cell r="I508">
            <v>-5.26</v>
          </cell>
          <cell r="J508">
            <v>35.1</v>
          </cell>
          <cell r="K508">
            <v>-0.05</v>
          </cell>
          <cell r="L508">
            <v>34.130000000000003</v>
          </cell>
          <cell r="M508">
            <v>4.17</v>
          </cell>
          <cell r="Q508">
            <v>0.01</v>
          </cell>
          <cell r="S508">
            <v>301.45999999999998</v>
          </cell>
          <cell r="AC508">
            <v>0.88</v>
          </cell>
          <cell r="AH508">
            <v>0.01</v>
          </cell>
          <cell r="AL508">
            <v>-0.05</v>
          </cell>
          <cell r="AN508">
            <v>0.8</v>
          </cell>
        </row>
        <row r="509">
          <cell r="F509" t="str">
            <v>CR_GR.MOV.EL_AMBIE</v>
          </cell>
          <cell r="G509">
            <v>74.739999999999995</v>
          </cell>
          <cell r="H509">
            <v>0.02</v>
          </cell>
          <cell r="I509">
            <v>66.739999999999995</v>
          </cell>
          <cell r="J509">
            <v>36.65</v>
          </cell>
          <cell r="K509">
            <v>-0.06</v>
          </cell>
          <cell r="L509">
            <v>178.15</v>
          </cell>
          <cell r="M509">
            <v>-148.88</v>
          </cell>
          <cell r="S509">
            <v>0.03</v>
          </cell>
          <cell r="AC509">
            <v>0.01</v>
          </cell>
          <cell r="AL509">
            <v>-0.06</v>
          </cell>
          <cell r="AN509">
            <v>-0.08</v>
          </cell>
        </row>
        <row r="510">
          <cell r="F510" t="str">
            <v>CR_GR.MOV.EL_GEN</v>
          </cell>
          <cell r="G510">
            <v>0.51</v>
          </cell>
          <cell r="H510">
            <v>0</v>
          </cell>
          <cell r="I510">
            <v>-5.26</v>
          </cell>
          <cell r="J510">
            <v>35.1</v>
          </cell>
          <cell r="K510">
            <v>-136.52000000000001</v>
          </cell>
          <cell r="L510">
            <v>34.130000000000003</v>
          </cell>
          <cell r="M510">
            <v>34.15</v>
          </cell>
          <cell r="O510">
            <v>0.01</v>
          </cell>
          <cell r="P510">
            <v>39.979999999999997</v>
          </cell>
          <cell r="Q510">
            <v>-0.38</v>
          </cell>
          <cell r="R510">
            <v>0.59</v>
          </cell>
          <cell r="S510">
            <v>0.02</v>
          </cell>
          <cell r="U510">
            <v>1.04</v>
          </cell>
          <cell r="X510">
            <v>0</v>
          </cell>
          <cell r="Y510">
            <v>0.09</v>
          </cell>
          <cell r="Z510">
            <v>0</v>
          </cell>
          <cell r="AB510">
            <v>133.80000000000001</v>
          </cell>
          <cell r="AC510">
            <v>0.76</v>
          </cell>
          <cell r="AH510">
            <v>0</v>
          </cell>
          <cell r="AL510">
            <v>-2.72</v>
          </cell>
          <cell r="AN510">
            <v>37.18</v>
          </cell>
        </row>
        <row r="511">
          <cell r="F511" t="str">
            <v>CR_GR.MOV.EN_DISTR</v>
          </cell>
          <cell r="G511">
            <v>13.82</v>
          </cell>
          <cell r="H511">
            <v>-2.73</v>
          </cell>
          <cell r="I511">
            <v>-0.09</v>
          </cell>
          <cell r="J511">
            <v>0</v>
          </cell>
          <cell r="K511">
            <v>-231.15</v>
          </cell>
          <cell r="L511">
            <v>0.28000000000000003</v>
          </cell>
          <cell r="M511">
            <v>178.15</v>
          </cell>
          <cell r="N511">
            <v>72.19</v>
          </cell>
          <cell r="O511">
            <v>1725.17</v>
          </cell>
          <cell r="P511">
            <v>407.19</v>
          </cell>
          <cell r="Q511">
            <v>-0.13</v>
          </cell>
          <cell r="S511">
            <v>387.85</v>
          </cell>
          <cell r="U511">
            <v>-2.7</v>
          </cell>
          <cell r="W511">
            <v>0.04</v>
          </cell>
          <cell r="X511">
            <v>30.31</v>
          </cell>
          <cell r="Y511">
            <v>74.39</v>
          </cell>
          <cell r="Z511">
            <v>3.98</v>
          </cell>
          <cell r="AA511">
            <v>28.03</v>
          </cell>
          <cell r="AC511">
            <v>11.07</v>
          </cell>
          <cell r="AD511">
            <v>1.22</v>
          </cell>
          <cell r="AF511">
            <v>1.23</v>
          </cell>
          <cell r="AG511">
            <v>268.61</v>
          </cell>
          <cell r="AH511">
            <v>-43.85</v>
          </cell>
          <cell r="AI511">
            <v>0.52</v>
          </cell>
          <cell r="AJ511">
            <v>3.86</v>
          </cell>
          <cell r="AL511">
            <v>37.47</v>
          </cell>
          <cell r="AN511">
            <v>654.30999999999995</v>
          </cell>
        </row>
        <row r="512">
          <cell r="F512" t="str">
            <v>CR_GR.MOV.EN_FTL</v>
          </cell>
          <cell r="G512">
            <v>0.04</v>
          </cell>
          <cell r="H512">
            <v>119.49</v>
          </cell>
          <cell r="I512">
            <v>124.34</v>
          </cell>
          <cell r="J512">
            <v>44</v>
          </cell>
          <cell r="K512">
            <v>-67.42</v>
          </cell>
          <cell r="L512">
            <v>1983.42</v>
          </cell>
          <cell r="M512">
            <v>34.15</v>
          </cell>
          <cell r="N512">
            <v>10.19</v>
          </cell>
          <cell r="O512">
            <v>-0.02</v>
          </cell>
          <cell r="S512">
            <v>-0.48</v>
          </cell>
          <cell r="U512">
            <v>-0.64</v>
          </cell>
          <cell r="AB512">
            <v>83.66</v>
          </cell>
          <cell r="AC512">
            <v>0.05</v>
          </cell>
          <cell r="AD512">
            <v>0.01</v>
          </cell>
          <cell r="AL512">
            <v>16.239999999999998</v>
          </cell>
          <cell r="AN512">
            <v>41.63</v>
          </cell>
        </row>
        <row r="513">
          <cell r="F513" t="str">
            <v>CR_GR.MOV.EN_HYDRO</v>
          </cell>
          <cell r="G513">
            <v>0.12</v>
          </cell>
          <cell r="H513">
            <v>2.5099999999999998</v>
          </cell>
          <cell r="I513">
            <v>2.87</v>
          </cell>
          <cell r="J513">
            <v>1.39</v>
          </cell>
          <cell r="K513">
            <v>-0.85</v>
          </cell>
          <cell r="L513">
            <v>26.27</v>
          </cell>
          <cell r="M513">
            <v>-0.72</v>
          </cell>
          <cell r="R513">
            <v>-0.01</v>
          </cell>
          <cell r="S513">
            <v>0.01</v>
          </cell>
          <cell r="U513">
            <v>0.2</v>
          </cell>
          <cell r="Z513">
            <v>-0.23</v>
          </cell>
          <cell r="AC513">
            <v>0.51</v>
          </cell>
          <cell r="AD513">
            <v>0.02</v>
          </cell>
          <cell r="AH513">
            <v>0.02</v>
          </cell>
          <cell r="AL513">
            <v>-0.85</v>
          </cell>
          <cell r="AN513">
            <v>-1.06</v>
          </cell>
        </row>
        <row r="514">
          <cell r="F514" t="str">
            <v>CR_GR.MOV.EN_POWER</v>
          </cell>
          <cell r="G514">
            <v>0.46</v>
          </cell>
          <cell r="H514">
            <v>-0.37</v>
          </cell>
          <cell r="I514">
            <v>188.21</v>
          </cell>
          <cell r="J514">
            <v>79.260000000000005</v>
          </cell>
          <cell r="K514">
            <v>-0.4</v>
          </cell>
          <cell r="L514">
            <v>2069.75</v>
          </cell>
          <cell r="M514">
            <v>-0.15</v>
          </cell>
          <cell r="O514">
            <v>0.03</v>
          </cell>
          <cell r="Q514">
            <v>0.37</v>
          </cell>
          <cell r="S514">
            <v>-0.01</v>
          </cell>
          <cell r="U514">
            <v>-0.04</v>
          </cell>
          <cell r="W514">
            <v>0.02</v>
          </cell>
          <cell r="X514">
            <v>0</v>
          </cell>
          <cell r="Y514">
            <v>0.01</v>
          </cell>
          <cell r="Z514">
            <v>-11.93</v>
          </cell>
          <cell r="AC514">
            <v>2.6</v>
          </cell>
          <cell r="AD514">
            <v>-0.02</v>
          </cell>
          <cell r="AH514">
            <v>0</v>
          </cell>
          <cell r="AL514">
            <v>-0.4</v>
          </cell>
          <cell r="AN514">
            <v>-9.83</v>
          </cell>
        </row>
        <row r="515">
          <cell r="F515" t="str">
            <v>CR_GR.MOV.EN_PROD</v>
          </cell>
          <cell r="G515">
            <v>5.77</v>
          </cell>
          <cell r="H515">
            <v>-0.18</v>
          </cell>
          <cell r="I515">
            <v>124.34</v>
          </cell>
          <cell r="J515">
            <v>44</v>
          </cell>
          <cell r="K515">
            <v>-583.30999999999995</v>
          </cell>
          <cell r="L515">
            <v>0.01</v>
          </cell>
          <cell r="M515">
            <v>26.35</v>
          </cell>
          <cell r="N515">
            <v>-0.01</v>
          </cell>
          <cell r="O515">
            <v>-0.02</v>
          </cell>
          <cell r="P515">
            <v>249.13</v>
          </cell>
          <cell r="Q515">
            <v>-26.32</v>
          </cell>
          <cell r="R515">
            <v>83.49</v>
          </cell>
          <cell r="S515">
            <v>400.3</v>
          </cell>
          <cell r="U515">
            <v>6.8</v>
          </cell>
          <cell r="W515">
            <v>0.01</v>
          </cell>
          <cell r="X515">
            <v>-1.84</v>
          </cell>
          <cell r="Y515">
            <v>-0.85</v>
          </cell>
          <cell r="Z515">
            <v>1.37</v>
          </cell>
          <cell r="AA515">
            <v>0.01</v>
          </cell>
          <cell r="AB515">
            <v>1014.86</v>
          </cell>
          <cell r="AC515">
            <v>7.03</v>
          </cell>
          <cell r="AD515">
            <v>0.23</v>
          </cell>
          <cell r="AH515">
            <v>0.01</v>
          </cell>
          <cell r="AI515">
            <v>0.02</v>
          </cell>
          <cell r="AJ515">
            <v>0.49</v>
          </cell>
          <cell r="AL515">
            <v>431.55</v>
          </cell>
          <cell r="AN515">
            <v>1188.25</v>
          </cell>
        </row>
        <row r="516">
          <cell r="F516" t="str">
            <v>CR_GR.MOV.EN_TRADE</v>
          </cell>
          <cell r="G516">
            <v>0.02</v>
          </cell>
          <cell r="H516">
            <v>-0.02</v>
          </cell>
          <cell r="I516">
            <v>-66.739999999999995</v>
          </cell>
          <cell r="J516">
            <v>-36.65</v>
          </cell>
          <cell r="K516">
            <v>-1.22</v>
          </cell>
          <cell r="L516">
            <v>-112.61</v>
          </cell>
          <cell r="M516">
            <v>2081.39</v>
          </cell>
          <cell r="O516">
            <v>-7.0000000000000007E-2</v>
          </cell>
          <cell r="S516">
            <v>-22.89</v>
          </cell>
          <cell r="U516">
            <v>0.1</v>
          </cell>
          <cell r="X516">
            <v>-5.68</v>
          </cell>
          <cell r="AB516">
            <v>0.1</v>
          </cell>
          <cell r="AC516">
            <v>0.15</v>
          </cell>
          <cell r="AD516">
            <v>0.01</v>
          </cell>
          <cell r="AL516">
            <v>-1.1200000000000001</v>
          </cell>
          <cell r="AN516">
            <v>-30.62</v>
          </cell>
        </row>
        <row r="517">
          <cell r="F517" t="str">
            <v>CR_GR.MOV.ENEL_IT</v>
          </cell>
          <cell r="G517">
            <v>0.44</v>
          </cell>
          <cell r="H517">
            <v>119.49</v>
          </cell>
          <cell r="I517">
            <v>124.34</v>
          </cell>
          <cell r="J517">
            <v>44</v>
          </cell>
          <cell r="K517">
            <v>-1.44</v>
          </cell>
          <cell r="L517">
            <v>1983.42</v>
          </cell>
          <cell r="M517">
            <v>1995.13</v>
          </cell>
          <cell r="O517">
            <v>-0.67</v>
          </cell>
          <cell r="S517">
            <v>120.79</v>
          </cell>
          <cell r="Y517">
            <v>-0.06</v>
          </cell>
          <cell r="Z517">
            <v>8.23</v>
          </cell>
          <cell r="AA517">
            <v>-0.03</v>
          </cell>
          <cell r="AC517">
            <v>2.5299999999999998</v>
          </cell>
          <cell r="AD517">
            <v>-0.21</v>
          </cell>
          <cell r="AE517">
            <v>0.56000000000000005</v>
          </cell>
          <cell r="AH517">
            <v>1.22</v>
          </cell>
          <cell r="AL517">
            <v>-0.88</v>
          </cell>
          <cell r="AN517">
            <v>9.69</v>
          </cell>
        </row>
        <row r="518">
          <cell r="F518" t="str">
            <v>CR_GR.MOV.ENEL_SI</v>
          </cell>
          <cell r="G518">
            <v>0.02</v>
          </cell>
          <cell r="H518">
            <v>0.02</v>
          </cell>
          <cell r="I518">
            <v>119.08</v>
          </cell>
          <cell r="J518">
            <v>79.099999999999994</v>
          </cell>
          <cell r="K518">
            <v>-0.11</v>
          </cell>
          <cell r="L518">
            <v>2017.54</v>
          </cell>
          <cell r="M518">
            <v>-112.61</v>
          </cell>
          <cell r="O518">
            <v>0.23</v>
          </cell>
          <cell r="S518">
            <v>0.05</v>
          </cell>
          <cell r="U518">
            <v>0.14000000000000001</v>
          </cell>
          <cell r="AC518">
            <v>0.08</v>
          </cell>
          <cell r="AL518">
            <v>-0.11</v>
          </cell>
          <cell r="AN518">
            <v>0.32</v>
          </cell>
        </row>
        <row r="519">
          <cell r="F519" t="str">
            <v>CR_GR.MOV.ERGA</v>
          </cell>
          <cell r="G519">
            <v>0.2</v>
          </cell>
          <cell r="H519">
            <v>-0.11</v>
          </cell>
          <cell r="I519">
            <v>4.0599999999999996</v>
          </cell>
          <cell r="J519">
            <v>0</v>
          </cell>
          <cell r="K519">
            <v>-1.58</v>
          </cell>
          <cell r="L519">
            <v>30.44</v>
          </cell>
          <cell r="M519">
            <v>1995.13</v>
          </cell>
          <cell r="N519">
            <v>-0.02</v>
          </cell>
          <cell r="O519">
            <v>-2.42</v>
          </cell>
          <cell r="Q519">
            <v>0.04</v>
          </cell>
          <cell r="R519">
            <v>-0.01</v>
          </cell>
          <cell r="S519">
            <v>-0.65</v>
          </cell>
          <cell r="U519">
            <v>-0.25</v>
          </cell>
          <cell r="Y519">
            <v>-0.02</v>
          </cell>
          <cell r="Z519">
            <v>-0.57999999999999996</v>
          </cell>
          <cell r="AC519">
            <v>0.49</v>
          </cell>
          <cell r="AD519">
            <v>0.08</v>
          </cell>
          <cell r="AJ519">
            <v>0</v>
          </cell>
          <cell r="AL519">
            <v>-1.58</v>
          </cell>
          <cell r="AN519">
            <v>-6.41</v>
          </cell>
        </row>
        <row r="520">
          <cell r="F520" t="str">
            <v>CR_GR.MOV.EUROGEN</v>
          </cell>
          <cell r="G520">
            <v>0.63</v>
          </cell>
          <cell r="H520">
            <v>-0.06</v>
          </cell>
          <cell r="I520">
            <v>114.94</v>
          </cell>
          <cell r="J520">
            <v>76.290000000000006</v>
          </cell>
          <cell r="K520">
            <v>-92.4</v>
          </cell>
          <cell r="L520">
            <v>1920.86</v>
          </cell>
          <cell r="M520">
            <v>2029.27</v>
          </cell>
          <cell r="N520">
            <v>-0.01</v>
          </cell>
          <cell r="O520">
            <v>-1.97</v>
          </cell>
          <cell r="P520">
            <v>4.18</v>
          </cell>
          <cell r="Q520">
            <v>-0.9</v>
          </cell>
          <cell r="R520">
            <v>0.03</v>
          </cell>
          <cell r="S520">
            <v>0.16</v>
          </cell>
          <cell r="U520">
            <v>-0.39</v>
          </cell>
          <cell r="X520">
            <v>-0.02</v>
          </cell>
          <cell r="Z520">
            <v>0.02</v>
          </cell>
          <cell r="AB520">
            <v>96.75</v>
          </cell>
          <cell r="AC520">
            <v>-0.34</v>
          </cell>
          <cell r="AD520">
            <v>0.03</v>
          </cell>
          <cell r="AH520">
            <v>-0.02</v>
          </cell>
          <cell r="AL520">
            <v>4.3499999999999996</v>
          </cell>
          <cell r="AN520">
            <v>10.039999999999999</v>
          </cell>
        </row>
        <row r="521">
          <cell r="F521" t="str">
            <v>CR_GR.MOV.FACTOR</v>
          </cell>
          <cell r="G521">
            <v>1374.53</v>
          </cell>
          <cell r="H521">
            <v>210.24</v>
          </cell>
          <cell r="I521">
            <v>119.08</v>
          </cell>
          <cell r="J521">
            <v>79.099999999999994</v>
          </cell>
          <cell r="K521">
            <v>-0.1</v>
          </cell>
          <cell r="L521">
            <v>2017.54</v>
          </cell>
          <cell r="M521">
            <v>30.52</v>
          </cell>
          <cell r="S521">
            <v>4168.57</v>
          </cell>
          <cell r="U521">
            <v>0.02</v>
          </cell>
          <cell r="AL521">
            <v>-0.1</v>
          </cell>
          <cell r="AN521">
            <v>-0.18</v>
          </cell>
        </row>
        <row r="522">
          <cell r="F522" t="str">
            <v>CR_GR.MOV.INTERPW</v>
          </cell>
          <cell r="G522">
            <v>0.33</v>
          </cell>
          <cell r="H522">
            <v>0.09</v>
          </cell>
          <cell r="I522">
            <v>65.53</v>
          </cell>
          <cell r="J522">
            <v>114.94</v>
          </cell>
          <cell r="K522">
            <v>-15.21</v>
          </cell>
          <cell r="L522">
            <v>65.53</v>
          </cell>
          <cell r="M522">
            <v>1932.51</v>
          </cell>
          <cell r="N522">
            <v>-0.01</v>
          </cell>
          <cell r="O522">
            <v>0.01</v>
          </cell>
          <cell r="P522">
            <v>3.74</v>
          </cell>
          <cell r="R522">
            <v>-3.17</v>
          </cell>
          <cell r="S522">
            <v>7.0000000000000007E-2</v>
          </cell>
          <cell r="U522">
            <v>-0.13</v>
          </cell>
          <cell r="X522">
            <v>0</v>
          </cell>
          <cell r="Y522">
            <v>-0.31</v>
          </cell>
          <cell r="Z522">
            <v>0.01</v>
          </cell>
          <cell r="AB522">
            <v>25.83</v>
          </cell>
          <cell r="AC522">
            <v>0.11</v>
          </cell>
          <cell r="AD522">
            <v>0.02</v>
          </cell>
          <cell r="AH522">
            <v>-0.13</v>
          </cell>
          <cell r="AL522">
            <v>10.61</v>
          </cell>
          <cell r="AN522">
            <v>21.86</v>
          </cell>
        </row>
        <row r="523">
          <cell r="F523" t="str">
            <v>CR_GR.MOV.P</v>
          </cell>
          <cell r="G523">
            <v>1374.53</v>
          </cell>
          <cell r="H523">
            <v>210.24</v>
          </cell>
          <cell r="I523">
            <v>119.08</v>
          </cell>
          <cell r="J523">
            <v>79.099999999999994</v>
          </cell>
          <cell r="K523">
            <v>1782.95</v>
          </cell>
          <cell r="L523">
            <v>2017.54</v>
          </cell>
          <cell r="M523">
            <v>2029.27</v>
          </cell>
          <cell r="N523">
            <v>-0.03</v>
          </cell>
          <cell r="S523">
            <v>14.27</v>
          </cell>
          <cell r="Y523">
            <v>-0.25</v>
          </cell>
          <cell r="AN523">
            <v>13.99</v>
          </cell>
        </row>
        <row r="524">
          <cell r="F524" t="str">
            <v>CR_GR.MOV.SEI</v>
          </cell>
          <cell r="G524">
            <v>0.56999999999999995</v>
          </cell>
          <cell r="H524">
            <v>0.02</v>
          </cell>
          <cell r="I524">
            <v>-0.09</v>
          </cell>
          <cell r="J524">
            <v>0</v>
          </cell>
          <cell r="K524">
            <v>-27.78</v>
          </cell>
          <cell r="L524">
            <v>-0.02</v>
          </cell>
          <cell r="M524">
            <v>65.53</v>
          </cell>
          <cell r="N524">
            <v>-0.02</v>
          </cell>
          <cell r="O524">
            <v>-1.8</v>
          </cell>
          <cell r="Q524">
            <v>17.559999999999999</v>
          </cell>
          <cell r="S524">
            <v>-0.46</v>
          </cell>
          <cell r="U524">
            <v>-1.56</v>
          </cell>
          <cell r="W524">
            <v>0.14000000000000001</v>
          </cell>
          <cell r="X524">
            <v>-0.06</v>
          </cell>
          <cell r="Y524">
            <v>-0.01</v>
          </cell>
          <cell r="Z524">
            <v>5.33</v>
          </cell>
          <cell r="AA524">
            <v>-0.01</v>
          </cell>
          <cell r="AD524">
            <v>0.05</v>
          </cell>
          <cell r="AH524">
            <v>0.44</v>
          </cell>
          <cell r="AJ524">
            <v>0.01</v>
          </cell>
          <cell r="AL524">
            <v>-27.78</v>
          </cell>
          <cell r="AN524">
            <v>-52.94</v>
          </cell>
        </row>
        <row r="525">
          <cell r="F525" t="str">
            <v>CR_GR.MOV.SFERA</v>
          </cell>
          <cell r="G525">
            <v>0.01</v>
          </cell>
          <cell r="H525">
            <v>0.01</v>
          </cell>
          <cell r="I525">
            <v>119.08</v>
          </cell>
          <cell r="J525">
            <v>79.099999999999994</v>
          </cell>
          <cell r="K525">
            <v>-0.85</v>
          </cell>
          <cell r="L525">
            <v>2017.54</v>
          </cell>
          <cell r="M525">
            <v>2029.27</v>
          </cell>
          <cell r="O525">
            <v>0.01</v>
          </cell>
          <cell r="S525">
            <v>1141.6099999999999</v>
          </cell>
          <cell r="U525">
            <v>0.03</v>
          </cell>
          <cell r="AC525">
            <v>-0.12</v>
          </cell>
          <cell r="AL525">
            <v>-0.85</v>
          </cell>
          <cell r="AN525">
            <v>-1.76</v>
          </cell>
        </row>
        <row r="526">
          <cell r="F526" t="str">
            <v>CR_GR.MOV.SIN</v>
          </cell>
          <cell r="G526">
            <v>83.87</v>
          </cell>
          <cell r="H526">
            <v>3.65</v>
          </cell>
          <cell r="I526">
            <v>3.65</v>
          </cell>
          <cell r="J526">
            <v>-0.09</v>
          </cell>
          <cell r="K526">
            <v>87.52</v>
          </cell>
          <cell r="L526">
            <v>87.52</v>
          </cell>
          <cell r="M526">
            <v>-0.72</v>
          </cell>
          <cell r="N526">
            <v>629.91</v>
          </cell>
          <cell r="O526">
            <v>104.05</v>
          </cell>
          <cell r="P526">
            <v>413.94</v>
          </cell>
          <cell r="Q526">
            <v>0.02</v>
          </cell>
          <cell r="S526">
            <v>10348.67</v>
          </cell>
          <cell r="AK526">
            <v>0.02</v>
          </cell>
          <cell r="AN526">
            <v>0.04</v>
          </cell>
        </row>
        <row r="527">
          <cell r="F527" t="str">
            <v>CR_GR.MOV.SIS</v>
          </cell>
          <cell r="G527">
            <v>0.77</v>
          </cell>
          <cell r="H527">
            <v>0.04</v>
          </cell>
          <cell r="I527">
            <v>0.04</v>
          </cell>
          <cell r="J527">
            <v>119.08</v>
          </cell>
          <cell r="K527">
            <v>0.81</v>
          </cell>
          <cell r="L527">
            <v>0.81</v>
          </cell>
          <cell r="M527">
            <v>2029.27</v>
          </cell>
          <cell r="N527">
            <v>5457.57</v>
          </cell>
          <cell r="O527">
            <v>1897.14</v>
          </cell>
          <cell r="P527">
            <v>413.94</v>
          </cell>
          <cell r="Q527">
            <v>142.13</v>
          </cell>
          <cell r="S527">
            <v>46640.05</v>
          </cell>
          <cell r="AC527">
            <v>-0.12</v>
          </cell>
          <cell r="AN527">
            <v>-0.12</v>
          </cell>
        </row>
        <row r="528">
          <cell r="F528" t="str">
            <v>CR_GR.MOV.SOLE</v>
          </cell>
          <cell r="G528">
            <v>0.12</v>
          </cell>
          <cell r="H528">
            <v>0.04</v>
          </cell>
          <cell r="I528">
            <v>0.04</v>
          </cell>
          <cell r="K528">
            <v>-0.84</v>
          </cell>
          <cell r="L528">
            <v>0.04</v>
          </cell>
          <cell r="M528">
            <v>87.52</v>
          </cell>
          <cell r="N528">
            <v>1928.55</v>
          </cell>
          <cell r="O528">
            <v>0.46</v>
          </cell>
          <cell r="Q528">
            <v>0.01</v>
          </cell>
          <cell r="S528">
            <v>22501.63</v>
          </cell>
          <cell r="U528">
            <v>0.37</v>
          </cell>
          <cell r="Z528">
            <v>2.48</v>
          </cell>
          <cell r="AC528">
            <v>0.26</v>
          </cell>
          <cell r="AD528">
            <v>0.01</v>
          </cell>
          <cell r="AI528">
            <v>0.14000000000000001</v>
          </cell>
          <cell r="AL528">
            <v>-0.84</v>
          </cell>
          <cell r="AN528">
            <v>2.17</v>
          </cell>
        </row>
        <row r="529">
          <cell r="F529" t="str">
            <v>CR_GR.MOV.T</v>
          </cell>
          <cell r="G529">
            <v>0.77</v>
          </cell>
          <cell r="H529">
            <v>0.77</v>
          </cell>
          <cell r="I529">
            <v>0.04</v>
          </cell>
          <cell r="J529">
            <v>79.95</v>
          </cell>
          <cell r="K529">
            <v>0.77</v>
          </cell>
          <cell r="L529">
            <v>0.77</v>
          </cell>
          <cell r="M529">
            <v>0.81</v>
          </cell>
          <cell r="N529">
            <v>0.22</v>
          </cell>
          <cell r="O529">
            <v>1104.72</v>
          </cell>
          <cell r="S529">
            <v>7917.8</v>
          </cell>
          <cell r="X529">
            <v>-43.29</v>
          </cell>
          <cell r="Y529">
            <v>1.55</v>
          </cell>
          <cell r="AA529">
            <v>0.65</v>
          </cell>
          <cell r="AN529">
            <v>-40.869999999999997</v>
          </cell>
        </row>
        <row r="530">
          <cell r="F530" t="str">
            <v>CR_GR.MOV.TERNA</v>
          </cell>
          <cell r="G530">
            <v>0.28000000000000003</v>
          </cell>
          <cell r="H530">
            <v>-0.19</v>
          </cell>
          <cell r="I530">
            <v>3.66</v>
          </cell>
          <cell r="J530">
            <v>-0.12</v>
          </cell>
          <cell r="K530">
            <v>-3.87</v>
          </cell>
          <cell r="L530">
            <v>87.68</v>
          </cell>
          <cell r="M530">
            <v>0.04</v>
          </cell>
          <cell r="N530">
            <v>-0.01</v>
          </cell>
          <cell r="O530">
            <v>-4.76</v>
          </cell>
          <cell r="Q530">
            <v>-0.01</v>
          </cell>
          <cell r="R530">
            <v>-7.74</v>
          </cell>
          <cell r="S530">
            <v>0.14000000000000001</v>
          </cell>
          <cell r="T530">
            <v>-0.02</v>
          </cell>
          <cell r="U530">
            <v>-1.34</v>
          </cell>
          <cell r="W530">
            <v>0.05</v>
          </cell>
          <cell r="X530">
            <v>0</v>
          </cell>
          <cell r="Y530">
            <v>-0.03</v>
          </cell>
          <cell r="Z530">
            <v>-1.61</v>
          </cell>
          <cell r="AC530">
            <v>-0.65</v>
          </cell>
          <cell r="AD530">
            <v>-0.05</v>
          </cell>
          <cell r="AI530">
            <v>0.01</v>
          </cell>
          <cell r="AL530">
            <v>-3.87</v>
          </cell>
          <cell r="AN530">
            <v>-23.67</v>
          </cell>
        </row>
        <row r="531">
          <cell r="F531" t="str">
            <v>CR_GR.MOV.VALDIS</v>
          </cell>
          <cell r="G531">
            <v>0.06</v>
          </cell>
          <cell r="H531">
            <v>3.66</v>
          </cell>
          <cell r="I531">
            <v>3.66</v>
          </cell>
          <cell r="J531">
            <v>79.95</v>
          </cell>
          <cell r="K531">
            <v>-0.01</v>
          </cell>
          <cell r="L531">
            <v>3.66</v>
          </cell>
          <cell r="M531">
            <v>0.77</v>
          </cell>
          <cell r="N531">
            <v>1539.19</v>
          </cell>
          <cell r="O531">
            <v>3.86</v>
          </cell>
          <cell r="S531">
            <v>12409.93</v>
          </cell>
          <cell r="U531">
            <v>0.21</v>
          </cell>
          <cell r="AC531">
            <v>0.26</v>
          </cell>
          <cell r="AL531">
            <v>-0.01</v>
          </cell>
          <cell r="AN531">
            <v>4.37</v>
          </cell>
        </row>
        <row r="532">
          <cell r="F532" t="str">
            <v>CR_GR.MOV.VALGEN</v>
          </cell>
          <cell r="G532">
            <v>0.08</v>
          </cell>
          <cell r="H532">
            <v>84.02</v>
          </cell>
          <cell r="I532">
            <v>3.66</v>
          </cell>
          <cell r="K532">
            <v>-0.02</v>
          </cell>
          <cell r="L532">
            <v>84.02</v>
          </cell>
          <cell r="M532">
            <v>87.68</v>
          </cell>
          <cell r="S532">
            <v>0.97</v>
          </cell>
          <cell r="U532">
            <v>0.4</v>
          </cell>
          <cell r="X532">
            <v>-0.1</v>
          </cell>
          <cell r="AC532">
            <v>0.15</v>
          </cell>
          <cell r="AL532">
            <v>-0.02</v>
          </cell>
          <cell r="AN532">
            <v>1.46</v>
          </cell>
        </row>
        <row r="533">
          <cell r="F533" t="str">
            <v>CR_GR.MOV.WIND</v>
          </cell>
          <cell r="G533">
            <v>0.11</v>
          </cell>
          <cell r="H533">
            <v>-0.01</v>
          </cell>
          <cell r="I533">
            <v>3.65</v>
          </cell>
          <cell r="K533">
            <v>-1.41</v>
          </cell>
          <cell r="L533">
            <v>1.56</v>
          </cell>
          <cell r="M533">
            <v>3.66</v>
          </cell>
          <cell r="N533">
            <v>0.01</v>
          </cell>
          <cell r="O533">
            <v>1.17</v>
          </cell>
          <cell r="R533">
            <v>0.01</v>
          </cell>
          <cell r="S533">
            <v>0.38</v>
          </cell>
          <cell r="U533">
            <v>-64.55</v>
          </cell>
          <cell r="W533">
            <v>-0.14000000000000001</v>
          </cell>
          <cell r="X533">
            <v>0.05</v>
          </cell>
          <cell r="Y533">
            <v>-0.01</v>
          </cell>
          <cell r="Z533">
            <v>158.25</v>
          </cell>
          <cell r="AA533">
            <v>0.01</v>
          </cell>
          <cell r="AC533">
            <v>10.6</v>
          </cell>
          <cell r="AE533">
            <v>0.5</v>
          </cell>
          <cell r="AF533">
            <v>0.71</v>
          </cell>
          <cell r="AH533">
            <v>0.02</v>
          </cell>
          <cell r="AL533">
            <v>-0.91</v>
          </cell>
          <cell r="AN533">
            <v>106.35</v>
          </cell>
        </row>
        <row r="534">
          <cell r="F534" t="str">
            <v>CR_GR.STO</v>
          </cell>
          <cell r="G534">
            <v>23.88</v>
          </cell>
          <cell r="H534">
            <v>24.02</v>
          </cell>
          <cell r="I534">
            <v>3.65</v>
          </cell>
          <cell r="J534">
            <v>1.25</v>
          </cell>
          <cell r="K534">
            <v>16.73</v>
          </cell>
          <cell r="L534">
            <v>5.87</v>
          </cell>
          <cell r="M534">
            <v>0.14000000000000001</v>
          </cell>
          <cell r="N534">
            <v>121.67</v>
          </cell>
          <cell r="O534">
            <v>94.51</v>
          </cell>
          <cell r="P534">
            <v>617.32000000000005</v>
          </cell>
          <cell r="Q534">
            <v>12.5</v>
          </cell>
          <cell r="R534">
            <v>244.34</v>
          </cell>
          <cell r="S534">
            <v>907.56</v>
          </cell>
          <cell r="U534">
            <v>100.2</v>
          </cell>
          <cell r="W534">
            <v>0.62</v>
          </cell>
          <cell r="X534">
            <v>35.28</v>
          </cell>
          <cell r="Y534">
            <v>143.22999999999999</v>
          </cell>
          <cell r="Z534">
            <v>226.15</v>
          </cell>
          <cell r="AA534">
            <v>47</v>
          </cell>
          <cell r="AB534">
            <v>1355</v>
          </cell>
          <cell r="AC534">
            <v>285.20999999999998</v>
          </cell>
          <cell r="AD534">
            <v>2.3199999999999998</v>
          </cell>
          <cell r="AE534">
            <v>1.05</v>
          </cell>
          <cell r="AF534">
            <v>2.91</v>
          </cell>
          <cell r="AG534">
            <v>268.61</v>
          </cell>
          <cell r="AH534">
            <v>13.96</v>
          </cell>
          <cell r="AI534">
            <v>0.68</v>
          </cell>
          <cell r="AJ534">
            <v>10.32</v>
          </cell>
          <cell r="AK534">
            <v>0.08</v>
          </cell>
          <cell r="AL534">
            <v>1641.4</v>
          </cell>
          <cell r="AM534">
            <v>103.96</v>
          </cell>
          <cell r="AN534">
            <v>6307.77</v>
          </cell>
        </row>
        <row r="535">
          <cell r="F535" t="str">
            <v>CR_TZ</v>
          </cell>
          <cell r="G535">
            <v>0.95</v>
          </cell>
          <cell r="H535">
            <v>17.010000000000002</v>
          </cell>
          <cell r="I535">
            <v>26.64</v>
          </cell>
          <cell r="J535">
            <v>1.1599999999999999</v>
          </cell>
          <cell r="K535">
            <v>4.3899999999999997</v>
          </cell>
          <cell r="L535">
            <v>2.92</v>
          </cell>
          <cell r="M535">
            <v>87.52</v>
          </cell>
          <cell r="N535">
            <v>9.67</v>
          </cell>
          <cell r="O535">
            <v>3432.05</v>
          </cell>
          <cell r="P535">
            <v>26.33</v>
          </cell>
          <cell r="Q535">
            <v>9.59</v>
          </cell>
          <cell r="R535">
            <v>54.82</v>
          </cell>
          <cell r="S535">
            <v>85.58</v>
          </cell>
          <cell r="T535">
            <v>355.19</v>
          </cell>
          <cell r="U535">
            <v>2.72</v>
          </cell>
          <cell r="W535">
            <v>2.2200000000000002</v>
          </cell>
          <cell r="X535">
            <v>42.08</v>
          </cell>
          <cell r="Y535">
            <v>3.98</v>
          </cell>
          <cell r="Z535">
            <v>0.05</v>
          </cell>
          <cell r="AA535">
            <v>1.68</v>
          </cell>
          <cell r="AB535">
            <v>7.32</v>
          </cell>
          <cell r="AC535">
            <v>76.650000000000006</v>
          </cell>
          <cell r="AE535">
            <v>2.0699999999999998</v>
          </cell>
          <cell r="AF535">
            <v>51.07</v>
          </cell>
          <cell r="AG535">
            <v>7.77</v>
          </cell>
          <cell r="AH535">
            <v>151.47</v>
          </cell>
          <cell r="AI535">
            <v>8.0299999999999994</v>
          </cell>
          <cell r="AJ535">
            <v>0.7</v>
          </cell>
          <cell r="AK535">
            <v>4881.9799999999996</v>
          </cell>
          <cell r="AL535">
            <v>21.55</v>
          </cell>
          <cell r="AM535">
            <v>497.87</v>
          </cell>
          <cell r="AN535">
            <v>9785.51</v>
          </cell>
        </row>
        <row r="536">
          <cell r="F536" t="str">
            <v>CR_TZ.APE</v>
          </cell>
          <cell r="G536">
            <v>83.87</v>
          </cell>
          <cell r="H536">
            <v>19.54</v>
          </cell>
          <cell r="I536">
            <v>20.92</v>
          </cell>
          <cell r="J536">
            <v>1.0900000000000001</v>
          </cell>
          <cell r="K536">
            <v>40.39</v>
          </cell>
          <cell r="L536">
            <v>2.69</v>
          </cell>
          <cell r="M536">
            <v>0.01</v>
          </cell>
          <cell r="N536">
            <v>3.41</v>
          </cell>
          <cell r="O536">
            <v>3065.28</v>
          </cell>
          <cell r="P536">
            <v>38.56</v>
          </cell>
          <cell r="Q536">
            <v>11.89</v>
          </cell>
          <cell r="R536">
            <v>43.45</v>
          </cell>
          <cell r="S536">
            <v>59.1</v>
          </cell>
          <cell r="T536">
            <v>304.97000000000003</v>
          </cell>
          <cell r="U536">
            <v>2.97</v>
          </cell>
          <cell r="W536">
            <v>2.66</v>
          </cell>
          <cell r="X536">
            <v>13.56</v>
          </cell>
          <cell r="Y536">
            <v>0.86</v>
          </cell>
          <cell r="Z536">
            <v>0.08</v>
          </cell>
          <cell r="AA536">
            <v>0.22</v>
          </cell>
          <cell r="AC536">
            <v>19.23</v>
          </cell>
          <cell r="AD536">
            <v>0.05</v>
          </cell>
          <cell r="AF536">
            <v>52</v>
          </cell>
          <cell r="AH536">
            <v>86.85</v>
          </cell>
          <cell r="AJ536">
            <v>0.21</v>
          </cell>
          <cell r="AK536">
            <v>3789.98</v>
          </cell>
          <cell r="AL536">
            <v>40.39</v>
          </cell>
          <cell r="AN536">
            <v>7620.36</v>
          </cell>
        </row>
        <row r="537">
          <cell r="F537" t="str">
            <v>CR_TZ.CHI</v>
          </cell>
          <cell r="G537">
            <v>0.95</v>
          </cell>
          <cell r="H537">
            <v>17.010000000000002</v>
          </cell>
          <cell r="I537">
            <v>26.64</v>
          </cell>
          <cell r="J537">
            <v>1.1599999999999999</v>
          </cell>
          <cell r="K537">
            <v>4.3899999999999997</v>
          </cell>
          <cell r="L537">
            <v>2.92</v>
          </cell>
          <cell r="M537">
            <v>83.87</v>
          </cell>
          <cell r="N537">
            <v>9.67</v>
          </cell>
          <cell r="O537">
            <v>3432.05</v>
          </cell>
          <cell r="P537">
            <v>26.33</v>
          </cell>
          <cell r="Q537">
            <v>9.59</v>
          </cell>
          <cell r="R537">
            <v>54.82</v>
          </cell>
          <cell r="S537">
            <v>85.58</v>
          </cell>
          <cell r="T537">
            <v>355.19</v>
          </cell>
          <cell r="U537">
            <v>2.72</v>
          </cell>
          <cell r="W537">
            <v>2.2200000000000002</v>
          </cell>
          <cell r="X537">
            <v>42.08</v>
          </cell>
          <cell r="Y537">
            <v>3.98</v>
          </cell>
          <cell r="Z537">
            <v>0.05</v>
          </cell>
          <cell r="AA537">
            <v>1.68</v>
          </cell>
          <cell r="AB537">
            <v>7.32</v>
          </cell>
          <cell r="AC537">
            <v>76.650000000000006</v>
          </cell>
          <cell r="AE537">
            <v>2.0699999999999998</v>
          </cell>
          <cell r="AF537">
            <v>51.07</v>
          </cell>
          <cell r="AG537">
            <v>7.77</v>
          </cell>
          <cell r="AH537">
            <v>151.47</v>
          </cell>
          <cell r="AI537">
            <v>8.0299999999999994</v>
          </cell>
          <cell r="AJ537">
            <v>0.7</v>
          </cell>
          <cell r="AK537">
            <v>4881.9799999999996</v>
          </cell>
          <cell r="AL537">
            <v>21.55</v>
          </cell>
          <cell r="AM537">
            <v>497.87</v>
          </cell>
          <cell r="AN537">
            <v>9785.51</v>
          </cell>
        </row>
        <row r="538">
          <cell r="F538" t="str">
            <v>CR_TZ.MOV</v>
          </cell>
          <cell r="G538">
            <v>0.95</v>
          </cell>
          <cell r="H538">
            <v>-2.52</v>
          </cell>
          <cell r="I538">
            <v>5.72</v>
          </cell>
          <cell r="J538">
            <v>7.0000000000000007E-2</v>
          </cell>
          <cell r="K538">
            <v>-36</v>
          </cell>
          <cell r="L538">
            <v>0.23</v>
          </cell>
          <cell r="M538">
            <v>-0.01</v>
          </cell>
          <cell r="N538">
            <v>6.26</v>
          </cell>
          <cell r="O538">
            <v>366.77</v>
          </cell>
          <cell r="P538">
            <v>-12.23</v>
          </cell>
          <cell r="Q538">
            <v>-2.31</v>
          </cell>
          <cell r="R538">
            <v>11.37</v>
          </cell>
          <cell r="S538">
            <v>26.48</v>
          </cell>
          <cell r="T538">
            <v>50.23</v>
          </cell>
          <cell r="U538">
            <v>-0.25</v>
          </cell>
          <cell r="W538">
            <v>-0.44</v>
          </cell>
          <cell r="X538">
            <v>28.52</v>
          </cell>
          <cell r="Y538">
            <v>3.12</v>
          </cell>
          <cell r="Z538">
            <v>-0.04</v>
          </cell>
          <cell r="AA538">
            <v>1.46</v>
          </cell>
          <cell r="AB538">
            <v>7.32</v>
          </cell>
          <cell r="AC538">
            <v>57.42</v>
          </cell>
          <cell r="AD538">
            <v>-0.05</v>
          </cell>
          <cell r="AE538">
            <v>2.0699999999999998</v>
          </cell>
          <cell r="AF538">
            <v>-0.93</v>
          </cell>
          <cell r="AG538">
            <v>7.77</v>
          </cell>
          <cell r="AH538">
            <v>64.62</v>
          </cell>
          <cell r="AI538">
            <v>8.0299999999999994</v>
          </cell>
          <cell r="AJ538">
            <v>0.49</v>
          </cell>
          <cell r="AK538">
            <v>1092</v>
          </cell>
          <cell r="AL538">
            <v>-18.84</v>
          </cell>
          <cell r="AM538">
            <v>497.87</v>
          </cell>
          <cell r="AN538">
            <v>2165.15</v>
          </cell>
        </row>
        <row r="539">
          <cell r="F539" t="str">
            <v>CR_TZ.STO</v>
          </cell>
          <cell r="G539">
            <v>0.95</v>
          </cell>
          <cell r="H539">
            <v>17.010000000000002</v>
          </cell>
          <cell r="I539">
            <v>26.64</v>
          </cell>
          <cell r="J539">
            <v>1.1599999999999999</v>
          </cell>
          <cell r="K539">
            <v>4.3899999999999997</v>
          </cell>
          <cell r="L539">
            <v>2.92</v>
          </cell>
          <cell r="M539">
            <v>0.97</v>
          </cell>
          <cell r="N539">
            <v>9.67</v>
          </cell>
          <cell r="O539">
            <v>3432.05</v>
          </cell>
          <cell r="P539">
            <v>26.33</v>
          </cell>
          <cell r="Q539">
            <v>9.59</v>
          </cell>
          <cell r="R539">
            <v>54.82</v>
          </cell>
          <cell r="S539">
            <v>85.58</v>
          </cell>
          <cell r="T539">
            <v>355.19</v>
          </cell>
          <cell r="U539">
            <v>2.72</v>
          </cell>
          <cell r="W539">
            <v>2.2200000000000002</v>
          </cell>
          <cell r="X539">
            <v>42.08</v>
          </cell>
          <cell r="Y539">
            <v>3.98</v>
          </cell>
          <cell r="Z539">
            <v>0.05</v>
          </cell>
          <cell r="AA539">
            <v>1.68</v>
          </cell>
          <cell r="AB539">
            <v>7.32</v>
          </cell>
          <cell r="AC539">
            <v>76.650000000000006</v>
          </cell>
          <cell r="AE539">
            <v>2.0699999999999998</v>
          </cell>
          <cell r="AF539">
            <v>51.07</v>
          </cell>
          <cell r="AG539">
            <v>7.77</v>
          </cell>
          <cell r="AH539">
            <v>151.47</v>
          </cell>
          <cell r="AI539">
            <v>8.0299999999999994</v>
          </cell>
          <cell r="AJ539">
            <v>0.7</v>
          </cell>
          <cell r="AK539">
            <v>4881.9799999999996</v>
          </cell>
          <cell r="AL539">
            <v>21.55</v>
          </cell>
          <cell r="AM539">
            <v>497.87</v>
          </cell>
          <cell r="AN539">
            <v>9785.51</v>
          </cell>
        </row>
        <row r="540">
          <cell r="F540" t="str">
            <v>CRCCSE_EB</v>
          </cell>
          <cell r="G540">
            <v>83.87</v>
          </cell>
          <cell r="H540">
            <v>3.65</v>
          </cell>
          <cell r="I540">
            <v>3.65</v>
          </cell>
          <cell r="K540">
            <v>87.52</v>
          </cell>
          <cell r="L540">
            <v>87.52</v>
          </cell>
          <cell r="M540">
            <v>0.05</v>
          </cell>
          <cell r="N540">
            <v>195.07</v>
          </cell>
          <cell r="O540">
            <v>-2263.94</v>
          </cell>
          <cell r="S540">
            <v>1166.77</v>
          </cell>
          <cell r="X540">
            <v>185.21</v>
          </cell>
          <cell r="Y540">
            <v>150.13</v>
          </cell>
          <cell r="AA540">
            <v>64.92</v>
          </cell>
          <cell r="AG540">
            <v>1280.83</v>
          </cell>
          <cell r="AI540">
            <v>-2.1</v>
          </cell>
          <cell r="AJ540">
            <v>1.4</v>
          </cell>
          <cell r="AK540">
            <v>778.3</v>
          </cell>
          <cell r="AL540">
            <v>1280.83</v>
          </cell>
          <cell r="AN540">
            <v>2837.42</v>
          </cell>
        </row>
        <row r="541">
          <cell r="F541" t="str">
            <v>CRCOMTOT_EB</v>
          </cell>
          <cell r="G541">
            <v>24.8</v>
          </cell>
          <cell r="H541">
            <v>39.96</v>
          </cell>
          <cell r="I541">
            <v>26.16</v>
          </cell>
          <cell r="J541">
            <v>2.3199999999999998</v>
          </cell>
          <cell r="K541">
            <v>14.4</v>
          </cell>
          <cell r="L541">
            <v>8.75</v>
          </cell>
          <cell r="M541">
            <v>0.14000000000000001</v>
          </cell>
          <cell r="N541">
            <v>131.34</v>
          </cell>
          <cell r="O541">
            <v>3342.46</v>
          </cell>
          <cell r="P541">
            <v>643.45000000000005</v>
          </cell>
          <cell r="Q541">
            <v>21.05</v>
          </cell>
          <cell r="R541">
            <v>296.39999999999998</v>
          </cell>
          <cell r="S541">
            <v>979.89</v>
          </cell>
          <cell r="T541">
            <v>352.78</v>
          </cell>
          <cell r="U541">
            <v>102.06</v>
          </cell>
          <cell r="W541">
            <v>2.81</v>
          </cell>
          <cell r="X541">
            <v>73.959999999999994</v>
          </cell>
          <cell r="Y541">
            <v>147.22</v>
          </cell>
          <cell r="Z541">
            <v>225.6</v>
          </cell>
          <cell r="AA541">
            <v>48.68</v>
          </cell>
          <cell r="AB541">
            <v>1362.33</v>
          </cell>
          <cell r="AC541">
            <v>359.77</v>
          </cell>
          <cell r="AD541">
            <v>2.3199999999999998</v>
          </cell>
          <cell r="AE541">
            <v>2.96</v>
          </cell>
          <cell r="AF541">
            <v>52.91</v>
          </cell>
          <cell r="AG541">
            <v>272.42</v>
          </cell>
          <cell r="AH541">
            <v>164.42</v>
          </cell>
          <cell r="AI541">
            <v>8.5399999999999991</v>
          </cell>
          <cell r="AJ541">
            <v>11.02</v>
          </cell>
          <cell r="AK541">
            <v>4656.54</v>
          </cell>
          <cell r="AL541">
            <v>1652.1</v>
          </cell>
          <cell r="AM541">
            <v>601.83000000000004</v>
          </cell>
          <cell r="AN541">
            <v>15631.39</v>
          </cell>
        </row>
        <row r="542">
          <cell r="F542" t="str">
            <v>CRIP_FPE</v>
          </cell>
          <cell r="G542">
            <v>84.02</v>
          </cell>
          <cell r="H542">
            <v>7.0000000000000007E-2</v>
          </cell>
          <cell r="I542">
            <v>3.66</v>
          </cell>
          <cell r="K542">
            <v>0.2</v>
          </cell>
          <cell r="L542">
            <v>87.68</v>
          </cell>
          <cell r="M542">
            <v>87.52</v>
          </cell>
          <cell r="N542">
            <v>0.4</v>
          </cell>
          <cell r="O542">
            <v>10.57</v>
          </cell>
          <cell r="P542">
            <v>0.02</v>
          </cell>
          <cell r="Q542">
            <v>0.02</v>
          </cell>
          <cell r="R542">
            <v>0.25</v>
          </cell>
          <cell r="S542">
            <v>2.61</v>
          </cell>
          <cell r="T542">
            <v>0.02</v>
          </cell>
          <cell r="U542">
            <v>0.31</v>
          </cell>
          <cell r="X542">
            <v>0.54</v>
          </cell>
          <cell r="Y542">
            <v>0.48</v>
          </cell>
          <cell r="AA542">
            <v>0.25</v>
          </cell>
          <cell r="AC542">
            <v>0.32</v>
          </cell>
          <cell r="AD542">
            <v>0.01</v>
          </cell>
          <cell r="AF542">
            <v>0.05</v>
          </cell>
          <cell r="AH542">
            <v>0.72</v>
          </cell>
          <cell r="AK542">
            <v>16.829999999999998</v>
          </cell>
          <cell r="AL542">
            <v>0.2</v>
          </cell>
          <cell r="AN542">
            <v>33.869999999999997</v>
          </cell>
        </row>
        <row r="543">
          <cell r="F543" t="str">
            <v>CROAM</v>
          </cell>
          <cell r="G543">
            <v>83.87</v>
          </cell>
          <cell r="H543">
            <v>3.65</v>
          </cell>
          <cell r="I543">
            <v>3.65</v>
          </cell>
          <cell r="K543">
            <v>87.52</v>
          </cell>
          <cell r="L543">
            <v>87.52</v>
          </cell>
          <cell r="M543">
            <v>0.81</v>
          </cell>
          <cell r="N543">
            <v>5099.1499999999996</v>
          </cell>
          <cell r="O543">
            <v>1725.15</v>
          </cell>
          <cell r="P543">
            <v>407.23</v>
          </cell>
          <cell r="Q543">
            <v>142.13</v>
          </cell>
          <cell r="S543">
            <v>44104.54</v>
          </cell>
          <cell r="AK543">
            <v>81.819999999999993</v>
          </cell>
          <cell r="AM543">
            <v>81.819999999999993</v>
          </cell>
          <cell r="AN543">
            <v>163.63999999999999</v>
          </cell>
        </row>
        <row r="544">
          <cell r="F544" t="str">
            <v>CROAM_EB</v>
          </cell>
          <cell r="G544">
            <v>83.87</v>
          </cell>
          <cell r="H544">
            <v>3.65</v>
          </cell>
          <cell r="I544">
            <v>3.65</v>
          </cell>
          <cell r="K544">
            <v>87.52</v>
          </cell>
          <cell r="L544">
            <v>87.52</v>
          </cell>
          <cell r="M544">
            <v>87.68</v>
          </cell>
          <cell r="N544">
            <v>5099.1499999999996</v>
          </cell>
          <cell r="O544">
            <v>1725.15</v>
          </cell>
          <cell r="P544">
            <v>407.23</v>
          </cell>
          <cell r="Q544">
            <v>142.13</v>
          </cell>
          <cell r="S544">
            <v>44104.54</v>
          </cell>
          <cell r="AK544">
            <v>81.819999999999993</v>
          </cell>
          <cell r="AM544">
            <v>81.819999999999993</v>
          </cell>
          <cell r="AN544">
            <v>163.63999999999999</v>
          </cell>
        </row>
        <row r="545">
          <cell r="F545" t="str">
            <v>CSGDIV_ESE_GR</v>
          </cell>
          <cell r="G545">
            <v>1.24</v>
          </cell>
          <cell r="H545">
            <v>0.68</v>
          </cell>
          <cell r="I545">
            <v>0.04</v>
          </cell>
          <cell r="J545">
            <v>0.01</v>
          </cell>
          <cell r="K545">
            <v>0.55000000000000004</v>
          </cell>
          <cell r="L545">
            <v>0.97</v>
          </cell>
          <cell r="M545">
            <v>87.52</v>
          </cell>
          <cell r="N545">
            <v>0.13</v>
          </cell>
          <cell r="O545">
            <v>16.7</v>
          </cell>
          <cell r="P545">
            <v>407.23</v>
          </cell>
          <cell r="Q545">
            <v>0.28000000000000003</v>
          </cell>
          <cell r="R545">
            <v>0.63</v>
          </cell>
          <cell r="S545">
            <v>1.22</v>
          </cell>
          <cell r="T545">
            <v>0.04</v>
          </cell>
          <cell r="U545">
            <v>2.14</v>
          </cell>
          <cell r="X545">
            <v>0.28000000000000003</v>
          </cell>
          <cell r="Y545">
            <v>0.3</v>
          </cell>
          <cell r="Z545">
            <v>0.01</v>
          </cell>
          <cell r="AA545">
            <v>0.05</v>
          </cell>
          <cell r="AC545">
            <v>0.62</v>
          </cell>
          <cell r="AD545">
            <v>0.15</v>
          </cell>
          <cell r="AF545">
            <v>0.23</v>
          </cell>
          <cell r="AH545">
            <v>6.6</v>
          </cell>
          <cell r="AI545">
            <v>0.1</v>
          </cell>
          <cell r="AJ545">
            <v>0.06</v>
          </cell>
          <cell r="AL545">
            <v>0.55000000000000004</v>
          </cell>
          <cell r="AM545">
            <v>9.0299999999999994</v>
          </cell>
          <cell r="AN545">
            <v>41.64</v>
          </cell>
        </row>
        <row r="546">
          <cell r="F546" t="str">
            <v>CSGDIV_ESE_GR.DALM_TR</v>
          </cell>
          <cell r="G546">
            <v>13.25</v>
          </cell>
          <cell r="H546">
            <v>3.4</v>
          </cell>
          <cell r="I546">
            <v>3.4</v>
          </cell>
          <cell r="K546">
            <v>16.649999999999999</v>
          </cell>
          <cell r="L546">
            <v>16.649999999999999</v>
          </cell>
          <cell r="M546">
            <v>87.52</v>
          </cell>
          <cell r="N546">
            <v>617.89</v>
          </cell>
          <cell r="O546">
            <v>0.16</v>
          </cell>
          <cell r="P546">
            <v>407.23</v>
          </cell>
          <cell r="Q546">
            <v>124.57</v>
          </cell>
          <cell r="S546">
            <v>8356.49</v>
          </cell>
          <cell r="AC546">
            <v>0.1</v>
          </cell>
          <cell r="AH546">
            <v>0.01</v>
          </cell>
          <cell r="AN546">
            <v>0.27</v>
          </cell>
        </row>
        <row r="547">
          <cell r="F547" t="str">
            <v>CSGDIV_ESE_GR.EN_DISTR</v>
          </cell>
          <cell r="G547">
            <v>13.25</v>
          </cell>
          <cell r="H547">
            <v>0.25</v>
          </cell>
          <cell r="I547">
            <v>3.4</v>
          </cell>
          <cell r="J547">
            <v>0.01</v>
          </cell>
          <cell r="K547">
            <v>0.03</v>
          </cell>
          <cell r="L547">
            <v>16.649999999999999</v>
          </cell>
          <cell r="M547">
            <v>0.97</v>
          </cell>
          <cell r="N547">
            <v>4.0599999999999996</v>
          </cell>
          <cell r="O547">
            <v>0.03</v>
          </cell>
          <cell r="Q547">
            <v>0.09</v>
          </cell>
          <cell r="R547">
            <v>0.1</v>
          </cell>
          <cell r="S547">
            <v>1844.65</v>
          </cell>
          <cell r="AA547">
            <v>0.01</v>
          </cell>
          <cell r="AC547">
            <v>0.01</v>
          </cell>
          <cell r="AF547">
            <v>0.03</v>
          </cell>
          <cell r="AH547">
            <v>0.01</v>
          </cell>
          <cell r="AI547">
            <v>0.01</v>
          </cell>
          <cell r="AJ547">
            <v>0.03</v>
          </cell>
          <cell r="AL547">
            <v>0.03</v>
          </cell>
          <cell r="AM547">
            <v>1.87</v>
          </cell>
          <cell r="AN547">
            <v>2.5099999999999998</v>
          </cell>
        </row>
        <row r="548">
          <cell r="F548" t="str">
            <v>CSGDIV_ESE_GR.SEI</v>
          </cell>
          <cell r="G548">
            <v>0.94</v>
          </cell>
          <cell r="H548">
            <v>0.28000000000000003</v>
          </cell>
          <cell r="I548">
            <v>0.04</v>
          </cell>
          <cell r="K548">
            <v>0.43</v>
          </cell>
          <cell r="L548">
            <v>16.649999999999999</v>
          </cell>
          <cell r="M548">
            <v>16.649999999999999</v>
          </cell>
          <cell r="N548">
            <v>0.13</v>
          </cell>
          <cell r="O548">
            <v>16.510000000000002</v>
          </cell>
          <cell r="P548">
            <v>407.23</v>
          </cell>
          <cell r="Q548">
            <v>0.19</v>
          </cell>
          <cell r="R548">
            <v>0.53</v>
          </cell>
          <cell r="S548">
            <v>1.2</v>
          </cell>
          <cell r="T548">
            <v>0.04</v>
          </cell>
          <cell r="U548">
            <v>0.84</v>
          </cell>
          <cell r="X548">
            <v>0.27</v>
          </cell>
          <cell r="Y548">
            <v>0.3</v>
          </cell>
          <cell r="Z548">
            <v>0.01</v>
          </cell>
          <cell r="AA548">
            <v>0.03</v>
          </cell>
          <cell r="AD548">
            <v>0.15</v>
          </cell>
          <cell r="AF548">
            <v>0.21</v>
          </cell>
          <cell r="AH548">
            <v>0.7</v>
          </cell>
          <cell r="AI548">
            <v>0.1</v>
          </cell>
          <cell r="AJ548">
            <v>0.04</v>
          </cell>
          <cell r="AL548">
            <v>0.43</v>
          </cell>
          <cell r="AM548">
            <v>7.16</v>
          </cell>
          <cell r="AN548">
            <v>30.53</v>
          </cell>
        </row>
        <row r="549">
          <cell r="F549" t="str">
            <v>CSGDIV_ESE_GR.TERNA</v>
          </cell>
          <cell r="G549">
            <v>13.25</v>
          </cell>
          <cell r="H549">
            <v>3.4</v>
          </cell>
          <cell r="I549">
            <v>3.4</v>
          </cell>
          <cell r="K549">
            <v>16.649999999999999</v>
          </cell>
          <cell r="L549">
            <v>16.649999999999999</v>
          </cell>
          <cell r="M549">
            <v>16.649999999999999</v>
          </cell>
          <cell r="N549">
            <v>617.89</v>
          </cell>
          <cell r="O549">
            <v>102.73</v>
          </cell>
          <cell r="P549">
            <v>407.23</v>
          </cell>
          <cell r="Q549">
            <v>124.57</v>
          </cell>
          <cell r="S549">
            <v>8356.49</v>
          </cell>
          <cell r="AA549">
            <v>0.02</v>
          </cell>
          <cell r="AN549">
            <v>0.02</v>
          </cell>
        </row>
        <row r="550">
          <cell r="F550" t="str">
            <v>CSGDIV_ESE_GR.WIND</v>
          </cell>
          <cell r="G550">
            <v>0.3</v>
          </cell>
          <cell r="H550">
            <v>0.14000000000000001</v>
          </cell>
          <cell r="I550">
            <v>47.04</v>
          </cell>
          <cell r="J550">
            <v>23.83</v>
          </cell>
          <cell r="K550">
            <v>0.1</v>
          </cell>
          <cell r="L550">
            <v>390.62</v>
          </cell>
          <cell r="M550">
            <v>16.649999999999999</v>
          </cell>
          <cell r="N550">
            <v>4.0599999999999996</v>
          </cell>
          <cell r="S550">
            <v>0.02</v>
          </cell>
          <cell r="U550">
            <v>1.3</v>
          </cell>
          <cell r="X550">
            <v>0.01</v>
          </cell>
          <cell r="AC550">
            <v>0.52</v>
          </cell>
          <cell r="AH550">
            <v>5.88</v>
          </cell>
          <cell r="AL550">
            <v>0.1</v>
          </cell>
          <cell r="AN550">
            <v>8.3699999999999992</v>
          </cell>
        </row>
        <row r="551">
          <cell r="F551" t="str">
            <v>CSGDIV_GR_TOT</v>
          </cell>
          <cell r="G551">
            <v>1.24</v>
          </cell>
          <cell r="H551">
            <v>0.68</v>
          </cell>
          <cell r="I551">
            <v>0.04</v>
          </cell>
          <cell r="J551">
            <v>0.01</v>
          </cell>
          <cell r="K551">
            <v>0.55000000000000004</v>
          </cell>
          <cell r="L551">
            <v>8.3699999999999992</v>
          </cell>
          <cell r="M551">
            <v>16.649999999999999</v>
          </cell>
          <cell r="N551">
            <v>0.13</v>
          </cell>
          <cell r="O551">
            <v>16.7</v>
          </cell>
          <cell r="P551">
            <v>6.71</v>
          </cell>
          <cell r="Q551">
            <v>0.28000000000000003</v>
          </cell>
          <cell r="R551">
            <v>0.63</v>
          </cell>
          <cell r="S551">
            <v>1.22</v>
          </cell>
          <cell r="T551">
            <v>0.04</v>
          </cell>
          <cell r="U551">
            <v>2.14</v>
          </cell>
          <cell r="X551">
            <v>0.28000000000000003</v>
          </cell>
          <cell r="Y551">
            <v>0.3</v>
          </cell>
          <cell r="Z551">
            <v>0.01</v>
          </cell>
          <cell r="AA551">
            <v>0.05</v>
          </cell>
          <cell r="AC551">
            <v>0.62</v>
          </cell>
          <cell r="AD551">
            <v>0.15</v>
          </cell>
          <cell r="AF551">
            <v>0.23</v>
          </cell>
          <cell r="AH551">
            <v>6.6</v>
          </cell>
          <cell r="AI551">
            <v>0.1</v>
          </cell>
          <cell r="AJ551">
            <v>0.06</v>
          </cell>
          <cell r="AL551">
            <v>0.55000000000000004</v>
          </cell>
          <cell r="AM551">
            <v>9.0299999999999994</v>
          </cell>
          <cell r="AN551">
            <v>41.64</v>
          </cell>
        </row>
        <row r="552">
          <cell r="F552" t="str">
            <v>CSGDIV_GR_TOT.DALM_TR</v>
          </cell>
          <cell r="G552">
            <v>236.63</v>
          </cell>
          <cell r="H552">
            <v>47.13</v>
          </cell>
          <cell r="I552">
            <v>46.52</v>
          </cell>
          <cell r="J552">
            <v>23.47</v>
          </cell>
          <cell r="K552">
            <v>353.75</v>
          </cell>
          <cell r="L552">
            <v>387.76</v>
          </cell>
          <cell r="M552">
            <v>396.92</v>
          </cell>
          <cell r="O552">
            <v>0.16</v>
          </cell>
          <cell r="S552">
            <v>0.06</v>
          </cell>
          <cell r="AC552">
            <v>0.1</v>
          </cell>
          <cell r="AH552">
            <v>0.01</v>
          </cell>
          <cell r="AN552">
            <v>0.27</v>
          </cell>
        </row>
        <row r="553">
          <cell r="F553" t="str">
            <v>CSGDIV_GR_TOT.EN_DISTR</v>
          </cell>
          <cell r="G553">
            <v>238.9</v>
          </cell>
          <cell r="H553">
            <v>0.25</v>
          </cell>
          <cell r="I553">
            <v>47.04</v>
          </cell>
          <cell r="J553">
            <v>0.01</v>
          </cell>
          <cell r="K553">
            <v>0.03</v>
          </cell>
          <cell r="L553">
            <v>390.62</v>
          </cell>
          <cell r="M553">
            <v>8.48</v>
          </cell>
          <cell r="O553">
            <v>0.03</v>
          </cell>
          <cell r="Q553">
            <v>0.09</v>
          </cell>
          <cell r="R553">
            <v>0.1</v>
          </cell>
          <cell r="S553">
            <v>67.45</v>
          </cell>
          <cell r="AA553">
            <v>0.01</v>
          </cell>
          <cell r="AC553">
            <v>0.01</v>
          </cell>
          <cell r="AF553">
            <v>0.03</v>
          </cell>
          <cell r="AH553">
            <v>0.01</v>
          </cell>
          <cell r="AI553">
            <v>0.01</v>
          </cell>
          <cell r="AJ553">
            <v>0.03</v>
          </cell>
          <cell r="AL553">
            <v>0.03</v>
          </cell>
          <cell r="AM553">
            <v>1.87</v>
          </cell>
          <cell r="AN553">
            <v>2.5099999999999998</v>
          </cell>
        </row>
        <row r="554">
          <cell r="F554" t="str">
            <v>CSGDIV_GR_TOT.SEI</v>
          </cell>
          <cell r="G554">
            <v>0.94</v>
          </cell>
          <cell r="H554">
            <v>0.28000000000000003</v>
          </cell>
          <cell r="I554">
            <v>0.04</v>
          </cell>
          <cell r="J554">
            <v>23.83</v>
          </cell>
          <cell r="K554">
            <v>0.43</v>
          </cell>
          <cell r="L554">
            <v>390.62</v>
          </cell>
          <cell r="M554">
            <v>394.08</v>
          </cell>
          <cell r="N554">
            <v>0.13</v>
          </cell>
          <cell r="O554">
            <v>16.510000000000002</v>
          </cell>
          <cell r="P554">
            <v>6.71</v>
          </cell>
          <cell r="Q554">
            <v>0.19</v>
          </cell>
          <cell r="R554">
            <v>0.53</v>
          </cell>
          <cell r="S554">
            <v>1.2</v>
          </cell>
          <cell r="T554">
            <v>0.04</v>
          </cell>
          <cell r="U554">
            <v>0.84</v>
          </cell>
          <cell r="X554">
            <v>0.27</v>
          </cell>
          <cell r="Y554">
            <v>0.3</v>
          </cell>
          <cell r="Z554">
            <v>0.01</v>
          </cell>
          <cell r="AA554">
            <v>0.03</v>
          </cell>
          <cell r="AD554">
            <v>0.15</v>
          </cell>
          <cell r="AF554">
            <v>0.21</v>
          </cell>
          <cell r="AH554">
            <v>0.7</v>
          </cell>
          <cell r="AI554">
            <v>0.1</v>
          </cell>
          <cell r="AJ554">
            <v>0.04</v>
          </cell>
          <cell r="AL554">
            <v>0.43</v>
          </cell>
          <cell r="AM554">
            <v>7.16</v>
          </cell>
          <cell r="AN554">
            <v>30.53</v>
          </cell>
        </row>
        <row r="555">
          <cell r="F555" t="str">
            <v>CSGDIV_GR_TOT.TERNA</v>
          </cell>
          <cell r="G555">
            <v>0.04</v>
          </cell>
          <cell r="H555">
            <v>-1.1200000000000001</v>
          </cell>
          <cell r="I555">
            <v>-1.1200000000000001</v>
          </cell>
          <cell r="J555">
            <v>47.04</v>
          </cell>
          <cell r="K555">
            <v>-1.08</v>
          </cell>
          <cell r="L555">
            <v>-1.1000000000000001</v>
          </cell>
          <cell r="M555">
            <v>396.92</v>
          </cell>
          <cell r="N555">
            <v>350.46</v>
          </cell>
          <cell r="O555">
            <v>170.67</v>
          </cell>
          <cell r="S555">
            <v>2320.4699999999998</v>
          </cell>
          <cell r="AA555">
            <v>0.02</v>
          </cell>
          <cell r="AN555">
            <v>0.02</v>
          </cell>
        </row>
        <row r="556">
          <cell r="F556" t="str">
            <v>CSGDIV_GR_TOT.WIND</v>
          </cell>
          <cell r="G556">
            <v>0.3</v>
          </cell>
          <cell r="H556">
            <v>0.14000000000000001</v>
          </cell>
          <cell r="I556">
            <v>0.46</v>
          </cell>
          <cell r="J556">
            <v>0.15</v>
          </cell>
          <cell r="K556">
            <v>0.1</v>
          </cell>
          <cell r="L556">
            <v>4.43</v>
          </cell>
          <cell r="M556">
            <v>396.92</v>
          </cell>
          <cell r="S556">
            <v>0.02</v>
          </cell>
          <cell r="U556">
            <v>1.3</v>
          </cell>
          <cell r="X556">
            <v>0.01</v>
          </cell>
          <cell r="AC556">
            <v>0.52</v>
          </cell>
          <cell r="AH556">
            <v>5.88</v>
          </cell>
          <cell r="AL556">
            <v>0.1</v>
          </cell>
          <cell r="AN556">
            <v>8.3699999999999992</v>
          </cell>
        </row>
        <row r="557">
          <cell r="F557" t="str">
            <v>CSGDIV_TOT</v>
          </cell>
          <cell r="G557">
            <v>1.36</v>
          </cell>
          <cell r="H557">
            <v>1.1299999999999999</v>
          </cell>
          <cell r="I557">
            <v>0.28999999999999998</v>
          </cell>
          <cell r="J557">
            <v>0.03</v>
          </cell>
          <cell r="K557">
            <v>8.32</v>
          </cell>
          <cell r="L557">
            <v>0.6</v>
          </cell>
          <cell r="M557">
            <v>-1.1000000000000001</v>
          </cell>
          <cell r="N557">
            <v>0.54</v>
          </cell>
          <cell r="O557">
            <v>37.78</v>
          </cell>
          <cell r="P557">
            <v>0.11</v>
          </cell>
          <cell r="Q557">
            <v>0.7</v>
          </cell>
          <cell r="R557">
            <v>1.95</v>
          </cell>
          <cell r="S557">
            <v>5.03</v>
          </cell>
          <cell r="T557">
            <v>0.14000000000000001</v>
          </cell>
          <cell r="U557">
            <v>3.29</v>
          </cell>
          <cell r="W557">
            <v>0.05</v>
          </cell>
          <cell r="X557">
            <v>0.9</v>
          </cell>
          <cell r="Y557">
            <v>0.84</v>
          </cell>
          <cell r="Z557">
            <v>0.02</v>
          </cell>
          <cell r="AA557">
            <v>0.51</v>
          </cell>
          <cell r="AC557">
            <v>8.02</v>
          </cell>
          <cell r="AD557">
            <v>0.34</v>
          </cell>
          <cell r="AE557">
            <v>0.06</v>
          </cell>
          <cell r="AF557">
            <v>0.34</v>
          </cell>
          <cell r="AH557">
            <v>8.0299999999999994</v>
          </cell>
          <cell r="AI557">
            <v>0.15</v>
          </cell>
          <cell r="AJ557">
            <v>0.14000000000000001</v>
          </cell>
          <cell r="AK557">
            <v>112.01</v>
          </cell>
          <cell r="AL557">
            <v>8.3800000000000008</v>
          </cell>
          <cell r="AM557">
            <v>72.47</v>
          </cell>
          <cell r="AN557">
            <v>273.52999999999997</v>
          </cell>
        </row>
        <row r="558">
          <cell r="F558" t="str">
            <v>CSGDIV_TOT.ESERCIZIO</v>
          </cell>
          <cell r="G558">
            <v>1.36</v>
          </cell>
          <cell r="H558">
            <v>1.1299999999999999</v>
          </cell>
          <cell r="I558">
            <v>0.28999999999999998</v>
          </cell>
          <cell r="J558">
            <v>0.03</v>
          </cell>
          <cell r="K558">
            <v>8.32</v>
          </cell>
          <cell r="L558">
            <v>0.6</v>
          </cell>
          <cell r="M558">
            <v>4.5599999999999996</v>
          </cell>
          <cell r="N558">
            <v>0.54</v>
          </cell>
          <cell r="O558">
            <v>37.78</v>
          </cell>
          <cell r="P558">
            <v>0.11</v>
          </cell>
          <cell r="Q558">
            <v>0.7</v>
          </cell>
          <cell r="R558">
            <v>1.95</v>
          </cell>
          <cell r="S558">
            <v>5.03</v>
          </cell>
          <cell r="T558">
            <v>0.14000000000000001</v>
          </cell>
          <cell r="U558">
            <v>3.29</v>
          </cell>
          <cell r="W558">
            <v>0.05</v>
          </cell>
          <cell r="X558">
            <v>0.89</v>
          </cell>
          <cell r="Y558">
            <v>0.84</v>
          </cell>
          <cell r="Z558">
            <v>0.02</v>
          </cell>
          <cell r="AA558">
            <v>0.51</v>
          </cell>
          <cell r="AC558">
            <v>8.02</v>
          </cell>
          <cell r="AD558">
            <v>0.34</v>
          </cell>
          <cell r="AE558">
            <v>0.06</v>
          </cell>
          <cell r="AF558">
            <v>0.34</v>
          </cell>
          <cell r="AH558">
            <v>8.0299999999999994</v>
          </cell>
          <cell r="AI558">
            <v>0.15</v>
          </cell>
          <cell r="AJ558">
            <v>0.14000000000000001</v>
          </cell>
          <cell r="AK558">
            <v>112.01</v>
          </cell>
          <cell r="AL558">
            <v>8.3800000000000008</v>
          </cell>
          <cell r="AM558">
            <v>72.47</v>
          </cell>
          <cell r="AN558">
            <v>273.52</v>
          </cell>
        </row>
        <row r="559">
          <cell r="F559" t="str">
            <v>CSGDIV_TOT.LIC</v>
          </cell>
          <cell r="G559">
            <v>323.08</v>
          </cell>
          <cell r="H559">
            <v>51.36</v>
          </cell>
          <cell r="I559">
            <v>47.05</v>
          </cell>
          <cell r="J559">
            <v>23.64</v>
          </cell>
          <cell r="K559">
            <v>445.13</v>
          </cell>
          <cell r="L559">
            <v>479.56</v>
          </cell>
          <cell r="M559">
            <v>489.18</v>
          </cell>
          <cell r="S559">
            <v>2139.7800000000002</v>
          </cell>
          <cell r="X559">
            <v>0.01</v>
          </cell>
          <cell r="AN559">
            <v>0.01</v>
          </cell>
        </row>
        <row r="560">
          <cell r="F560" t="str">
            <v>CSGDIV_TZ</v>
          </cell>
          <cell r="G560">
            <v>0.11</v>
          </cell>
          <cell r="H560">
            <v>0.45</v>
          </cell>
          <cell r="I560">
            <v>0.26</v>
          </cell>
          <cell r="J560">
            <v>0.02</v>
          </cell>
          <cell r="K560">
            <v>7.77</v>
          </cell>
          <cell r="L560">
            <v>0.6</v>
          </cell>
          <cell r="M560">
            <v>10.24</v>
          </cell>
          <cell r="N560">
            <v>0.4</v>
          </cell>
          <cell r="O560">
            <v>21.08</v>
          </cell>
          <cell r="P560">
            <v>0.11</v>
          </cell>
          <cell r="Q560">
            <v>0.42</v>
          </cell>
          <cell r="R560">
            <v>1.32</v>
          </cell>
          <cell r="S560">
            <v>3.81</v>
          </cell>
          <cell r="T560">
            <v>0.11</v>
          </cell>
          <cell r="U560">
            <v>1.1399999999999999</v>
          </cell>
          <cell r="W560">
            <v>0.05</v>
          </cell>
          <cell r="X560">
            <v>0.61</v>
          </cell>
          <cell r="Y560">
            <v>0.54</v>
          </cell>
          <cell r="Z560">
            <v>0.02</v>
          </cell>
          <cell r="AA560">
            <v>0.46</v>
          </cell>
          <cell r="AC560">
            <v>7.39</v>
          </cell>
          <cell r="AD560">
            <v>0.18</v>
          </cell>
          <cell r="AE560">
            <v>0.06</v>
          </cell>
          <cell r="AF560">
            <v>0.1</v>
          </cell>
          <cell r="AH560">
            <v>1.43</v>
          </cell>
          <cell r="AI560">
            <v>0.05</v>
          </cell>
          <cell r="AJ560">
            <v>0.08</v>
          </cell>
          <cell r="AK560">
            <v>112.01</v>
          </cell>
          <cell r="AL560">
            <v>7.83</v>
          </cell>
          <cell r="AM560">
            <v>63.44</v>
          </cell>
          <cell r="AN560">
            <v>231.85</v>
          </cell>
        </row>
        <row r="561">
          <cell r="F561" t="str">
            <v>CSGDIV_TZ.ESERCIZIO</v>
          </cell>
          <cell r="G561">
            <v>0.11</v>
          </cell>
          <cell r="H561">
            <v>0.45</v>
          </cell>
          <cell r="I561">
            <v>0.26</v>
          </cell>
          <cell r="J561">
            <v>0.02</v>
          </cell>
          <cell r="K561">
            <v>7.77</v>
          </cell>
          <cell r="L561">
            <v>0.6</v>
          </cell>
          <cell r="M561">
            <v>485.95</v>
          </cell>
          <cell r="N561">
            <v>0.4</v>
          </cell>
          <cell r="O561">
            <v>21.08</v>
          </cell>
          <cell r="P561">
            <v>0.11</v>
          </cell>
          <cell r="Q561">
            <v>0.42</v>
          </cell>
          <cell r="R561">
            <v>1.32</v>
          </cell>
          <cell r="S561">
            <v>3.81</v>
          </cell>
          <cell r="T561">
            <v>0.11</v>
          </cell>
          <cell r="U561">
            <v>1.1399999999999999</v>
          </cell>
          <cell r="W561">
            <v>0.05</v>
          </cell>
          <cell r="X561">
            <v>0.6</v>
          </cell>
          <cell r="Y561">
            <v>0.54</v>
          </cell>
          <cell r="Z561">
            <v>0.02</v>
          </cell>
          <cell r="AA561">
            <v>0.46</v>
          </cell>
          <cell r="AC561">
            <v>7.39</v>
          </cell>
          <cell r="AD561">
            <v>0.18</v>
          </cell>
          <cell r="AE561">
            <v>0.06</v>
          </cell>
          <cell r="AF561">
            <v>0.1</v>
          </cell>
          <cell r="AH561">
            <v>1.43</v>
          </cell>
          <cell r="AI561">
            <v>0.05</v>
          </cell>
          <cell r="AJ561">
            <v>0.08</v>
          </cell>
          <cell r="AK561">
            <v>112.01</v>
          </cell>
          <cell r="AL561">
            <v>7.83</v>
          </cell>
          <cell r="AM561">
            <v>63.44</v>
          </cell>
          <cell r="AN561">
            <v>231.84</v>
          </cell>
        </row>
        <row r="562">
          <cell r="F562" t="str">
            <v>CSGDIV_TZ.LIC</v>
          </cell>
          <cell r="G562">
            <v>0.04</v>
          </cell>
          <cell r="H562">
            <v>-1.1200000000000001</v>
          </cell>
          <cell r="I562">
            <v>-1.1200000000000001</v>
          </cell>
          <cell r="J562">
            <v>47.6</v>
          </cell>
          <cell r="K562">
            <v>-1.08</v>
          </cell>
          <cell r="L562">
            <v>-1.1000000000000001</v>
          </cell>
          <cell r="M562">
            <v>489.18</v>
          </cell>
          <cell r="S562">
            <v>5885.81</v>
          </cell>
          <cell r="X562">
            <v>0.01</v>
          </cell>
          <cell r="AN562">
            <v>0.01</v>
          </cell>
        </row>
        <row r="563">
          <cell r="F563" t="str">
            <v>CSGTOT_EB</v>
          </cell>
          <cell r="G563">
            <v>1.36</v>
          </cell>
          <cell r="H563">
            <v>1.1299999999999999</v>
          </cell>
          <cell r="I563">
            <v>0.28999999999999998</v>
          </cell>
          <cell r="J563">
            <v>0.03</v>
          </cell>
          <cell r="K563">
            <v>8.32</v>
          </cell>
          <cell r="L563">
            <v>0.6</v>
          </cell>
          <cell r="M563">
            <v>489.18</v>
          </cell>
          <cell r="N563">
            <v>0.54</v>
          </cell>
          <cell r="O563">
            <v>37.78</v>
          </cell>
          <cell r="P563">
            <v>0.11</v>
          </cell>
          <cell r="Q563">
            <v>0.7</v>
          </cell>
          <cell r="R563">
            <v>1.95</v>
          </cell>
          <cell r="S563">
            <v>5.03</v>
          </cell>
          <cell r="T563">
            <v>0.14000000000000001</v>
          </cell>
          <cell r="U563">
            <v>3.29</v>
          </cell>
          <cell r="W563">
            <v>0.05</v>
          </cell>
          <cell r="X563">
            <v>0.9</v>
          </cell>
          <cell r="Y563">
            <v>0.84</v>
          </cell>
          <cell r="Z563">
            <v>0.02</v>
          </cell>
          <cell r="AA563">
            <v>0.51</v>
          </cell>
          <cell r="AC563">
            <v>8.02</v>
          </cell>
          <cell r="AD563">
            <v>0.34</v>
          </cell>
          <cell r="AE563">
            <v>0.06</v>
          </cell>
          <cell r="AF563">
            <v>0.34</v>
          </cell>
          <cell r="AH563">
            <v>8.0299999999999994</v>
          </cell>
          <cell r="AI563">
            <v>0.15</v>
          </cell>
          <cell r="AJ563">
            <v>0.14000000000000001</v>
          </cell>
          <cell r="AK563">
            <v>112.01</v>
          </cell>
          <cell r="AL563">
            <v>8.3800000000000008</v>
          </cell>
          <cell r="AM563">
            <v>72.47</v>
          </cell>
          <cell r="AN563">
            <v>273.52999999999997</v>
          </cell>
        </row>
        <row r="564">
          <cell r="F564" t="str">
            <v>CST_DIRETTI</v>
          </cell>
          <cell r="G564">
            <v>319.14</v>
          </cell>
          <cell r="H564">
            <v>17.059999999999999</v>
          </cell>
          <cell r="I564">
            <v>135.05000000000001</v>
          </cell>
          <cell r="J564">
            <v>7.64</v>
          </cell>
          <cell r="K564">
            <v>478.89</v>
          </cell>
          <cell r="L564">
            <v>535.26</v>
          </cell>
          <cell r="M564">
            <v>-1.1000000000000001</v>
          </cell>
          <cell r="N564">
            <v>275.95999999999998</v>
          </cell>
          <cell r="O564">
            <v>90.45</v>
          </cell>
          <cell r="P564">
            <v>16.850000000000001</v>
          </cell>
          <cell r="Q564">
            <v>-1.6</v>
          </cell>
          <cell r="R564">
            <v>0.02</v>
          </cell>
          <cell r="S564">
            <v>1017.81</v>
          </cell>
          <cell r="V564">
            <v>0.06</v>
          </cell>
          <cell r="AK564">
            <v>0.06</v>
          </cell>
          <cell r="AN564">
            <v>0.12</v>
          </cell>
        </row>
        <row r="565">
          <cell r="F565" t="str">
            <v>CST_IND_ACCTI</v>
          </cell>
          <cell r="G565">
            <v>2019.26</v>
          </cell>
          <cell r="H565">
            <v>278.02</v>
          </cell>
          <cell r="I565">
            <v>301.73</v>
          </cell>
          <cell r="J565">
            <v>110.79</v>
          </cell>
          <cell r="K565">
            <v>2709.8</v>
          </cell>
          <cell r="L565">
            <v>3035.61</v>
          </cell>
          <cell r="M565">
            <v>5.94</v>
          </cell>
          <cell r="N565">
            <v>456.42</v>
          </cell>
          <cell r="O565">
            <v>193.58</v>
          </cell>
          <cell r="P565">
            <v>61.33</v>
          </cell>
          <cell r="S565">
            <v>5413.58</v>
          </cell>
          <cell r="V565">
            <v>0.5</v>
          </cell>
          <cell r="AK565">
            <v>0.5</v>
          </cell>
          <cell r="AN565">
            <v>1</v>
          </cell>
        </row>
        <row r="566">
          <cell r="F566" t="str">
            <v>CSTINDACCTI_EB</v>
          </cell>
          <cell r="G566">
            <v>1374.53</v>
          </cell>
          <cell r="H566">
            <v>210.24</v>
          </cell>
          <cell r="I566">
            <v>119.08</v>
          </cell>
          <cell r="J566">
            <v>79.099999999999994</v>
          </cell>
          <cell r="K566">
            <v>1782.95</v>
          </cell>
          <cell r="L566">
            <v>2017.54</v>
          </cell>
          <cell r="M566">
            <v>536.19000000000005</v>
          </cell>
          <cell r="N566">
            <v>418.12</v>
          </cell>
          <cell r="O566">
            <v>154.66</v>
          </cell>
          <cell r="P566">
            <v>61.33</v>
          </cell>
          <cell r="S566">
            <v>5001.53</v>
          </cell>
          <cell r="V566">
            <v>0.5</v>
          </cell>
          <cell r="AK566">
            <v>0.5</v>
          </cell>
          <cell r="AN566">
            <v>1</v>
          </cell>
        </row>
        <row r="567">
          <cell r="F567" t="str">
            <v>CTLC_EB</v>
          </cell>
          <cell r="G567">
            <v>325.58</v>
          </cell>
          <cell r="H567">
            <v>50.72</v>
          </cell>
          <cell r="I567">
            <v>47.6</v>
          </cell>
          <cell r="J567">
            <v>24.05</v>
          </cell>
          <cell r="K567">
            <v>447.95</v>
          </cell>
          <cell r="L567">
            <v>482.81</v>
          </cell>
          <cell r="M567">
            <v>3054.65</v>
          </cell>
          <cell r="N567">
            <v>456.42</v>
          </cell>
          <cell r="O567">
            <v>193.58</v>
          </cell>
          <cell r="P567">
            <v>61.33</v>
          </cell>
          <cell r="S567">
            <v>5413.58</v>
          </cell>
          <cell r="AK567">
            <v>92.31</v>
          </cell>
          <cell r="AM567">
            <v>92.31</v>
          </cell>
          <cell r="AN567">
            <v>184.62</v>
          </cell>
        </row>
        <row r="568">
          <cell r="F568" t="str">
            <v>CTLC_TOT</v>
          </cell>
          <cell r="G568">
            <v>725.38</v>
          </cell>
          <cell r="H568">
            <v>59.61</v>
          </cell>
          <cell r="I568">
            <v>95.9</v>
          </cell>
          <cell r="J568">
            <v>39.99</v>
          </cell>
          <cell r="K568">
            <v>920.88</v>
          </cell>
          <cell r="L568">
            <v>1006.35</v>
          </cell>
          <cell r="M568">
            <v>2029.27</v>
          </cell>
          <cell r="N568">
            <v>38.299999999999997</v>
          </cell>
          <cell r="O568">
            <v>38.92</v>
          </cell>
          <cell r="S568">
            <v>412.05</v>
          </cell>
          <cell r="AK568">
            <v>92.31</v>
          </cell>
          <cell r="AM568">
            <v>92.31</v>
          </cell>
          <cell r="AN568">
            <v>184.62</v>
          </cell>
        </row>
        <row r="569">
          <cell r="F569" t="str">
            <v>CTLC_TZ</v>
          </cell>
          <cell r="G569">
            <v>-15.11</v>
          </cell>
          <cell r="H569">
            <v>-35.06</v>
          </cell>
          <cell r="I569">
            <v>-75.59</v>
          </cell>
          <cell r="J569">
            <v>-38.19</v>
          </cell>
          <cell r="K569">
            <v>-163.95</v>
          </cell>
          <cell r="L569">
            <v>-217.38</v>
          </cell>
          <cell r="M569">
            <v>489.18</v>
          </cell>
          <cell r="N569">
            <v>456.42</v>
          </cell>
          <cell r="O569">
            <v>193.58</v>
          </cell>
          <cell r="P569">
            <v>61.33</v>
          </cell>
          <cell r="S569">
            <v>5413.58</v>
          </cell>
          <cell r="AK569">
            <v>92.31</v>
          </cell>
          <cell r="AM569">
            <v>92.31</v>
          </cell>
          <cell r="AN569">
            <v>184.62</v>
          </cell>
        </row>
        <row r="570">
          <cell r="F570" t="str">
            <v>CTRL_FD_AMM_AGG</v>
          </cell>
          <cell r="G570">
            <v>43.1</v>
          </cell>
          <cell r="H570">
            <v>3.59</v>
          </cell>
          <cell r="I570">
            <v>2.46</v>
          </cell>
          <cell r="J570">
            <v>0.76</v>
          </cell>
          <cell r="K570">
            <v>10.89</v>
          </cell>
          <cell r="L570">
            <v>1.82</v>
          </cell>
          <cell r="M570">
            <v>1016.48</v>
          </cell>
          <cell r="N570">
            <v>631.95000000000005</v>
          </cell>
          <cell r="O570">
            <v>4495.87</v>
          </cell>
          <cell r="P570">
            <v>0.56999999999999995</v>
          </cell>
          <cell r="Q570">
            <v>0.28999999999999998</v>
          </cell>
          <cell r="R570">
            <v>0</v>
          </cell>
          <cell r="S570">
            <v>3591.54</v>
          </cell>
          <cell r="T570">
            <v>0.91</v>
          </cell>
          <cell r="U570">
            <v>34.799999999999997</v>
          </cell>
          <cell r="X570">
            <v>316.12</v>
          </cell>
          <cell r="Y570">
            <v>463.54</v>
          </cell>
          <cell r="AA570">
            <v>197.04</v>
          </cell>
          <cell r="AC570">
            <v>165.66</v>
          </cell>
          <cell r="AE570">
            <v>5.25</v>
          </cell>
          <cell r="AF570">
            <v>10.14</v>
          </cell>
          <cell r="AH570">
            <v>807.94</v>
          </cell>
          <cell r="AI570">
            <v>24.55</v>
          </cell>
          <cell r="AJ570">
            <v>61.74</v>
          </cell>
          <cell r="AK570">
            <v>10826.69</v>
          </cell>
          <cell r="AL570">
            <v>16.13</v>
          </cell>
          <cell r="AN570">
            <v>21669.49</v>
          </cell>
        </row>
        <row r="571">
          <cell r="F571" t="str">
            <v>CTRL_FD_AMM_AGG.AMM_ANT</v>
          </cell>
          <cell r="G571">
            <v>520.59</v>
          </cell>
          <cell r="H571">
            <v>44.82</v>
          </cell>
          <cell r="I571">
            <v>78.959999999999994</v>
          </cell>
          <cell r="J571">
            <v>38.94</v>
          </cell>
          <cell r="K571">
            <v>683.31</v>
          </cell>
          <cell r="L571">
            <v>737.79</v>
          </cell>
          <cell r="M571">
            <v>-217.27</v>
          </cell>
          <cell r="S571">
            <v>1.08</v>
          </cell>
          <cell r="AE571">
            <v>0.01</v>
          </cell>
          <cell r="AK571">
            <v>0.01</v>
          </cell>
          <cell r="AL571">
            <v>0.01</v>
          </cell>
          <cell r="AN571">
            <v>0.03</v>
          </cell>
        </row>
        <row r="572">
          <cell r="F572" t="str">
            <v>CTRL_FD_AMM_AGG.AMM_ECC</v>
          </cell>
          <cell r="G572">
            <v>462.37</v>
          </cell>
          <cell r="H572">
            <v>0.06</v>
          </cell>
          <cell r="I572">
            <v>0.34</v>
          </cell>
          <cell r="J572">
            <v>-0.01</v>
          </cell>
          <cell r="K572">
            <v>-0.02</v>
          </cell>
          <cell r="L572">
            <v>462.42</v>
          </cell>
          <cell r="M572">
            <v>58.43</v>
          </cell>
          <cell r="N572">
            <v>0.75</v>
          </cell>
          <cell r="O572">
            <v>8.83</v>
          </cell>
          <cell r="P572">
            <v>0.93</v>
          </cell>
          <cell r="S572">
            <v>35.93</v>
          </cell>
          <cell r="U572">
            <v>0.75</v>
          </cell>
          <cell r="X572">
            <v>6.27</v>
          </cell>
          <cell r="Y572">
            <v>4.41</v>
          </cell>
          <cell r="AA572">
            <v>2.0499999999999998</v>
          </cell>
          <cell r="AC572">
            <v>1.65</v>
          </cell>
          <cell r="AE572">
            <v>0.01</v>
          </cell>
          <cell r="AF572">
            <v>0.56999999999999995</v>
          </cell>
          <cell r="AH572">
            <v>7.89</v>
          </cell>
          <cell r="AJ572">
            <v>0.41</v>
          </cell>
          <cell r="AK572">
            <v>60.99</v>
          </cell>
          <cell r="AL572">
            <v>-0.02</v>
          </cell>
          <cell r="AN572">
            <v>121.98</v>
          </cell>
        </row>
        <row r="573">
          <cell r="F573" t="str">
            <v>CTRL_FD_AMM_AGG.AMM_FPE</v>
          </cell>
          <cell r="G573">
            <v>-15.11</v>
          </cell>
          <cell r="H573">
            <v>0.26</v>
          </cell>
          <cell r="I573">
            <v>-75.59</v>
          </cell>
          <cell r="J573">
            <v>-38.19</v>
          </cell>
          <cell r="K573">
            <v>1.1399999999999999</v>
          </cell>
          <cell r="L573">
            <v>-217.38</v>
          </cell>
          <cell r="M573">
            <v>749.83</v>
          </cell>
          <cell r="N573">
            <v>2.2400000000000002</v>
          </cell>
          <cell r="O573">
            <v>59.87</v>
          </cell>
          <cell r="P573">
            <v>0.08</v>
          </cell>
          <cell r="Q573">
            <v>5.36</v>
          </cell>
          <cell r="S573">
            <v>521.53</v>
          </cell>
          <cell r="T573">
            <v>0.11</v>
          </cell>
          <cell r="U573">
            <v>-0.31</v>
          </cell>
          <cell r="Y573">
            <v>2.72</v>
          </cell>
          <cell r="AA573">
            <v>1.42</v>
          </cell>
          <cell r="AC573">
            <v>1.79</v>
          </cell>
          <cell r="AH573">
            <v>4.1100000000000003</v>
          </cell>
          <cell r="AK573">
            <v>73.430000000000007</v>
          </cell>
          <cell r="AL573">
            <v>1.1399999999999999</v>
          </cell>
          <cell r="AN573">
            <v>148</v>
          </cell>
        </row>
        <row r="574">
          <cell r="F574" t="str">
            <v>CTRL_FD_AMM_AGG.APE</v>
          </cell>
          <cell r="G574">
            <v>43.1</v>
          </cell>
          <cell r="H574">
            <v>0.84</v>
          </cell>
          <cell r="I574">
            <v>2.13</v>
          </cell>
          <cell r="J574">
            <v>0.76</v>
          </cell>
          <cell r="K574">
            <v>5.7</v>
          </cell>
          <cell r="L574">
            <v>1.82</v>
          </cell>
          <cell r="M574">
            <v>474.13</v>
          </cell>
          <cell r="N574">
            <v>587.53</v>
          </cell>
          <cell r="O574">
            <v>6084.16</v>
          </cell>
          <cell r="P574">
            <v>0.49</v>
          </cell>
          <cell r="Q574">
            <v>0.28999999999999998</v>
          </cell>
          <cell r="R574">
            <v>0.15</v>
          </cell>
          <cell r="S574">
            <v>3486.3</v>
          </cell>
          <cell r="T574">
            <v>0.69</v>
          </cell>
          <cell r="U574">
            <v>44.2</v>
          </cell>
          <cell r="X574">
            <v>292.41000000000003</v>
          </cell>
          <cell r="Y574">
            <v>418.12</v>
          </cell>
          <cell r="AA574">
            <v>154.66</v>
          </cell>
          <cell r="AC574">
            <v>182.33</v>
          </cell>
          <cell r="AE574">
            <v>-0.1</v>
          </cell>
          <cell r="AF574">
            <v>7.95</v>
          </cell>
          <cell r="AH574">
            <v>740.19</v>
          </cell>
          <cell r="AI574">
            <v>24.55</v>
          </cell>
          <cell r="AJ574">
            <v>61.33</v>
          </cell>
          <cell r="AK574">
            <v>12095.75</v>
          </cell>
          <cell r="AL574">
            <v>5.6</v>
          </cell>
          <cell r="AN574">
            <v>24197.09</v>
          </cell>
        </row>
        <row r="575">
          <cell r="F575" t="str">
            <v>CTRL_FD_AMM_AGG.CHI</v>
          </cell>
          <cell r="G575">
            <v>520.59</v>
          </cell>
          <cell r="H575">
            <v>3.59</v>
          </cell>
          <cell r="I575">
            <v>2.46</v>
          </cell>
          <cell r="J575">
            <v>38.94</v>
          </cell>
          <cell r="K575">
            <v>10.89</v>
          </cell>
          <cell r="L575">
            <v>1.82</v>
          </cell>
          <cell r="M575">
            <v>-217.27</v>
          </cell>
          <cell r="N575">
            <v>631.95000000000005</v>
          </cell>
          <cell r="O575">
            <v>4495.87</v>
          </cell>
          <cell r="P575">
            <v>0.56999999999999995</v>
          </cell>
          <cell r="Q575">
            <v>0.28999999999999998</v>
          </cell>
          <cell r="R575">
            <v>0</v>
          </cell>
          <cell r="S575">
            <v>3591.54</v>
          </cell>
          <cell r="T575">
            <v>0.91</v>
          </cell>
          <cell r="U575">
            <v>34.799999999999997</v>
          </cell>
          <cell r="X575">
            <v>316.12</v>
          </cell>
          <cell r="Y575">
            <v>463.54</v>
          </cell>
          <cell r="AA575">
            <v>197.04</v>
          </cell>
          <cell r="AC575">
            <v>165.66</v>
          </cell>
          <cell r="AE575">
            <v>5.25</v>
          </cell>
          <cell r="AF575">
            <v>10.14</v>
          </cell>
          <cell r="AH575">
            <v>807.94</v>
          </cell>
          <cell r="AI575">
            <v>24.55</v>
          </cell>
          <cell r="AJ575">
            <v>61.74</v>
          </cell>
          <cell r="AK575">
            <v>10826.69</v>
          </cell>
          <cell r="AL575">
            <v>16.13</v>
          </cell>
          <cell r="AN575">
            <v>21669.49</v>
          </cell>
        </row>
        <row r="576">
          <cell r="F576" t="str">
            <v>CTRL_FD_AMM_AGG.DIS</v>
          </cell>
          <cell r="G576">
            <v>462.37</v>
          </cell>
          <cell r="H576">
            <v>0.06</v>
          </cell>
          <cell r="I576">
            <v>0</v>
          </cell>
          <cell r="J576">
            <v>-0.01</v>
          </cell>
          <cell r="K576">
            <v>462.42</v>
          </cell>
          <cell r="L576">
            <v>462.42</v>
          </cell>
          <cell r="M576">
            <v>58.43</v>
          </cell>
          <cell r="N576">
            <v>0.59</v>
          </cell>
          <cell r="O576">
            <v>1.53</v>
          </cell>
          <cell r="P576">
            <v>0.11</v>
          </cell>
          <cell r="Q576">
            <v>0.12</v>
          </cell>
          <cell r="S576">
            <v>22.76</v>
          </cell>
          <cell r="AC576">
            <v>-4.34</v>
          </cell>
          <cell r="AK576">
            <v>-4.34</v>
          </cell>
          <cell r="AN576">
            <v>-8.68</v>
          </cell>
        </row>
        <row r="577">
          <cell r="F577" t="str">
            <v>CTRL_FD_AMM_AGG.TRA</v>
          </cell>
          <cell r="G577">
            <v>35.65</v>
          </cell>
          <cell r="H577">
            <v>2.4900000000000002</v>
          </cell>
          <cell r="I577">
            <v>6.21</v>
          </cell>
          <cell r="J577">
            <v>3.83</v>
          </cell>
          <cell r="K577">
            <v>4.07</v>
          </cell>
          <cell r="L577">
            <v>57.09</v>
          </cell>
          <cell r="M577">
            <v>749.83</v>
          </cell>
          <cell r="N577">
            <v>41.43</v>
          </cell>
          <cell r="O577">
            <v>-1648.15</v>
          </cell>
          <cell r="P577">
            <v>19.05</v>
          </cell>
          <cell r="Q577">
            <v>26.69</v>
          </cell>
          <cell r="R577">
            <v>-0.15</v>
          </cell>
          <cell r="S577">
            <v>69.31</v>
          </cell>
          <cell r="T577">
            <v>0.11</v>
          </cell>
          <cell r="U577">
            <v>-9.85</v>
          </cell>
          <cell r="X577">
            <v>17.43</v>
          </cell>
          <cell r="Y577">
            <v>38.299999999999997</v>
          </cell>
          <cell r="AA577">
            <v>38.92</v>
          </cell>
          <cell r="AC577">
            <v>-15.77</v>
          </cell>
          <cell r="AE577">
            <v>5.33</v>
          </cell>
          <cell r="AF577">
            <v>1.62</v>
          </cell>
          <cell r="AH577">
            <v>55.76</v>
          </cell>
          <cell r="AK577">
            <v>-1399.15</v>
          </cell>
          <cell r="AL577">
            <v>9.4</v>
          </cell>
          <cell r="AN577">
            <v>-2788.9</v>
          </cell>
        </row>
        <row r="578">
          <cell r="F578" t="str">
            <v>CTRL_FD_AMM_ALLACC</v>
          </cell>
          <cell r="G578">
            <v>36.92</v>
          </cell>
          <cell r="H578">
            <v>6.89</v>
          </cell>
          <cell r="I578">
            <v>6.41</v>
          </cell>
          <cell r="J578">
            <v>3.89</v>
          </cell>
          <cell r="K578">
            <v>54.11</v>
          </cell>
          <cell r="L578">
            <v>59.04</v>
          </cell>
          <cell r="M578">
            <v>474.13</v>
          </cell>
          <cell r="N578">
            <v>0.44</v>
          </cell>
          <cell r="O578">
            <v>3895.02</v>
          </cell>
          <cell r="P578">
            <v>0.06</v>
          </cell>
          <cell r="S578">
            <v>3.68</v>
          </cell>
          <cell r="AF578">
            <v>5.1100000000000003</v>
          </cell>
          <cell r="AI578">
            <v>16.07</v>
          </cell>
          <cell r="AK578">
            <v>3916.2</v>
          </cell>
          <cell r="AN578">
            <v>7832.4</v>
          </cell>
        </row>
        <row r="579">
          <cell r="F579" t="str">
            <v>CTRL_FD_AMM_ALLACC.AMM_CONTR_ALLAC</v>
          </cell>
          <cell r="G579">
            <v>35.65</v>
          </cell>
          <cell r="H579">
            <v>6.69</v>
          </cell>
          <cell r="I579">
            <v>6.21</v>
          </cell>
          <cell r="J579">
            <v>3.83</v>
          </cell>
          <cell r="K579">
            <v>52.38</v>
          </cell>
          <cell r="L579">
            <v>57.09</v>
          </cell>
          <cell r="M579">
            <v>57.94</v>
          </cell>
          <cell r="N579">
            <v>0.06</v>
          </cell>
          <cell r="O579">
            <v>-13.71</v>
          </cell>
          <cell r="P579">
            <v>0.01</v>
          </cell>
          <cell r="S579">
            <v>1.4</v>
          </cell>
          <cell r="AF579">
            <v>-0.49</v>
          </cell>
          <cell r="AI579">
            <v>0.04</v>
          </cell>
          <cell r="AK579">
            <v>-14.16</v>
          </cell>
          <cell r="AN579">
            <v>-28.32</v>
          </cell>
        </row>
        <row r="580">
          <cell r="F580" t="str">
            <v>CTRL_FD_AMM_ALLACC.APE</v>
          </cell>
          <cell r="G580">
            <v>-1.28</v>
          </cell>
          <cell r="H580">
            <v>-0.2</v>
          </cell>
          <cell r="I580">
            <v>-0.2</v>
          </cell>
          <cell r="J580">
            <v>-7.0000000000000007E-2</v>
          </cell>
          <cell r="K580">
            <v>-1.75</v>
          </cell>
          <cell r="L580">
            <v>-1.97</v>
          </cell>
          <cell r="M580">
            <v>59.89</v>
          </cell>
          <cell r="N580">
            <v>0.53</v>
          </cell>
          <cell r="O580">
            <v>3560.99</v>
          </cell>
          <cell r="P580">
            <v>0.08</v>
          </cell>
          <cell r="S580">
            <v>4.22</v>
          </cell>
          <cell r="AF580">
            <v>0.89</v>
          </cell>
          <cell r="AK580">
            <v>3561.88</v>
          </cell>
          <cell r="AN580">
            <v>7123.76</v>
          </cell>
        </row>
        <row r="581">
          <cell r="F581" t="str">
            <v>CTRL_FD_AMM_ALLACC.CHI</v>
          </cell>
          <cell r="G581">
            <v>35.65</v>
          </cell>
          <cell r="H581">
            <v>6.69</v>
          </cell>
          <cell r="I581">
            <v>6.21</v>
          </cell>
          <cell r="J581">
            <v>3.83</v>
          </cell>
          <cell r="K581">
            <v>52.38</v>
          </cell>
          <cell r="L581">
            <v>57.09</v>
          </cell>
          <cell r="M581">
            <v>57.94</v>
          </cell>
          <cell r="N581">
            <v>0.44</v>
          </cell>
          <cell r="O581">
            <v>3895.02</v>
          </cell>
          <cell r="P581">
            <v>0.06</v>
          </cell>
          <cell r="S581">
            <v>3.68</v>
          </cell>
          <cell r="AF581">
            <v>5.1100000000000003</v>
          </cell>
          <cell r="AI581">
            <v>16.07</v>
          </cell>
          <cell r="AK581">
            <v>3916.2</v>
          </cell>
          <cell r="AN581">
            <v>7832.4</v>
          </cell>
        </row>
        <row r="582">
          <cell r="F582" t="str">
            <v>CTRL_FD_AMM_ALLACC.TRA</v>
          </cell>
          <cell r="G582">
            <v>12565.8</v>
          </cell>
          <cell r="H582">
            <v>1712.6</v>
          </cell>
          <cell r="I582">
            <v>1548.26</v>
          </cell>
          <cell r="J582">
            <v>577.07000000000005</v>
          </cell>
          <cell r="K582">
            <v>16403.73</v>
          </cell>
          <cell r="L582">
            <v>18226.939999999999</v>
          </cell>
          <cell r="M582">
            <v>-1.97</v>
          </cell>
          <cell r="N582">
            <v>0.44</v>
          </cell>
          <cell r="O582">
            <v>347.74</v>
          </cell>
          <cell r="P582">
            <v>0.06</v>
          </cell>
          <cell r="S582">
            <v>3.68</v>
          </cell>
          <cell r="AF582">
            <v>4.71</v>
          </cell>
          <cell r="AI582">
            <v>16.03</v>
          </cell>
          <cell r="AK582">
            <v>368.48</v>
          </cell>
          <cell r="AN582">
            <v>736.96</v>
          </cell>
        </row>
        <row r="583">
          <cell r="F583" t="str">
            <v>CVP_TOT</v>
          </cell>
          <cell r="G583">
            <v>12565.8</v>
          </cell>
          <cell r="H583">
            <v>1712.6</v>
          </cell>
          <cell r="I583">
            <v>1548.26</v>
          </cell>
          <cell r="J583">
            <v>577.07000000000005</v>
          </cell>
          <cell r="K583">
            <v>16403.73</v>
          </cell>
          <cell r="L583">
            <v>18226.939999999999</v>
          </cell>
          <cell r="M583">
            <v>57.94</v>
          </cell>
          <cell r="N583">
            <v>11.5</v>
          </cell>
          <cell r="O583">
            <v>105.21</v>
          </cell>
          <cell r="S583">
            <v>96.48</v>
          </cell>
          <cell r="T583">
            <v>58.05</v>
          </cell>
          <cell r="X583">
            <v>19.47</v>
          </cell>
          <cell r="Y583">
            <v>9.82</v>
          </cell>
          <cell r="AA583">
            <v>1.47</v>
          </cell>
          <cell r="AG583">
            <v>0.03</v>
          </cell>
          <cell r="AJ583">
            <v>6.54</v>
          </cell>
          <cell r="AK583">
            <v>308.57</v>
          </cell>
          <cell r="AL583">
            <v>0.03</v>
          </cell>
          <cell r="AN583">
            <v>617.16999999999996</v>
          </cell>
        </row>
        <row r="584">
          <cell r="F584" t="str">
            <v>CVP_TZ</v>
          </cell>
          <cell r="G584">
            <v>36.46</v>
          </cell>
          <cell r="H584">
            <v>47.02</v>
          </cell>
          <cell r="I584">
            <v>7.57</v>
          </cell>
          <cell r="J584">
            <v>4.41</v>
          </cell>
          <cell r="K584">
            <v>95.46</v>
          </cell>
          <cell r="L584">
            <v>101.14</v>
          </cell>
          <cell r="M584">
            <v>18557.45</v>
          </cell>
          <cell r="N584">
            <v>11.5</v>
          </cell>
          <cell r="O584">
            <v>105.21</v>
          </cell>
          <cell r="P584">
            <v>0.03</v>
          </cell>
          <cell r="S584">
            <v>96.48</v>
          </cell>
          <cell r="T584">
            <v>58.05</v>
          </cell>
          <cell r="X584">
            <v>19.47</v>
          </cell>
          <cell r="Y584">
            <v>9.82</v>
          </cell>
          <cell r="AA584">
            <v>1.47</v>
          </cell>
          <cell r="AG584">
            <v>0.03</v>
          </cell>
          <cell r="AJ584">
            <v>6.54</v>
          </cell>
          <cell r="AK584">
            <v>308.57</v>
          </cell>
          <cell r="AL584">
            <v>0.03</v>
          </cell>
          <cell r="AN584">
            <v>617.16999999999996</v>
          </cell>
        </row>
        <row r="585">
          <cell r="F585" t="str">
            <v>CVPTOT_EB</v>
          </cell>
          <cell r="G585">
            <v>295</v>
          </cell>
          <cell r="H585">
            <v>58.35</v>
          </cell>
          <cell r="I585">
            <v>54.22</v>
          </cell>
          <cell r="J585">
            <v>28.32</v>
          </cell>
          <cell r="K585">
            <v>435.89</v>
          </cell>
          <cell r="L585">
            <v>480.63</v>
          </cell>
          <cell r="M585">
            <v>18557.45</v>
          </cell>
          <cell r="N585">
            <v>11.5</v>
          </cell>
          <cell r="O585">
            <v>105.21</v>
          </cell>
          <cell r="P585">
            <v>0.03</v>
          </cell>
          <cell r="Q585">
            <v>21.34</v>
          </cell>
          <cell r="S585">
            <v>96.48</v>
          </cell>
          <cell r="T585">
            <v>58.05</v>
          </cell>
          <cell r="X585">
            <v>19.47</v>
          </cell>
          <cell r="Y585">
            <v>9.82</v>
          </cell>
          <cell r="AA585">
            <v>1.47</v>
          </cell>
          <cell r="AG585">
            <v>0.03</v>
          </cell>
          <cell r="AJ585">
            <v>6.54</v>
          </cell>
          <cell r="AK585">
            <v>308.57</v>
          </cell>
          <cell r="AL585">
            <v>0.03</v>
          </cell>
          <cell r="AN585">
            <v>617.16999999999996</v>
          </cell>
        </row>
        <row r="586">
          <cell r="F586" t="str">
            <v>DEB_COM_GR</v>
          </cell>
          <cell r="G586">
            <v>19.18</v>
          </cell>
          <cell r="H586">
            <v>26.08</v>
          </cell>
          <cell r="I586">
            <v>0.16</v>
          </cell>
          <cell r="J586">
            <v>0.16</v>
          </cell>
          <cell r="K586">
            <v>27.87</v>
          </cell>
          <cell r="L586">
            <v>6.61</v>
          </cell>
          <cell r="M586">
            <v>102.09</v>
          </cell>
          <cell r="N586">
            <v>179.04</v>
          </cell>
          <cell r="O586">
            <v>1661.57</v>
          </cell>
          <cell r="P586">
            <v>95.22</v>
          </cell>
          <cell r="Q586">
            <v>6.31</v>
          </cell>
          <cell r="R586">
            <v>128.22999999999999</v>
          </cell>
          <cell r="S586">
            <v>1696.18</v>
          </cell>
          <cell r="T586">
            <v>9.3699999999999992</v>
          </cell>
          <cell r="U586">
            <v>55.34</v>
          </cell>
          <cell r="W586">
            <v>2.99</v>
          </cell>
          <cell r="X586">
            <v>17.170000000000002</v>
          </cell>
          <cell r="Y586">
            <v>189.68</v>
          </cell>
          <cell r="AA586">
            <v>62.46</v>
          </cell>
          <cell r="AC586">
            <v>42.58</v>
          </cell>
          <cell r="AD586">
            <v>0.14000000000000001</v>
          </cell>
          <cell r="AE586">
            <v>0.26</v>
          </cell>
          <cell r="AF586">
            <v>31.25</v>
          </cell>
          <cell r="AG586">
            <v>25.22</v>
          </cell>
          <cell r="AH586">
            <v>55.89</v>
          </cell>
          <cell r="AI586">
            <v>0.93</v>
          </cell>
          <cell r="AJ586">
            <v>2.14</v>
          </cell>
          <cell r="AK586">
            <v>0.03</v>
          </cell>
          <cell r="AL586">
            <v>53.36</v>
          </cell>
          <cell r="AM586">
            <v>34.94</v>
          </cell>
          <cell r="AN586">
            <v>4430.3599999999997</v>
          </cell>
        </row>
        <row r="587">
          <cell r="F587" t="str">
            <v>DEB_COM_GR.APE</v>
          </cell>
          <cell r="G587">
            <v>18.670000000000002</v>
          </cell>
          <cell r="H587">
            <v>24.53</v>
          </cell>
          <cell r="I587">
            <v>0.06</v>
          </cell>
          <cell r="J587">
            <v>0.13</v>
          </cell>
          <cell r="K587">
            <v>150.43</v>
          </cell>
          <cell r="L587">
            <v>5.05</v>
          </cell>
          <cell r="M587">
            <v>480.63</v>
          </cell>
          <cell r="N587">
            <v>190.23</v>
          </cell>
          <cell r="O587">
            <v>985.41</v>
          </cell>
          <cell r="P587">
            <v>70.16</v>
          </cell>
          <cell r="Q587">
            <v>6.92</v>
          </cell>
          <cell r="R587">
            <v>129.47</v>
          </cell>
          <cell r="S587">
            <v>1054.95</v>
          </cell>
          <cell r="T587">
            <v>56.4</v>
          </cell>
          <cell r="U587">
            <v>40.090000000000003</v>
          </cell>
          <cell r="W587">
            <v>3.15</v>
          </cell>
          <cell r="X587">
            <v>18.05</v>
          </cell>
          <cell r="Y587">
            <v>178.7</v>
          </cell>
          <cell r="AA587">
            <v>51.85</v>
          </cell>
          <cell r="AC587">
            <v>50.83</v>
          </cell>
          <cell r="AD587">
            <v>1.81</v>
          </cell>
          <cell r="AF587">
            <v>27.5</v>
          </cell>
          <cell r="AH587">
            <v>79.52</v>
          </cell>
          <cell r="AJ587">
            <v>1.92</v>
          </cell>
          <cell r="AK587">
            <v>0.03</v>
          </cell>
          <cell r="AL587">
            <v>150.43</v>
          </cell>
          <cell r="AN587">
            <v>3277.62</v>
          </cell>
        </row>
        <row r="588">
          <cell r="F588" t="str">
            <v>DEB_COM_GR.APE.CESAP</v>
          </cell>
          <cell r="G588">
            <v>148.72999999999999</v>
          </cell>
          <cell r="H588">
            <v>0.13</v>
          </cell>
          <cell r="I588">
            <v>18.559999999999999</v>
          </cell>
          <cell r="J588">
            <v>7.8</v>
          </cell>
          <cell r="K588">
            <v>197.61</v>
          </cell>
          <cell r="L588">
            <v>224.65</v>
          </cell>
          <cell r="M588">
            <v>17319.990000000002</v>
          </cell>
          <cell r="N588">
            <v>0.15</v>
          </cell>
          <cell r="O588">
            <v>35.25</v>
          </cell>
          <cell r="P588">
            <v>0.02</v>
          </cell>
          <cell r="Q588">
            <v>0.05</v>
          </cell>
          <cell r="R588">
            <v>0.21</v>
          </cell>
          <cell r="S588">
            <v>3.43</v>
          </cell>
          <cell r="T588">
            <v>0.01</v>
          </cell>
          <cell r="U588">
            <v>0.13</v>
          </cell>
          <cell r="W588">
            <v>0.01</v>
          </cell>
          <cell r="Y588">
            <v>0.41</v>
          </cell>
          <cell r="AA588">
            <v>0.21</v>
          </cell>
          <cell r="AC588">
            <v>0.28000000000000003</v>
          </cell>
          <cell r="AF588">
            <v>0.09</v>
          </cell>
          <cell r="AH588">
            <v>0.28000000000000003</v>
          </cell>
          <cell r="AJ588">
            <v>0.02</v>
          </cell>
          <cell r="AN588">
            <v>5.43</v>
          </cell>
        </row>
        <row r="589">
          <cell r="F589" t="str">
            <v>DEB_COM_GR.APE.CESI</v>
          </cell>
          <cell r="G589">
            <v>10804.84</v>
          </cell>
          <cell r="H589">
            <v>1274.94</v>
          </cell>
          <cell r="I589">
            <v>1754.27</v>
          </cell>
          <cell r="J589">
            <v>586.71</v>
          </cell>
          <cell r="K589">
            <v>0.57999999999999996</v>
          </cell>
          <cell r="L589">
            <v>16891.080000000002</v>
          </cell>
          <cell r="M589">
            <v>18.670000000000002</v>
          </cell>
          <cell r="N589">
            <v>0.18</v>
          </cell>
          <cell r="O589">
            <v>12.07</v>
          </cell>
          <cell r="Q589">
            <v>20.64</v>
          </cell>
          <cell r="R589">
            <v>1.45</v>
          </cell>
          <cell r="S589">
            <v>10.83</v>
          </cell>
          <cell r="T589">
            <v>0.02</v>
          </cell>
          <cell r="W589">
            <v>0.05</v>
          </cell>
          <cell r="X589">
            <v>0.44</v>
          </cell>
          <cell r="Y589">
            <v>0.44</v>
          </cell>
          <cell r="AA589">
            <v>0.14000000000000001</v>
          </cell>
          <cell r="AC589">
            <v>0.03</v>
          </cell>
          <cell r="AF589">
            <v>0.01</v>
          </cell>
          <cell r="AH589">
            <v>1.42</v>
          </cell>
          <cell r="AL589">
            <v>0.57999999999999996</v>
          </cell>
          <cell r="AN589">
            <v>28.24</v>
          </cell>
        </row>
        <row r="590">
          <cell r="F590" t="str">
            <v>DEB_COM_GR.APE.CISE</v>
          </cell>
          <cell r="G590">
            <v>10972.24</v>
          </cell>
          <cell r="H590">
            <v>0.03</v>
          </cell>
          <cell r="I590">
            <v>1772.83</v>
          </cell>
          <cell r="J590">
            <v>594.5</v>
          </cell>
          <cell r="K590">
            <v>14637.03</v>
          </cell>
          <cell r="L590">
            <v>17134.39</v>
          </cell>
          <cell r="M590">
            <v>226.71</v>
          </cell>
          <cell r="N590">
            <v>-4.38</v>
          </cell>
          <cell r="O590">
            <v>35.25</v>
          </cell>
          <cell r="P590">
            <v>0.03</v>
          </cell>
          <cell r="Q590">
            <v>21.34</v>
          </cell>
          <cell r="S590">
            <v>59.97</v>
          </cell>
          <cell r="AK590">
            <v>0.03</v>
          </cell>
          <cell r="AN590">
            <v>0.06</v>
          </cell>
        </row>
        <row r="591">
          <cell r="F591" t="str">
            <v>DEB_COM_GR.APE.CONPH</v>
          </cell>
          <cell r="G591">
            <v>10972.24</v>
          </cell>
          <cell r="H591">
            <v>0.37</v>
          </cell>
          <cell r="I591">
            <v>1772.83</v>
          </cell>
          <cell r="J591">
            <v>594.5</v>
          </cell>
          <cell r="K591">
            <v>14637.03</v>
          </cell>
          <cell r="L591">
            <v>17134.39</v>
          </cell>
          <cell r="M591">
            <v>17074.62</v>
          </cell>
          <cell r="N591">
            <v>-0.01</v>
          </cell>
          <cell r="O591">
            <v>0.06</v>
          </cell>
          <cell r="S591">
            <v>1.45</v>
          </cell>
          <cell r="AC591">
            <v>0.73</v>
          </cell>
          <cell r="AN591">
            <v>1.1599999999999999</v>
          </cell>
        </row>
        <row r="592">
          <cell r="F592" t="str">
            <v>DEB_COM_GR.APE.CORPORATE</v>
          </cell>
          <cell r="G592">
            <v>10972.24</v>
          </cell>
          <cell r="H592">
            <v>0.28000000000000003</v>
          </cell>
          <cell r="I592">
            <v>0.06</v>
          </cell>
          <cell r="J592">
            <v>0.02</v>
          </cell>
          <cell r="K592">
            <v>14637.03</v>
          </cell>
          <cell r="L592">
            <v>7.0000000000000007E-2</v>
          </cell>
          <cell r="M592">
            <v>17319.990000000002</v>
          </cell>
          <cell r="N592">
            <v>3.73</v>
          </cell>
          <cell r="O592">
            <v>17.53</v>
          </cell>
          <cell r="P592">
            <v>0.14000000000000001</v>
          </cell>
          <cell r="Q592">
            <v>0.91</v>
          </cell>
          <cell r="R592">
            <v>0.54</v>
          </cell>
          <cell r="S592">
            <v>42.25</v>
          </cell>
          <cell r="T592">
            <v>1.22</v>
          </cell>
          <cell r="U592">
            <v>1.36</v>
          </cell>
          <cell r="W592">
            <v>0.11</v>
          </cell>
          <cell r="X592">
            <v>1.89</v>
          </cell>
          <cell r="Y592">
            <v>4.8600000000000003</v>
          </cell>
          <cell r="AA592">
            <v>0.64</v>
          </cell>
          <cell r="AC592">
            <v>4.49</v>
          </cell>
          <cell r="AD592">
            <v>0.88</v>
          </cell>
          <cell r="AF592">
            <v>0.83</v>
          </cell>
          <cell r="AH592">
            <v>16.88</v>
          </cell>
          <cell r="AN592">
            <v>98.69</v>
          </cell>
        </row>
        <row r="593">
          <cell r="F593" t="str">
            <v>DEB_COM_GR.APE.DALM_TR</v>
          </cell>
          <cell r="G593">
            <v>12234.34</v>
          </cell>
          <cell r="H593">
            <v>1607.23</v>
          </cell>
          <cell r="I593">
            <v>1486.47</v>
          </cell>
          <cell r="J593">
            <v>544.35</v>
          </cell>
          <cell r="K593">
            <v>15872.39</v>
          </cell>
          <cell r="L593">
            <v>17645.189999999999</v>
          </cell>
          <cell r="M593">
            <v>17319.990000000002</v>
          </cell>
          <cell r="N593">
            <v>4.3099999999999996</v>
          </cell>
          <cell r="O593">
            <v>2.09</v>
          </cell>
          <cell r="P593">
            <v>0.08</v>
          </cell>
          <cell r="S593">
            <v>44.61</v>
          </cell>
          <cell r="AC593">
            <v>3.99</v>
          </cell>
          <cell r="AN593">
            <v>3.99</v>
          </cell>
        </row>
        <row r="594">
          <cell r="F594" t="str">
            <v>DEB_COM_GR.APE.EL_AMBIE</v>
          </cell>
          <cell r="G594">
            <v>22490.87</v>
          </cell>
          <cell r="H594">
            <v>2749.66</v>
          </cell>
          <cell r="I594">
            <v>3165.02</v>
          </cell>
          <cell r="J594">
            <v>1134.03</v>
          </cell>
          <cell r="K594">
            <v>29539.58</v>
          </cell>
          <cell r="L594">
            <v>33791.03</v>
          </cell>
          <cell r="M594">
            <v>17319.990000000002</v>
          </cell>
          <cell r="N594">
            <v>188.21</v>
          </cell>
          <cell r="O594">
            <v>79.260000000000005</v>
          </cell>
          <cell r="P594">
            <v>11.64</v>
          </cell>
          <cell r="R594">
            <v>0.3</v>
          </cell>
          <cell r="S594">
            <v>2081.39</v>
          </cell>
          <cell r="AN594">
            <v>0.3</v>
          </cell>
        </row>
        <row r="595">
          <cell r="F595" t="str">
            <v>DEB_COM_GR.APE.EL_GEN</v>
          </cell>
          <cell r="G595">
            <v>22490.04</v>
          </cell>
          <cell r="H595">
            <v>2748.97</v>
          </cell>
          <cell r="I595">
            <v>3165.02</v>
          </cell>
          <cell r="J595">
            <v>1134.03</v>
          </cell>
          <cell r="K595">
            <v>1.1599999999999999</v>
          </cell>
          <cell r="L595">
            <v>33789.51</v>
          </cell>
          <cell r="M595">
            <v>17974.75</v>
          </cell>
          <cell r="N595">
            <v>125.78</v>
          </cell>
          <cell r="O595">
            <v>34.96</v>
          </cell>
          <cell r="P595">
            <v>0.2</v>
          </cell>
          <cell r="Q595">
            <v>1.68</v>
          </cell>
          <cell r="R595">
            <v>0.01</v>
          </cell>
          <cell r="S595">
            <v>0.3</v>
          </cell>
          <cell r="X595">
            <v>0.03</v>
          </cell>
          <cell r="Y595">
            <v>0.01</v>
          </cell>
          <cell r="AA595">
            <v>0.04</v>
          </cell>
          <cell r="AC595">
            <v>0.06</v>
          </cell>
          <cell r="AH595">
            <v>0.01</v>
          </cell>
          <cell r="AL595">
            <v>1.1599999999999999</v>
          </cell>
          <cell r="AN595">
            <v>39.619999999999997</v>
          </cell>
        </row>
        <row r="596">
          <cell r="F596" t="str">
            <v>DEB_COM_GR.APE.EN_DISTR</v>
          </cell>
          <cell r="G596">
            <v>22490.87</v>
          </cell>
          <cell r="H596">
            <v>0.53</v>
          </cell>
          <cell r="I596">
            <v>3165.02</v>
          </cell>
          <cell r="J596">
            <v>1134.03</v>
          </cell>
          <cell r="K596">
            <v>3</v>
          </cell>
          <cell r="L596">
            <v>33791.03</v>
          </cell>
          <cell r="M596">
            <v>34291.21</v>
          </cell>
          <cell r="N596">
            <v>1.48</v>
          </cell>
          <cell r="O596">
            <v>-36.65</v>
          </cell>
          <cell r="P596">
            <v>0.03</v>
          </cell>
          <cell r="Q596">
            <v>0.49</v>
          </cell>
          <cell r="R596">
            <v>1.22</v>
          </cell>
          <cell r="S596">
            <v>15.34</v>
          </cell>
          <cell r="T596">
            <v>0.18</v>
          </cell>
          <cell r="U596">
            <v>16.93</v>
          </cell>
          <cell r="W596">
            <v>2.0499999999999998</v>
          </cell>
          <cell r="X596">
            <v>2.61</v>
          </cell>
          <cell r="Y596">
            <v>1.73</v>
          </cell>
          <cell r="AA596">
            <v>1.24</v>
          </cell>
          <cell r="AC596">
            <v>4.74</v>
          </cell>
          <cell r="AF596">
            <v>20.88</v>
          </cell>
          <cell r="AH596">
            <v>9.15</v>
          </cell>
          <cell r="AJ596">
            <v>0.14000000000000001</v>
          </cell>
          <cell r="AL596">
            <v>3</v>
          </cell>
          <cell r="AN596">
            <v>84.74</v>
          </cell>
        </row>
        <row r="597">
          <cell r="F597" t="str">
            <v>DEB_COM_GR.APE.EN_FTL</v>
          </cell>
          <cell r="G597">
            <v>0.83</v>
          </cell>
          <cell r="H597">
            <v>0.69</v>
          </cell>
          <cell r="I597">
            <v>0.69</v>
          </cell>
          <cell r="J597">
            <v>3165.02</v>
          </cell>
          <cell r="K597">
            <v>1.52</v>
          </cell>
          <cell r="L597">
            <v>1.52</v>
          </cell>
          <cell r="M597">
            <v>34289.410000000003</v>
          </cell>
          <cell r="N597">
            <v>39.67</v>
          </cell>
          <cell r="O597">
            <v>44.7</v>
          </cell>
          <cell r="P597">
            <v>11.71</v>
          </cell>
          <cell r="S597">
            <v>188.12</v>
          </cell>
          <cell r="Y597">
            <v>69.48</v>
          </cell>
          <cell r="AA597">
            <v>23.01</v>
          </cell>
          <cell r="AN597">
            <v>320.27999999999997</v>
          </cell>
        </row>
        <row r="598">
          <cell r="F598" t="str">
            <v>DEB_COM_GR.APE.EN_HYDRO</v>
          </cell>
          <cell r="G598">
            <v>22490.87</v>
          </cell>
          <cell r="H598">
            <v>3.48</v>
          </cell>
          <cell r="I598">
            <v>3165.02</v>
          </cell>
          <cell r="J598">
            <v>1134.03</v>
          </cell>
          <cell r="K598">
            <v>0.08</v>
          </cell>
          <cell r="L598">
            <v>33791.03</v>
          </cell>
          <cell r="M598">
            <v>34291.21</v>
          </cell>
          <cell r="N598">
            <v>0.52</v>
          </cell>
          <cell r="O598">
            <v>4.4400000000000004</v>
          </cell>
          <cell r="P598">
            <v>11.74</v>
          </cell>
          <cell r="Q598">
            <v>21.34</v>
          </cell>
          <cell r="R598">
            <v>0.52</v>
          </cell>
          <cell r="S598">
            <v>30.75</v>
          </cell>
          <cell r="X598">
            <v>0.23</v>
          </cell>
          <cell r="Y598">
            <v>0.92</v>
          </cell>
          <cell r="AC598">
            <v>0.1</v>
          </cell>
          <cell r="AF598">
            <v>0.13</v>
          </cell>
          <cell r="AH598">
            <v>0.01</v>
          </cell>
          <cell r="AJ598">
            <v>1.6</v>
          </cell>
          <cell r="AL598">
            <v>0.08</v>
          </cell>
          <cell r="AN598">
            <v>42.86</v>
          </cell>
        </row>
        <row r="599">
          <cell r="F599" t="str">
            <v>DEB_COM_GR.APE.EN_POWER</v>
          </cell>
          <cell r="G599">
            <v>11518.63</v>
          </cell>
          <cell r="H599">
            <v>1452.2</v>
          </cell>
          <cell r="I599">
            <v>1392.19</v>
          </cell>
          <cell r="J599">
            <v>539.52</v>
          </cell>
          <cell r="K599">
            <v>0.4</v>
          </cell>
          <cell r="L599">
            <v>16656.63</v>
          </cell>
          <cell r="M599">
            <v>1.79</v>
          </cell>
          <cell r="N599">
            <v>3.51</v>
          </cell>
          <cell r="O599">
            <v>1.2</v>
          </cell>
          <cell r="P599">
            <v>0.09</v>
          </cell>
          <cell r="Q599">
            <v>0.2</v>
          </cell>
          <cell r="S599">
            <v>141.69</v>
          </cell>
          <cell r="X599">
            <v>0.04</v>
          </cell>
          <cell r="Y599">
            <v>0.13</v>
          </cell>
          <cell r="AA599">
            <v>6.29</v>
          </cell>
          <cell r="AH599">
            <v>21.68</v>
          </cell>
          <cell r="AL599">
            <v>0.4</v>
          </cell>
          <cell r="AN599">
            <v>175.54</v>
          </cell>
        </row>
        <row r="600">
          <cell r="F600" t="str">
            <v>DEB_COM_GR.APE.EN_PROD</v>
          </cell>
          <cell r="G600">
            <v>0.42</v>
          </cell>
          <cell r="H600">
            <v>11.79</v>
          </cell>
          <cell r="I600">
            <v>0.46</v>
          </cell>
          <cell r="J600">
            <v>3165.02</v>
          </cell>
          <cell r="K600">
            <v>12.44</v>
          </cell>
          <cell r="L600">
            <v>0.88</v>
          </cell>
          <cell r="M600">
            <v>34291.21</v>
          </cell>
          <cell r="N600">
            <v>0.96</v>
          </cell>
          <cell r="O600">
            <v>345.01</v>
          </cell>
          <cell r="P600">
            <v>0.44</v>
          </cell>
          <cell r="Q600">
            <v>0.02</v>
          </cell>
          <cell r="R600">
            <v>97.62</v>
          </cell>
          <cell r="S600">
            <v>1932.71</v>
          </cell>
          <cell r="T600">
            <v>47.1</v>
          </cell>
          <cell r="U600">
            <v>0.88</v>
          </cell>
          <cell r="W600">
            <v>0.05</v>
          </cell>
          <cell r="X600">
            <v>4.71</v>
          </cell>
          <cell r="Y600">
            <v>2.2200000000000002</v>
          </cell>
          <cell r="AA600">
            <v>1.53</v>
          </cell>
          <cell r="AC600">
            <v>0.91</v>
          </cell>
          <cell r="AH600">
            <v>0.53</v>
          </cell>
          <cell r="AJ600">
            <v>0.05</v>
          </cell>
          <cell r="AL600">
            <v>12.44</v>
          </cell>
          <cell r="AN600">
            <v>538.70000000000005</v>
          </cell>
        </row>
        <row r="601">
          <cell r="F601" t="str">
            <v>DEB_COM_GR.APE.EN_TRADE</v>
          </cell>
          <cell r="G601">
            <v>0.08</v>
          </cell>
          <cell r="H601">
            <v>0.01</v>
          </cell>
          <cell r="I601">
            <v>0.01</v>
          </cell>
          <cell r="J601">
            <v>1392.19</v>
          </cell>
          <cell r="K601">
            <v>0.09</v>
          </cell>
          <cell r="L601">
            <v>0.09</v>
          </cell>
          <cell r="M601">
            <v>16971.2</v>
          </cell>
          <cell r="N601">
            <v>121.4</v>
          </cell>
          <cell r="O601">
            <v>79.95</v>
          </cell>
          <cell r="P601">
            <v>11.74</v>
          </cell>
          <cell r="Q601">
            <v>21.34</v>
          </cell>
          <cell r="S601">
            <v>2089.39</v>
          </cell>
          <cell r="AH601">
            <v>0.02</v>
          </cell>
          <cell r="AN601">
            <v>0.02</v>
          </cell>
        </row>
        <row r="602">
          <cell r="F602" t="str">
            <v>DEB_COM_GR.APE.ENEL_IT</v>
          </cell>
          <cell r="G602">
            <v>0.5</v>
          </cell>
          <cell r="H602">
            <v>0.24</v>
          </cell>
          <cell r="I602">
            <v>0.46</v>
          </cell>
          <cell r="J602">
            <v>0.03</v>
          </cell>
          <cell r="K602">
            <v>8.8699999999999992</v>
          </cell>
          <cell r="L602">
            <v>0.96</v>
          </cell>
          <cell r="M602">
            <v>0.88</v>
          </cell>
          <cell r="N602">
            <v>1.01</v>
          </cell>
          <cell r="O602">
            <v>48.91</v>
          </cell>
          <cell r="P602">
            <v>0.96</v>
          </cell>
          <cell r="Q602">
            <v>0.4</v>
          </cell>
          <cell r="R602">
            <v>1.58</v>
          </cell>
          <cell r="S602">
            <v>5.72</v>
          </cell>
          <cell r="T602">
            <v>0.49</v>
          </cell>
          <cell r="W602">
            <v>0.22</v>
          </cell>
          <cell r="X602">
            <v>2.29</v>
          </cell>
          <cell r="Y602">
            <v>2.35</v>
          </cell>
          <cell r="AA602">
            <v>1.0900000000000001</v>
          </cell>
          <cell r="AC602">
            <v>3.85</v>
          </cell>
          <cell r="AD602">
            <v>0.05</v>
          </cell>
          <cell r="AF602">
            <v>0.95</v>
          </cell>
          <cell r="AH602">
            <v>7.02</v>
          </cell>
          <cell r="AL602">
            <v>8.8699999999999992</v>
          </cell>
          <cell r="AN602">
            <v>94.9</v>
          </cell>
        </row>
        <row r="603">
          <cell r="F603" t="str">
            <v>DEB_COM_GR.APE.ENEL_SI</v>
          </cell>
          <cell r="G603">
            <v>0.42</v>
          </cell>
          <cell r="H603">
            <v>0.46</v>
          </cell>
          <cell r="I603">
            <v>0.46</v>
          </cell>
          <cell r="J603">
            <v>0.25</v>
          </cell>
          <cell r="K603">
            <v>0.88</v>
          </cell>
          <cell r="L603">
            <v>0.88</v>
          </cell>
          <cell r="M603">
            <v>0.09</v>
          </cell>
          <cell r="N603">
            <v>121.4</v>
          </cell>
          <cell r="O603">
            <v>0.2</v>
          </cell>
          <cell r="P603">
            <v>11.74</v>
          </cell>
          <cell r="Q603">
            <v>21.34</v>
          </cell>
          <cell r="S603">
            <v>2089.39</v>
          </cell>
          <cell r="AC603">
            <v>0.14000000000000001</v>
          </cell>
          <cell r="AH603">
            <v>0.01</v>
          </cell>
          <cell r="AN603">
            <v>0.35</v>
          </cell>
        </row>
        <row r="604">
          <cell r="F604" t="str">
            <v>DEB_COM_GR.APE.ERGA</v>
          </cell>
          <cell r="G604">
            <v>0.42</v>
          </cell>
          <cell r="H604">
            <v>0.01</v>
          </cell>
          <cell r="I604">
            <v>0.46</v>
          </cell>
          <cell r="J604">
            <v>1134.03</v>
          </cell>
          <cell r="K604">
            <v>43.55</v>
          </cell>
          <cell r="L604">
            <v>0.88</v>
          </cell>
          <cell r="M604">
            <v>0.96</v>
          </cell>
          <cell r="N604">
            <v>0.22</v>
          </cell>
          <cell r="O604">
            <v>1.3</v>
          </cell>
          <cell r="R604">
            <v>0.11</v>
          </cell>
          <cell r="S604">
            <v>4.13</v>
          </cell>
          <cell r="T604">
            <v>5.68</v>
          </cell>
          <cell r="Y604">
            <v>0.11</v>
          </cell>
          <cell r="AA604">
            <v>0.01</v>
          </cell>
          <cell r="AC604">
            <v>0.48</v>
          </cell>
          <cell r="AH604">
            <v>7.0000000000000007E-2</v>
          </cell>
          <cell r="AJ604">
            <v>0.1</v>
          </cell>
          <cell r="AL604">
            <v>43.55</v>
          </cell>
          <cell r="AN604">
            <v>99.32</v>
          </cell>
        </row>
        <row r="605">
          <cell r="F605" t="str">
            <v>DEB_COM_GR.APE.EUROGEN</v>
          </cell>
          <cell r="G605">
            <v>36.46</v>
          </cell>
          <cell r="H605">
            <v>47.02</v>
          </cell>
          <cell r="I605">
            <v>7.57</v>
          </cell>
          <cell r="J605">
            <v>4.41</v>
          </cell>
          <cell r="K605">
            <v>6.8</v>
          </cell>
          <cell r="L605">
            <v>101.14</v>
          </cell>
          <cell r="M605">
            <v>0.88</v>
          </cell>
          <cell r="N605">
            <v>0.5</v>
          </cell>
          <cell r="O605">
            <v>56.83</v>
          </cell>
          <cell r="P605">
            <v>11.74</v>
          </cell>
          <cell r="Q605">
            <v>21.34</v>
          </cell>
          <cell r="R605">
            <v>0.03</v>
          </cell>
          <cell r="S605">
            <v>2.75</v>
          </cell>
          <cell r="X605">
            <v>0.02</v>
          </cell>
          <cell r="AA605">
            <v>0.62</v>
          </cell>
          <cell r="AC605">
            <v>0.08</v>
          </cell>
          <cell r="AH605">
            <v>0.03</v>
          </cell>
          <cell r="AJ605">
            <v>0.01</v>
          </cell>
          <cell r="AL605">
            <v>6.8</v>
          </cell>
          <cell r="AN605">
            <v>74.47</v>
          </cell>
        </row>
        <row r="606">
          <cell r="F606" t="str">
            <v>DEB_COM_GR.APE.FACTOR</v>
          </cell>
          <cell r="G606">
            <v>295</v>
          </cell>
          <cell r="H606">
            <v>58.35</v>
          </cell>
          <cell r="I606">
            <v>54.22</v>
          </cell>
          <cell r="J606">
            <v>28.32</v>
          </cell>
          <cell r="K606">
            <v>0.51</v>
          </cell>
          <cell r="L606">
            <v>480.63</v>
          </cell>
          <cell r="M606">
            <v>0.88</v>
          </cell>
          <cell r="Q606">
            <v>0.4</v>
          </cell>
          <cell r="R606">
            <v>13.63</v>
          </cell>
          <cell r="S606">
            <v>0.02</v>
          </cell>
          <cell r="U606">
            <v>0.23</v>
          </cell>
          <cell r="AA606">
            <v>0.13</v>
          </cell>
          <cell r="AC606">
            <v>3.91</v>
          </cell>
          <cell r="AF606">
            <v>1.1200000000000001</v>
          </cell>
          <cell r="AL606">
            <v>0.51</v>
          </cell>
          <cell r="AN606">
            <v>20.440000000000001</v>
          </cell>
        </row>
        <row r="607">
          <cell r="F607" t="str">
            <v>DEB_COM_GR.APE.INTERPW</v>
          </cell>
          <cell r="G607">
            <v>12234.34</v>
          </cell>
          <cell r="H607">
            <v>1607.23</v>
          </cell>
          <cell r="I607">
            <v>1486.47</v>
          </cell>
          <cell r="J607">
            <v>544.35</v>
          </cell>
          <cell r="K607">
            <v>3.32</v>
          </cell>
          <cell r="L607">
            <v>17645.189999999999</v>
          </cell>
          <cell r="M607">
            <v>102.09</v>
          </cell>
          <cell r="N607">
            <v>0.02</v>
          </cell>
          <cell r="O607">
            <v>13.84</v>
          </cell>
          <cell r="R607">
            <v>0.06</v>
          </cell>
          <cell r="S607">
            <v>0.52</v>
          </cell>
          <cell r="Y607">
            <v>0.03</v>
          </cell>
          <cell r="AC607">
            <v>0.03</v>
          </cell>
          <cell r="AL607">
            <v>3.32</v>
          </cell>
          <cell r="AN607">
            <v>21.14</v>
          </cell>
        </row>
        <row r="608">
          <cell r="F608" t="str">
            <v>DEB_COM_GR.APE.P</v>
          </cell>
          <cell r="G608">
            <v>16.71</v>
          </cell>
          <cell r="H608">
            <v>3.06</v>
          </cell>
          <cell r="I608">
            <v>4.34</v>
          </cell>
          <cell r="J608">
            <v>1.3</v>
          </cell>
          <cell r="K608">
            <v>25.41</v>
          </cell>
          <cell r="L608">
            <v>29.3</v>
          </cell>
          <cell r="M608">
            <v>480.63</v>
          </cell>
          <cell r="N608">
            <v>134.47999999999999</v>
          </cell>
          <cell r="P608">
            <v>67.33</v>
          </cell>
          <cell r="R608">
            <v>0.02</v>
          </cell>
          <cell r="S608">
            <v>564.88</v>
          </cell>
          <cell r="Y608">
            <v>89.54</v>
          </cell>
          <cell r="AA608">
            <v>14.6</v>
          </cell>
          <cell r="AN608">
            <v>870.83</v>
          </cell>
        </row>
        <row r="609">
          <cell r="F609" t="str">
            <v>DEB_COM_GR.APE.SEI</v>
          </cell>
          <cell r="G609">
            <v>715.71</v>
          </cell>
          <cell r="H609">
            <v>6.55</v>
          </cell>
          <cell r="I609">
            <v>94.27</v>
          </cell>
          <cell r="J609">
            <v>0.04</v>
          </cell>
          <cell r="K609">
            <v>32.020000000000003</v>
          </cell>
          <cell r="L609">
            <v>4.97</v>
          </cell>
          <cell r="M609">
            <v>17974.75</v>
          </cell>
          <cell r="N609">
            <v>1.37</v>
          </cell>
          <cell r="O609">
            <v>115.18</v>
          </cell>
          <cell r="P609">
            <v>0.98</v>
          </cell>
          <cell r="Q609">
            <v>2.0099999999999998</v>
          </cell>
          <cell r="R609">
            <v>11.3</v>
          </cell>
          <cell r="S609">
            <v>21.07</v>
          </cell>
          <cell r="T609">
            <v>1.61</v>
          </cell>
          <cell r="U609">
            <v>8.25</v>
          </cell>
          <cell r="W609">
            <v>0.66</v>
          </cell>
          <cell r="X609">
            <v>2.65</v>
          </cell>
          <cell r="Y609">
            <v>3.69</v>
          </cell>
          <cell r="AA609">
            <v>1.33</v>
          </cell>
          <cell r="AD609">
            <v>0.83</v>
          </cell>
          <cell r="AF609">
            <v>2.86</v>
          </cell>
          <cell r="AH609">
            <v>8.82</v>
          </cell>
          <cell r="AL609">
            <v>32.020000000000003</v>
          </cell>
          <cell r="AN609">
            <v>258.20999999999998</v>
          </cell>
        </row>
        <row r="610">
          <cell r="F610" t="str">
            <v>DEB_COM_GR.APE.SFERA</v>
          </cell>
          <cell r="G610">
            <v>673.43</v>
          </cell>
          <cell r="H610">
            <v>0.01</v>
          </cell>
          <cell r="I610">
            <v>92.07</v>
          </cell>
          <cell r="J610">
            <v>4.57</v>
          </cell>
          <cell r="K610">
            <v>0.56000000000000005</v>
          </cell>
          <cell r="L610">
            <v>934.69</v>
          </cell>
          <cell r="M610">
            <v>30.77</v>
          </cell>
          <cell r="O610">
            <v>0.75</v>
          </cell>
          <cell r="Q610">
            <v>0.22</v>
          </cell>
          <cell r="R610">
            <v>7.0000000000000007E-2</v>
          </cell>
          <cell r="S610">
            <v>0.45</v>
          </cell>
          <cell r="T610">
            <v>0.01</v>
          </cell>
          <cell r="U610">
            <v>0.22</v>
          </cell>
          <cell r="X610">
            <v>0.22</v>
          </cell>
          <cell r="AC610">
            <v>0.2</v>
          </cell>
          <cell r="AF610">
            <v>0.02</v>
          </cell>
          <cell r="AH610">
            <v>0.54</v>
          </cell>
          <cell r="AL610">
            <v>0.56000000000000005</v>
          </cell>
          <cell r="AN610">
            <v>3.83</v>
          </cell>
        </row>
        <row r="611">
          <cell r="F611" t="str">
            <v>DEB_COM_GR.APE.SIS</v>
          </cell>
          <cell r="G611">
            <v>715.71</v>
          </cell>
          <cell r="H611">
            <v>155.03</v>
          </cell>
          <cell r="I611">
            <v>94.27</v>
          </cell>
          <cell r="J611">
            <v>4.82</v>
          </cell>
          <cell r="K611">
            <v>969.83</v>
          </cell>
          <cell r="L611">
            <v>988.54</v>
          </cell>
          <cell r="M611">
            <v>1003.53</v>
          </cell>
          <cell r="S611">
            <v>1.21</v>
          </cell>
          <cell r="U611">
            <v>0.08</v>
          </cell>
          <cell r="AC611">
            <v>23.41</v>
          </cell>
          <cell r="AN611">
            <v>23.49</v>
          </cell>
        </row>
        <row r="612">
          <cell r="F612" t="str">
            <v>DEB_COM_GR.APE.SOLE</v>
          </cell>
          <cell r="G612">
            <v>42.28</v>
          </cell>
          <cell r="H612">
            <v>8.81</v>
          </cell>
          <cell r="I612">
            <v>2.21</v>
          </cell>
          <cell r="J612">
            <v>0.25</v>
          </cell>
          <cell r="K612">
            <v>1.04</v>
          </cell>
          <cell r="L612">
            <v>53.84</v>
          </cell>
          <cell r="M612">
            <v>949.5</v>
          </cell>
          <cell r="O612">
            <v>1.71</v>
          </cell>
          <cell r="S612">
            <v>0.05</v>
          </cell>
          <cell r="AL612">
            <v>1.04</v>
          </cell>
          <cell r="AN612">
            <v>3.79</v>
          </cell>
        </row>
        <row r="613">
          <cell r="F613" t="str">
            <v>DEB_COM_GR.APE.T</v>
          </cell>
          <cell r="G613">
            <v>715.71</v>
          </cell>
          <cell r="H613">
            <v>155.03</v>
          </cell>
          <cell r="I613">
            <v>94.27</v>
          </cell>
          <cell r="J613">
            <v>4.82</v>
          </cell>
          <cell r="K613">
            <v>969.83</v>
          </cell>
          <cell r="L613">
            <v>988.54</v>
          </cell>
          <cell r="M613">
            <v>1003.53</v>
          </cell>
          <cell r="O613">
            <v>222.32</v>
          </cell>
          <cell r="S613">
            <v>1.1599999999999999</v>
          </cell>
          <cell r="AN613">
            <v>222.32</v>
          </cell>
        </row>
        <row r="614">
          <cell r="F614" t="str">
            <v>DEB_COM_GR.APE.TERNA</v>
          </cell>
          <cell r="G614">
            <v>1407.9</v>
          </cell>
          <cell r="H614">
            <v>0.03</v>
          </cell>
          <cell r="I614">
            <v>178.7</v>
          </cell>
          <cell r="J614">
            <v>67.069999999999993</v>
          </cell>
          <cell r="K614">
            <v>0.04</v>
          </cell>
          <cell r="L614">
            <v>0.02</v>
          </cell>
          <cell r="M614">
            <v>54.02</v>
          </cell>
          <cell r="N614">
            <v>1.46</v>
          </cell>
          <cell r="O614">
            <v>44.19</v>
          </cell>
          <cell r="R614">
            <v>0.03</v>
          </cell>
          <cell r="S614">
            <v>1.41</v>
          </cell>
          <cell r="U614">
            <v>5.72</v>
          </cell>
          <cell r="Y614">
            <v>1.01</v>
          </cell>
          <cell r="AA614">
            <v>0.15</v>
          </cell>
          <cell r="AC614">
            <v>1.6</v>
          </cell>
          <cell r="AL614">
            <v>0.04</v>
          </cell>
          <cell r="AN614">
            <v>55.7</v>
          </cell>
        </row>
        <row r="615">
          <cell r="F615" t="str">
            <v>DEB_COM_GR.APE.VALDIS</v>
          </cell>
          <cell r="G615">
            <v>1319.21</v>
          </cell>
          <cell r="H615">
            <v>110.75</v>
          </cell>
          <cell r="I615">
            <v>162.51</v>
          </cell>
          <cell r="J615">
            <v>59.08</v>
          </cell>
          <cell r="K615">
            <v>1651.55</v>
          </cell>
          <cell r="L615">
            <v>1877.64</v>
          </cell>
          <cell r="M615">
            <v>1003.53</v>
          </cell>
          <cell r="O615">
            <v>0.17</v>
          </cell>
          <cell r="S615">
            <v>3.66</v>
          </cell>
          <cell r="AN615">
            <v>0.17</v>
          </cell>
        </row>
        <row r="616">
          <cell r="F616" t="str">
            <v>DEB_COM_GR.APE.VALGEN</v>
          </cell>
          <cell r="G616">
            <v>1407.9</v>
          </cell>
          <cell r="H616">
            <v>116.98</v>
          </cell>
          <cell r="I616">
            <v>178.7</v>
          </cell>
          <cell r="J616">
            <v>67.069999999999993</v>
          </cell>
          <cell r="K616">
            <v>7.0000000000000007E-2</v>
          </cell>
          <cell r="L616">
            <v>2017.9</v>
          </cell>
          <cell r="M616">
            <v>2029.61</v>
          </cell>
          <cell r="O616">
            <v>5.83</v>
          </cell>
          <cell r="S616">
            <v>84.02</v>
          </cell>
          <cell r="X616">
            <v>0.03</v>
          </cell>
          <cell r="AL616">
            <v>7.0000000000000007E-2</v>
          </cell>
          <cell r="AN616">
            <v>6</v>
          </cell>
        </row>
        <row r="617">
          <cell r="F617" t="str">
            <v>DEB_COM_GR.APE.WIND</v>
          </cell>
          <cell r="G617">
            <v>88.7</v>
          </cell>
          <cell r="H617">
            <v>1.08</v>
          </cell>
          <cell r="I617">
            <v>16.190000000000001</v>
          </cell>
          <cell r="J617">
            <v>0.05</v>
          </cell>
          <cell r="K617">
            <v>35.99</v>
          </cell>
          <cell r="L617">
            <v>140.25</v>
          </cell>
          <cell r="M617">
            <v>1889.28</v>
          </cell>
          <cell r="N617">
            <v>0.98</v>
          </cell>
          <cell r="O617">
            <v>58.92</v>
          </cell>
          <cell r="P617">
            <v>7.0000000000000007E-2</v>
          </cell>
          <cell r="Q617">
            <v>0.54</v>
          </cell>
          <cell r="R617">
            <v>0.8</v>
          </cell>
          <cell r="S617">
            <v>21.3</v>
          </cell>
          <cell r="T617">
            <v>0.09</v>
          </cell>
          <cell r="U617">
            <v>6.3</v>
          </cell>
          <cell r="W617">
            <v>0.01</v>
          </cell>
          <cell r="X617">
            <v>2.9</v>
          </cell>
          <cell r="Y617">
            <v>1.77</v>
          </cell>
          <cell r="AA617">
            <v>0.82</v>
          </cell>
          <cell r="AC617">
            <v>1.81</v>
          </cell>
          <cell r="AD617">
            <v>0.05</v>
          </cell>
          <cell r="AF617">
            <v>0.63</v>
          </cell>
          <cell r="AH617">
            <v>13.07</v>
          </cell>
          <cell r="AL617">
            <v>35.99</v>
          </cell>
          <cell r="AN617">
            <v>183.17</v>
          </cell>
        </row>
        <row r="618">
          <cell r="F618" t="str">
            <v>DEB_COM_GR.CHI</v>
          </cell>
          <cell r="G618">
            <v>19.18</v>
          </cell>
          <cell r="H618">
            <v>26.08</v>
          </cell>
          <cell r="I618">
            <v>0.16</v>
          </cell>
          <cell r="J618">
            <v>0.16</v>
          </cell>
          <cell r="K618">
            <v>27.87</v>
          </cell>
          <cell r="L618">
            <v>6.61</v>
          </cell>
          <cell r="M618">
            <v>2029.61</v>
          </cell>
          <cell r="N618">
            <v>179.04</v>
          </cell>
          <cell r="O618">
            <v>1661.57</v>
          </cell>
          <cell r="P618">
            <v>95.22</v>
          </cell>
          <cell r="Q618">
            <v>6.31</v>
          </cell>
          <cell r="R618">
            <v>128.22999999999999</v>
          </cell>
          <cell r="S618">
            <v>1696.18</v>
          </cell>
          <cell r="T618">
            <v>9.3699999999999992</v>
          </cell>
          <cell r="U618">
            <v>55.34</v>
          </cell>
          <cell r="W618">
            <v>2.99</v>
          </cell>
          <cell r="X618">
            <v>17.170000000000002</v>
          </cell>
          <cell r="Y618">
            <v>189.68</v>
          </cell>
          <cell r="AA618">
            <v>62.46</v>
          </cell>
          <cell r="AC618">
            <v>42.58</v>
          </cell>
          <cell r="AD618">
            <v>0.14000000000000001</v>
          </cell>
          <cell r="AE618">
            <v>0.26</v>
          </cell>
          <cell r="AF618">
            <v>31.25</v>
          </cell>
          <cell r="AG618">
            <v>25.22</v>
          </cell>
          <cell r="AH618">
            <v>55.89</v>
          </cell>
          <cell r="AI618">
            <v>0.93</v>
          </cell>
          <cell r="AJ618">
            <v>2.14</v>
          </cell>
          <cell r="AK618">
            <v>0.03</v>
          </cell>
          <cell r="AL618">
            <v>53.36</v>
          </cell>
          <cell r="AM618">
            <v>34.94</v>
          </cell>
          <cell r="AN618">
            <v>4430.3599999999997</v>
          </cell>
        </row>
        <row r="619">
          <cell r="F619" t="str">
            <v>DEB_COM_GR.CHI.CESAP</v>
          </cell>
          <cell r="G619">
            <v>86.22</v>
          </cell>
          <cell r="H619">
            <v>0.19</v>
          </cell>
          <cell r="I619">
            <v>4.41</v>
          </cell>
          <cell r="J619">
            <v>0.55000000000000004</v>
          </cell>
          <cell r="K619">
            <v>7.0000000000000007E-2</v>
          </cell>
          <cell r="L619">
            <v>110.76</v>
          </cell>
          <cell r="M619">
            <v>140.33000000000001</v>
          </cell>
          <cell r="N619">
            <v>0.66</v>
          </cell>
          <cell r="O619">
            <v>13.79</v>
          </cell>
          <cell r="P619">
            <v>0.04</v>
          </cell>
          <cell r="Q619">
            <v>0.12</v>
          </cell>
          <cell r="R619">
            <v>0.45</v>
          </cell>
          <cell r="S619">
            <v>3.34</v>
          </cell>
          <cell r="T619">
            <v>0.02</v>
          </cell>
          <cell r="U619">
            <v>0.39</v>
          </cell>
          <cell r="W619">
            <v>0.02</v>
          </cell>
          <cell r="X619">
            <v>0.4</v>
          </cell>
          <cell r="Y619">
            <v>0.63</v>
          </cell>
          <cell r="AA619">
            <v>0.33</v>
          </cell>
          <cell r="AC619">
            <v>0.24</v>
          </cell>
          <cell r="AF619">
            <v>0.12</v>
          </cell>
          <cell r="AH619">
            <v>0.28000000000000003</v>
          </cell>
          <cell r="AI619">
            <v>0.06</v>
          </cell>
          <cell r="AJ619">
            <v>0.03</v>
          </cell>
          <cell r="AL619">
            <v>7.0000000000000007E-2</v>
          </cell>
          <cell r="AN619">
            <v>21.25</v>
          </cell>
        </row>
        <row r="620">
          <cell r="F620" t="str">
            <v>DEB_COM_GR.CHI.CESI</v>
          </cell>
          <cell r="G620">
            <v>16.71</v>
          </cell>
          <cell r="H620">
            <v>3.06</v>
          </cell>
          <cell r="I620">
            <v>4.34</v>
          </cell>
          <cell r="J620">
            <v>1.3</v>
          </cell>
          <cell r="K620">
            <v>0.31</v>
          </cell>
          <cell r="L620">
            <v>29.3</v>
          </cell>
          <cell r="M620">
            <v>2029.61</v>
          </cell>
          <cell r="N620">
            <v>0.1</v>
          </cell>
          <cell r="O620">
            <v>9.35</v>
          </cell>
          <cell r="R620">
            <v>1.03</v>
          </cell>
          <cell r="S620">
            <v>10.55</v>
          </cell>
          <cell r="W620">
            <v>7.0000000000000007E-2</v>
          </cell>
          <cell r="X620">
            <v>0.33</v>
          </cell>
          <cell r="Y620">
            <v>0.38</v>
          </cell>
          <cell r="AA620">
            <v>0.15</v>
          </cell>
          <cell r="AC620">
            <v>0.03</v>
          </cell>
          <cell r="AH620">
            <v>1.23</v>
          </cell>
          <cell r="AL620">
            <v>0.31</v>
          </cell>
          <cell r="AN620">
            <v>23.84</v>
          </cell>
        </row>
        <row r="621">
          <cell r="F621" t="str">
            <v>DEB_COM_GR.CHI.CONPH</v>
          </cell>
          <cell r="G621">
            <v>16.71</v>
          </cell>
          <cell r="H621">
            <v>0.37</v>
          </cell>
          <cell r="I621">
            <v>4.34</v>
          </cell>
          <cell r="J621">
            <v>1.3</v>
          </cell>
          <cell r="K621">
            <v>25.41</v>
          </cell>
          <cell r="L621">
            <v>29.3</v>
          </cell>
          <cell r="M621">
            <v>111.66</v>
          </cell>
          <cell r="O621">
            <v>7.0000000000000007E-2</v>
          </cell>
          <cell r="S621">
            <v>2.04</v>
          </cell>
          <cell r="AC621">
            <v>0.18</v>
          </cell>
          <cell r="AN621">
            <v>0.62</v>
          </cell>
        </row>
        <row r="622">
          <cell r="F622" t="str">
            <v>DEB_COM_GR.CHI.CORPORATE</v>
          </cell>
          <cell r="G622">
            <v>0.41</v>
          </cell>
          <cell r="H622">
            <v>0.34</v>
          </cell>
          <cell r="I622">
            <v>0.04</v>
          </cell>
          <cell r="J622">
            <v>0.06</v>
          </cell>
          <cell r="K622">
            <v>25.41</v>
          </cell>
          <cell r="L622">
            <v>7.0000000000000007E-2</v>
          </cell>
          <cell r="M622">
            <v>30.77</v>
          </cell>
          <cell r="N622">
            <v>3.74</v>
          </cell>
          <cell r="O622">
            <v>191.43</v>
          </cell>
          <cell r="P622">
            <v>0.13</v>
          </cell>
          <cell r="Q622">
            <v>0.44</v>
          </cell>
          <cell r="R622">
            <v>1.1200000000000001</v>
          </cell>
          <cell r="S622">
            <v>8.1</v>
          </cell>
          <cell r="T622">
            <v>1.23</v>
          </cell>
          <cell r="U622">
            <v>1.58</v>
          </cell>
          <cell r="W622">
            <v>0.12</v>
          </cell>
          <cell r="X622">
            <v>2.2799999999999998</v>
          </cell>
          <cell r="Y622">
            <v>7.26</v>
          </cell>
          <cell r="AA622">
            <v>1.2</v>
          </cell>
          <cell r="AC622">
            <v>8.4499999999999993</v>
          </cell>
          <cell r="AD622">
            <v>0.03</v>
          </cell>
          <cell r="AF622">
            <v>0.93</v>
          </cell>
          <cell r="AH622">
            <v>5.07</v>
          </cell>
          <cell r="AJ622">
            <v>0.04</v>
          </cell>
          <cell r="AM622">
            <v>34.94</v>
          </cell>
          <cell r="AN622">
            <v>269.01</v>
          </cell>
        </row>
        <row r="623">
          <cell r="F623" t="str">
            <v>DEB_COM_GR.CHI.DALM_TR</v>
          </cell>
          <cell r="G623">
            <v>240.77</v>
          </cell>
          <cell r="H623">
            <v>17.809999999999999</v>
          </cell>
          <cell r="I623">
            <v>29.69</v>
          </cell>
          <cell r="J623">
            <v>13.88</v>
          </cell>
          <cell r="K623">
            <v>302.14999999999998</v>
          </cell>
          <cell r="L623">
            <v>323.05</v>
          </cell>
          <cell r="M623">
            <v>30.77</v>
          </cell>
          <cell r="O623">
            <v>0.28000000000000003</v>
          </cell>
          <cell r="S623">
            <v>1.97</v>
          </cell>
          <cell r="AC623">
            <v>3.66</v>
          </cell>
          <cell r="AN623">
            <v>3.94</v>
          </cell>
        </row>
        <row r="624">
          <cell r="F624" t="str">
            <v>DEB_COM_GR.CHI.EL_GEN</v>
          </cell>
          <cell r="G624">
            <v>0.21</v>
          </cell>
          <cell r="H624">
            <v>2.5099999999999998</v>
          </cell>
          <cell r="I624">
            <v>2.87</v>
          </cell>
          <cell r="J624">
            <v>1.39</v>
          </cell>
          <cell r="K624">
            <v>25.07</v>
          </cell>
          <cell r="L624">
            <v>26.27</v>
          </cell>
          <cell r="M624">
            <v>30.77</v>
          </cell>
          <cell r="O624">
            <v>107.2</v>
          </cell>
          <cell r="P624">
            <v>9.43</v>
          </cell>
          <cell r="Q624">
            <v>1.68</v>
          </cell>
          <cell r="S624">
            <v>0.61</v>
          </cell>
          <cell r="X624">
            <v>0.01</v>
          </cell>
          <cell r="Y624">
            <v>0.06</v>
          </cell>
          <cell r="AA624">
            <v>0.03</v>
          </cell>
          <cell r="AC624">
            <v>0.05</v>
          </cell>
          <cell r="AG624">
            <v>0.95</v>
          </cell>
          <cell r="AL624">
            <v>0.95</v>
          </cell>
          <cell r="AN624">
            <v>121.18</v>
          </cell>
        </row>
        <row r="625">
          <cell r="F625" t="str">
            <v>DEB_COM_GR.CHI.EN_DISTR</v>
          </cell>
          <cell r="G625">
            <v>1.67</v>
          </cell>
          <cell r="H625">
            <v>0.59</v>
          </cell>
          <cell r="I625">
            <v>1.28</v>
          </cell>
          <cell r="J625">
            <v>1.42</v>
          </cell>
          <cell r="K625">
            <v>0.71</v>
          </cell>
          <cell r="L625">
            <v>4.88</v>
          </cell>
          <cell r="M625">
            <v>326.64999999999998</v>
          </cell>
          <cell r="N625">
            <v>0.02</v>
          </cell>
          <cell r="P625">
            <v>0.04</v>
          </cell>
          <cell r="Q625">
            <v>0.37</v>
          </cell>
          <cell r="R625">
            <v>1.04</v>
          </cell>
          <cell r="S625">
            <v>15.4</v>
          </cell>
          <cell r="T625">
            <v>0.09</v>
          </cell>
          <cell r="U625">
            <v>16.22</v>
          </cell>
          <cell r="W625">
            <v>1.68</v>
          </cell>
          <cell r="X625">
            <v>0.18</v>
          </cell>
          <cell r="Y625">
            <v>0.1</v>
          </cell>
          <cell r="AA625">
            <v>1.1499999999999999</v>
          </cell>
          <cell r="AC625">
            <v>3.77</v>
          </cell>
          <cell r="AF625">
            <v>21.4</v>
          </cell>
          <cell r="AH625">
            <v>4.4000000000000004</v>
          </cell>
          <cell r="AI625">
            <v>0.21</v>
          </cell>
          <cell r="AL625">
            <v>0.71</v>
          </cell>
          <cell r="AN625">
            <v>69.75</v>
          </cell>
        </row>
        <row r="626">
          <cell r="F626" t="str">
            <v>DEB_COM_GR.CHI.EN_FTL</v>
          </cell>
          <cell r="G626">
            <v>222.46</v>
          </cell>
          <cell r="H626">
            <v>13.53</v>
          </cell>
          <cell r="I626">
            <v>25.54</v>
          </cell>
          <cell r="J626">
            <v>11.07</v>
          </cell>
          <cell r="K626">
            <v>272.60000000000002</v>
          </cell>
          <cell r="L626">
            <v>291.88</v>
          </cell>
          <cell r="M626">
            <v>26.35</v>
          </cell>
          <cell r="N626">
            <v>32.21</v>
          </cell>
          <cell r="S626">
            <v>427.95</v>
          </cell>
          <cell r="T626">
            <v>0.01</v>
          </cell>
          <cell r="Y626">
            <v>73.73</v>
          </cell>
          <cell r="AA626">
            <v>26.54</v>
          </cell>
          <cell r="AN626">
            <v>560.44000000000005</v>
          </cell>
        </row>
        <row r="627">
          <cell r="F627" t="str">
            <v>DEB_COM_GR.CHI.EN_HYDRO</v>
          </cell>
          <cell r="G627">
            <v>240.77</v>
          </cell>
          <cell r="H627">
            <v>3.48</v>
          </cell>
          <cell r="I627">
            <v>29.69</v>
          </cell>
          <cell r="J627">
            <v>13.88</v>
          </cell>
          <cell r="K627">
            <v>302.14999999999998</v>
          </cell>
          <cell r="L627">
            <v>0.01</v>
          </cell>
          <cell r="M627">
            <v>4.88</v>
          </cell>
          <cell r="N627">
            <v>0.52</v>
          </cell>
          <cell r="O627">
            <v>4.45</v>
          </cell>
          <cell r="R627">
            <v>0.46</v>
          </cell>
          <cell r="S627">
            <v>12.19</v>
          </cell>
          <cell r="X627">
            <v>0.27</v>
          </cell>
          <cell r="Y627">
            <v>0.92</v>
          </cell>
          <cell r="AC627">
            <v>0.1</v>
          </cell>
          <cell r="AF627">
            <v>0.13</v>
          </cell>
          <cell r="AN627">
            <v>22.53</v>
          </cell>
        </row>
        <row r="628">
          <cell r="F628" t="str">
            <v>DEB_COM_GR.CHI.EN_POWER</v>
          </cell>
          <cell r="G628">
            <v>-4.59</v>
          </cell>
          <cell r="H628">
            <v>33.909999999999997</v>
          </cell>
          <cell r="I628">
            <v>20.48</v>
          </cell>
          <cell r="J628">
            <v>13.41</v>
          </cell>
          <cell r="K628">
            <v>67.8</v>
          </cell>
          <cell r="L628">
            <v>63.21</v>
          </cell>
          <cell r="M628">
            <v>295.41000000000003</v>
          </cell>
          <cell r="N628">
            <v>3.51</v>
          </cell>
          <cell r="O628">
            <v>1.26</v>
          </cell>
          <cell r="Q628">
            <v>0.12</v>
          </cell>
          <cell r="S628">
            <v>127.77</v>
          </cell>
          <cell r="X628">
            <v>0.03</v>
          </cell>
          <cell r="Y628">
            <v>0.16</v>
          </cell>
          <cell r="AA628">
            <v>2.95</v>
          </cell>
          <cell r="AH628">
            <v>12.89</v>
          </cell>
          <cell r="AJ628">
            <v>1.6</v>
          </cell>
          <cell r="AN628">
            <v>150.29</v>
          </cell>
        </row>
        <row r="629">
          <cell r="F629" t="str">
            <v>DEB_COM_GR.CHI.EN_PROD</v>
          </cell>
          <cell r="G629">
            <v>1.61</v>
          </cell>
          <cell r="H629">
            <v>11.78</v>
          </cell>
          <cell r="I629">
            <v>4.8600000000000003</v>
          </cell>
          <cell r="J629">
            <v>2.0299999999999998</v>
          </cell>
          <cell r="K629">
            <v>-7.74</v>
          </cell>
          <cell r="L629">
            <v>0.01</v>
          </cell>
          <cell r="M629">
            <v>326.64999999999998</v>
          </cell>
          <cell r="N629">
            <v>0.78</v>
          </cell>
          <cell r="O629">
            <v>732.74</v>
          </cell>
          <cell r="P629">
            <v>-0.08</v>
          </cell>
          <cell r="Q629">
            <v>0.03</v>
          </cell>
          <cell r="R629">
            <v>97.13</v>
          </cell>
          <cell r="S629">
            <v>2.04</v>
          </cell>
          <cell r="T629">
            <v>5.72</v>
          </cell>
          <cell r="U629">
            <v>0.88</v>
          </cell>
          <cell r="X629">
            <v>3.67</v>
          </cell>
          <cell r="Y629">
            <v>2.0699999999999998</v>
          </cell>
          <cell r="AA629">
            <v>0.83</v>
          </cell>
          <cell r="AC629">
            <v>0.91</v>
          </cell>
          <cell r="AG629">
            <v>12.53</v>
          </cell>
          <cell r="AH629">
            <v>0.53</v>
          </cell>
          <cell r="AJ629">
            <v>0.05</v>
          </cell>
          <cell r="AL629">
            <v>12.53</v>
          </cell>
          <cell r="AN629">
            <v>883.72</v>
          </cell>
        </row>
        <row r="630">
          <cell r="F630" t="str">
            <v>DEB_COM_GR.CHI.ENEL_IT</v>
          </cell>
          <cell r="G630">
            <v>5.72</v>
          </cell>
          <cell r="H630">
            <v>0.18</v>
          </cell>
          <cell r="I630">
            <v>0.08</v>
          </cell>
          <cell r="J630">
            <v>0.01</v>
          </cell>
          <cell r="K630">
            <v>5.99</v>
          </cell>
          <cell r="L630">
            <v>-43.16</v>
          </cell>
          <cell r="M630">
            <v>70.180000000000007</v>
          </cell>
          <cell r="N630">
            <v>1.55</v>
          </cell>
          <cell r="O630">
            <v>59.13</v>
          </cell>
          <cell r="P630">
            <v>0.24</v>
          </cell>
          <cell r="Q630">
            <v>0.49</v>
          </cell>
          <cell r="R630">
            <v>1.03</v>
          </cell>
          <cell r="S630">
            <v>8.9600000000000009</v>
          </cell>
          <cell r="T630">
            <v>0.55000000000000004</v>
          </cell>
          <cell r="W630">
            <v>0.36</v>
          </cell>
          <cell r="X630">
            <v>2.0099999999999998</v>
          </cell>
          <cell r="Y630">
            <v>1.93</v>
          </cell>
          <cell r="AA630">
            <v>0.95</v>
          </cell>
          <cell r="AC630">
            <v>1.25</v>
          </cell>
          <cell r="AD630">
            <v>7.0000000000000007E-2</v>
          </cell>
          <cell r="AE630">
            <v>0.14000000000000001</v>
          </cell>
          <cell r="AF630">
            <v>1.32</v>
          </cell>
          <cell r="AH630">
            <v>5.56</v>
          </cell>
          <cell r="AI630">
            <v>0.32</v>
          </cell>
          <cell r="AJ630">
            <v>0.28999999999999998</v>
          </cell>
          <cell r="AL630">
            <v>6.13</v>
          </cell>
          <cell r="AN630">
            <v>104.26</v>
          </cell>
        </row>
        <row r="631">
          <cell r="F631" t="str">
            <v>DEB_COM_GR.CHI.ENEL_SI</v>
          </cell>
          <cell r="G631">
            <v>-0.05</v>
          </cell>
          <cell r="H631">
            <v>29.78</v>
          </cell>
          <cell r="I631">
            <v>0.51</v>
          </cell>
          <cell r="J631">
            <v>0.51</v>
          </cell>
          <cell r="K631">
            <v>0.51</v>
          </cell>
          <cell r="L631">
            <v>0.46</v>
          </cell>
          <cell r="M631">
            <v>-6.06</v>
          </cell>
          <cell r="O631">
            <v>0.2</v>
          </cell>
          <cell r="S631">
            <v>1.39</v>
          </cell>
          <cell r="AC631">
            <v>0.06</v>
          </cell>
          <cell r="AH631">
            <v>0.05</v>
          </cell>
          <cell r="AN631">
            <v>0.31</v>
          </cell>
        </row>
        <row r="632">
          <cell r="F632" t="str">
            <v>DEB_COM_GR.CHI.ERGA</v>
          </cell>
          <cell r="G632">
            <v>0.25</v>
          </cell>
          <cell r="H632">
            <v>-57.74</v>
          </cell>
          <cell r="I632">
            <v>-52</v>
          </cell>
          <cell r="J632">
            <v>-52</v>
          </cell>
          <cell r="K632">
            <v>-109.74</v>
          </cell>
          <cell r="L632">
            <v>-135.56</v>
          </cell>
          <cell r="M632">
            <v>-43.16</v>
          </cell>
          <cell r="N632">
            <v>0.18</v>
          </cell>
          <cell r="O632">
            <v>31.18</v>
          </cell>
          <cell r="R632">
            <v>0.11</v>
          </cell>
          <cell r="S632">
            <v>1.86</v>
          </cell>
          <cell r="Y632">
            <v>0.09</v>
          </cell>
          <cell r="AA632">
            <v>0.01</v>
          </cell>
          <cell r="AC632">
            <v>0.41</v>
          </cell>
          <cell r="AH632">
            <v>7.0000000000000007E-2</v>
          </cell>
          <cell r="AJ632">
            <v>0.05</v>
          </cell>
          <cell r="AN632">
            <v>34.21</v>
          </cell>
        </row>
        <row r="633">
          <cell r="F633" t="str">
            <v>DEB_COM_GR.CHI.EUROGEN</v>
          </cell>
          <cell r="G633">
            <v>0.3</v>
          </cell>
          <cell r="H633">
            <v>0.22</v>
          </cell>
          <cell r="I633">
            <v>1.1599999999999999</v>
          </cell>
          <cell r="J633">
            <v>0.51</v>
          </cell>
          <cell r="K633">
            <v>1.89</v>
          </cell>
          <cell r="L633">
            <v>2.64</v>
          </cell>
          <cell r="M633">
            <v>0.46</v>
          </cell>
          <cell r="N633">
            <v>0.49</v>
          </cell>
          <cell r="O633">
            <v>131.22</v>
          </cell>
          <cell r="Q633">
            <v>1.03</v>
          </cell>
          <cell r="R633">
            <v>0.03</v>
          </cell>
          <cell r="S633">
            <v>1.17</v>
          </cell>
          <cell r="X633">
            <v>0.01</v>
          </cell>
          <cell r="AA633">
            <v>0.31</v>
          </cell>
          <cell r="AC633">
            <v>0.05</v>
          </cell>
          <cell r="AG633">
            <v>7.84</v>
          </cell>
          <cell r="AL633">
            <v>7.84</v>
          </cell>
          <cell r="AN633">
            <v>149.26</v>
          </cell>
        </row>
        <row r="634">
          <cell r="F634" t="str">
            <v>DEB_COM_GR.CHI.FACTOR</v>
          </cell>
          <cell r="G634">
            <v>50.01</v>
          </cell>
          <cell r="H634">
            <v>-26.85</v>
          </cell>
          <cell r="I634">
            <v>48.05</v>
          </cell>
          <cell r="J634">
            <v>4.59</v>
          </cell>
          <cell r="K634">
            <v>25.79</v>
          </cell>
          <cell r="L634">
            <v>75.8</v>
          </cell>
          <cell r="M634">
            <v>-135.56</v>
          </cell>
          <cell r="Q634">
            <v>0.06</v>
          </cell>
          <cell r="R634">
            <v>13.63</v>
          </cell>
          <cell r="S634">
            <v>20.94</v>
          </cell>
          <cell r="U634">
            <v>12.8</v>
          </cell>
          <cell r="X634">
            <v>1.76</v>
          </cell>
          <cell r="AA634">
            <v>0.18</v>
          </cell>
          <cell r="AC634">
            <v>0.59</v>
          </cell>
          <cell r="AF634">
            <v>3.59</v>
          </cell>
          <cell r="AN634">
            <v>32.61</v>
          </cell>
        </row>
        <row r="635">
          <cell r="F635" t="str">
            <v>DEB_COM_GR.CHI.INTERPW</v>
          </cell>
          <cell r="G635">
            <v>0.1</v>
          </cell>
          <cell r="H635">
            <v>-2.52</v>
          </cell>
          <cell r="I635">
            <v>197.1</v>
          </cell>
          <cell r="J635">
            <v>64.94</v>
          </cell>
          <cell r="K635">
            <v>-1190.02</v>
          </cell>
          <cell r="L635">
            <v>-1265.99</v>
          </cell>
          <cell r="M635">
            <v>2.64</v>
          </cell>
          <cell r="N635">
            <v>0.02</v>
          </cell>
          <cell r="O635">
            <v>41.87</v>
          </cell>
          <cell r="Q635">
            <v>1.03</v>
          </cell>
          <cell r="R635">
            <v>0.06</v>
          </cell>
          <cell r="S635">
            <v>0.53</v>
          </cell>
          <cell r="Y635">
            <v>0.03</v>
          </cell>
          <cell r="AC635">
            <v>0.02</v>
          </cell>
          <cell r="AG635">
            <v>3.9</v>
          </cell>
          <cell r="AL635">
            <v>3.9</v>
          </cell>
          <cell r="AN635">
            <v>50.43</v>
          </cell>
        </row>
        <row r="636">
          <cell r="F636" t="str">
            <v>DEB_COM_GR.CHI.P</v>
          </cell>
          <cell r="G636">
            <v>-268.63</v>
          </cell>
          <cell r="H636">
            <v>6.04</v>
          </cell>
          <cell r="I636">
            <v>213.57</v>
          </cell>
          <cell r="J636">
            <v>100.59</v>
          </cell>
          <cell r="K636">
            <v>51.57</v>
          </cell>
          <cell r="L636">
            <v>-6.0599999999999703</v>
          </cell>
          <cell r="M636">
            <v>82.36</v>
          </cell>
          <cell r="N636">
            <v>131.43</v>
          </cell>
          <cell r="O636">
            <v>23.65</v>
          </cell>
          <cell r="P636">
            <v>84.32</v>
          </cell>
          <cell r="S636">
            <v>1033.8499999999999</v>
          </cell>
          <cell r="T636">
            <v>0.04</v>
          </cell>
          <cell r="Y636">
            <v>95.93</v>
          </cell>
          <cell r="AA636">
            <v>25.82</v>
          </cell>
          <cell r="AN636">
            <v>1371.39</v>
          </cell>
        </row>
        <row r="637">
          <cell r="F637" t="str">
            <v>DEB_COM_GR.CHI.SEI</v>
          </cell>
          <cell r="G637">
            <v>7.64</v>
          </cell>
          <cell r="H637">
            <v>7.78</v>
          </cell>
          <cell r="I637">
            <v>0.04</v>
          </cell>
          <cell r="J637">
            <v>0.04</v>
          </cell>
          <cell r="K637">
            <v>20.399999999999999</v>
          </cell>
          <cell r="L637">
            <v>6.5</v>
          </cell>
          <cell r="M637">
            <v>-1289.19</v>
          </cell>
          <cell r="N637">
            <v>1.55</v>
          </cell>
          <cell r="O637">
            <v>125.46</v>
          </cell>
          <cell r="P637">
            <v>1.02</v>
          </cell>
          <cell r="Q637">
            <v>2.5099999999999998</v>
          </cell>
          <cell r="R637">
            <v>11.13</v>
          </cell>
          <cell r="S637">
            <v>25.03</v>
          </cell>
          <cell r="T637">
            <v>1.62</v>
          </cell>
          <cell r="U637">
            <v>9.9</v>
          </cell>
          <cell r="W637">
            <v>0.71</v>
          </cell>
          <cell r="X637">
            <v>3.13</v>
          </cell>
          <cell r="Y637">
            <v>3.09</v>
          </cell>
          <cell r="AA637">
            <v>1.29</v>
          </cell>
          <cell r="AD637">
            <v>0.05</v>
          </cell>
          <cell r="AE637">
            <v>0.12</v>
          </cell>
          <cell r="AF637">
            <v>3.16</v>
          </cell>
          <cell r="AH637">
            <v>7.93</v>
          </cell>
          <cell r="AI637">
            <v>0.34</v>
          </cell>
          <cell r="AJ637">
            <v>0.08</v>
          </cell>
          <cell r="AL637">
            <v>20.52</v>
          </cell>
          <cell r="AN637">
            <v>261.04000000000002</v>
          </cell>
        </row>
        <row r="638">
          <cell r="F638" t="str">
            <v>DEB_COM_GR.CHI.SFERA</v>
          </cell>
          <cell r="G638">
            <v>0.13</v>
          </cell>
          <cell r="H638">
            <v>0.01</v>
          </cell>
          <cell r="I638">
            <v>197.1</v>
          </cell>
          <cell r="J638">
            <v>64.94</v>
          </cell>
          <cell r="K638">
            <v>0.21</v>
          </cell>
          <cell r="L638">
            <v>-1265.99</v>
          </cell>
          <cell r="M638">
            <v>-17.649999999999999</v>
          </cell>
          <cell r="N638">
            <v>46.52</v>
          </cell>
          <cell r="O638">
            <v>0.43</v>
          </cell>
          <cell r="P638">
            <v>6.32</v>
          </cell>
          <cell r="Q638">
            <v>0.24</v>
          </cell>
          <cell r="R638">
            <v>0.02</v>
          </cell>
          <cell r="S638">
            <v>1.1499999999999999</v>
          </cell>
          <cell r="T638">
            <v>0.01</v>
          </cell>
          <cell r="U638">
            <v>0.32</v>
          </cell>
          <cell r="W638">
            <v>0.01</v>
          </cell>
          <cell r="X638">
            <v>0.46</v>
          </cell>
          <cell r="Y638">
            <v>0.03</v>
          </cell>
          <cell r="AA638">
            <v>0.02</v>
          </cell>
          <cell r="AC638">
            <v>0.2</v>
          </cell>
          <cell r="AF638">
            <v>0.01</v>
          </cell>
          <cell r="AH638">
            <v>0.68</v>
          </cell>
          <cell r="AL638">
            <v>0.21</v>
          </cell>
          <cell r="AN638">
            <v>4.1399999999999997</v>
          </cell>
        </row>
        <row r="639">
          <cell r="F639" t="str">
            <v>DEB_COM_GR.CHI.SIS</v>
          </cell>
          <cell r="G639">
            <v>-1449.54</v>
          </cell>
          <cell r="H639">
            <v>-2.52</v>
          </cell>
          <cell r="I639">
            <v>197.1</v>
          </cell>
          <cell r="J639">
            <v>64.94</v>
          </cell>
          <cell r="K639">
            <v>-1190.02</v>
          </cell>
          <cell r="L639">
            <v>-1265.99</v>
          </cell>
          <cell r="M639">
            <v>-17.649999999999999</v>
          </cell>
          <cell r="N639">
            <v>46.64</v>
          </cell>
          <cell r="O639">
            <v>23.65</v>
          </cell>
          <cell r="P639">
            <v>6.26</v>
          </cell>
          <cell r="S639">
            <v>395.45</v>
          </cell>
          <cell r="U639">
            <v>0.08</v>
          </cell>
          <cell r="Y639">
            <v>0.01</v>
          </cell>
          <cell r="AC639">
            <v>19.39</v>
          </cell>
          <cell r="AN639">
            <v>19.48</v>
          </cell>
        </row>
        <row r="640">
          <cell r="F640" t="str">
            <v>DEB_COM_GR.CHI.SOLE</v>
          </cell>
          <cell r="G640">
            <v>-1180.9100000000001</v>
          </cell>
          <cell r="H640">
            <v>-8.56</v>
          </cell>
          <cell r="I640">
            <v>-16.47</v>
          </cell>
          <cell r="J640">
            <v>-35.65</v>
          </cell>
          <cell r="K640">
            <v>-1241.5899999999999</v>
          </cell>
          <cell r="L640">
            <v>-1259.93</v>
          </cell>
          <cell r="M640">
            <v>-1289.19</v>
          </cell>
          <cell r="N640">
            <v>46.64</v>
          </cell>
          <cell r="O640">
            <v>2.06</v>
          </cell>
          <cell r="P640">
            <v>6.26</v>
          </cell>
          <cell r="S640">
            <v>395.45</v>
          </cell>
          <cell r="AN640">
            <v>2.06</v>
          </cell>
        </row>
        <row r="641">
          <cell r="F641" t="str">
            <v>DEB_COM_GR.CHI.T</v>
          </cell>
          <cell r="G641">
            <v>-1180.9100000000001</v>
          </cell>
          <cell r="H641">
            <v>-8.56</v>
          </cell>
          <cell r="I641">
            <v>-16.47</v>
          </cell>
          <cell r="J641">
            <v>-35.65</v>
          </cell>
          <cell r="K641">
            <v>-1241.5899999999999</v>
          </cell>
          <cell r="L641">
            <v>-1259.93</v>
          </cell>
          <cell r="M641">
            <v>-1289.19</v>
          </cell>
          <cell r="N641">
            <v>0.03</v>
          </cell>
          <cell r="O641">
            <v>133.47999999999999</v>
          </cell>
          <cell r="S641">
            <v>-1.71</v>
          </cell>
          <cell r="AN641">
            <v>133.47999999999999</v>
          </cell>
        </row>
        <row r="642">
          <cell r="F642" t="str">
            <v>DEB_COM_GR.CHI.TERNA</v>
          </cell>
          <cell r="G642">
            <v>-1449.54</v>
          </cell>
          <cell r="H642">
            <v>0.03</v>
          </cell>
          <cell r="I642">
            <v>197.1</v>
          </cell>
          <cell r="J642">
            <v>64.94</v>
          </cell>
          <cell r="K642">
            <v>-1190.02</v>
          </cell>
          <cell r="L642">
            <v>0.02</v>
          </cell>
          <cell r="M642">
            <v>-1271.55</v>
          </cell>
          <cell r="N642">
            <v>1.44</v>
          </cell>
          <cell r="O642">
            <v>0.18</v>
          </cell>
          <cell r="P642">
            <v>0.27</v>
          </cell>
          <cell r="R642">
            <v>0.03</v>
          </cell>
          <cell r="S642">
            <v>1.35</v>
          </cell>
          <cell r="U642">
            <v>7</v>
          </cell>
          <cell r="Y642">
            <v>1</v>
          </cell>
          <cell r="AA642">
            <v>0.03</v>
          </cell>
          <cell r="AC642">
            <v>1.6</v>
          </cell>
          <cell r="AN642">
            <v>12.68</v>
          </cell>
        </row>
        <row r="643">
          <cell r="F643" t="str">
            <v>DEB_COM_GR.CHI.VALDIS</v>
          </cell>
          <cell r="G643">
            <v>12.39</v>
          </cell>
          <cell r="H643">
            <v>7.0000000000000007E-2</v>
          </cell>
          <cell r="I643">
            <v>0.45</v>
          </cell>
          <cell r="J643">
            <v>-0.02</v>
          </cell>
          <cell r="K643">
            <v>12.89</v>
          </cell>
          <cell r="L643">
            <v>12.81</v>
          </cell>
          <cell r="M643">
            <v>-1271.55</v>
          </cell>
          <cell r="N643">
            <v>47.08</v>
          </cell>
          <cell r="O643">
            <v>0.38</v>
          </cell>
          <cell r="P643">
            <v>6.33</v>
          </cell>
          <cell r="S643">
            <v>485.98</v>
          </cell>
          <cell r="AN643">
            <v>0.38</v>
          </cell>
        </row>
        <row r="644">
          <cell r="F644" t="str">
            <v>DEB_COM_GR.CHI.WIND</v>
          </cell>
          <cell r="G644">
            <v>1.1100000000000001</v>
          </cell>
          <cell r="H644">
            <v>1.32</v>
          </cell>
          <cell r="I644">
            <v>0.01</v>
          </cell>
          <cell r="J644">
            <v>0.06</v>
          </cell>
          <cell r="K644">
            <v>0.19</v>
          </cell>
          <cell r="L644">
            <v>-0.24</v>
          </cell>
          <cell r="M644">
            <v>-1289.19</v>
          </cell>
          <cell r="N644">
            <v>0.85</v>
          </cell>
          <cell r="O644">
            <v>65.72</v>
          </cell>
          <cell r="P644">
            <v>0.09</v>
          </cell>
          <cell r="Q644">
            <v>0.23</v>
          </cell>
          <cell r="R644">
            <v>0.86</v>
          </cell>
          <cell r="S644">
            <v>16.37</v>
          </cell>
          <cell r="T644">
            <v>0.08</v>
          </cell>
          <cell r="U644">
            <v>6.17</v>
          </cell>
          <cell r="W644">
            <v>0.02</v>
          </cell>
          <cell r="X644">
            <v>2.65</v>
          </cell>
          <cell r="Y644">
            <v>2.27</v>
          </cell>
          <cell r="AA644">
            <v>0.69</v>
          </cell>
          <cell r="AC644">
            <v>1.62</v>
          </cell>
          <cell r="AF644">
            <v>0.57999999999999996</v>
          </cell>
          <cell r="AH644">
            <v>17.18</v>
          </cell>
          <cell r="AL644">
            <v>0.19</v>
          </cell>
          <cell r="AN644">
            <v>118.26</v>
          </cell>
        </row>
        <row r="645">
          <cell r="F645" t="str">
            <v>DEB_COM_GR.MOV</v>
          </cell>
          <cell r="G645">
            <v>19.18</v>
          </cell>
          <cell r="H645">
            <v>1.55</v>
          </cell>
          <cell r="I645">
            <v>0.1</v>
          </cell>
          <cell r="J645">
            <v>0.02</v>
          </cell>
          <cell r="K645">
            <v>-122.56</v>
          </cell>
          <cell r="L645">
            <v>1.56</v>
          </cell>
          <cell r="M645">
            <v>12.8</v>
          </cell>
          <cell r="N645">
            <v>-11.19</v>
          </cell>
          <cell r="O645">
            <v>676.16</v>
          </cell>
          <cell r="P645">
            <v>25.06</v>
          </cell>
          <cell r="Q645">
            <v>-0.61</v>
          </cell>
          <cell r="R645">
            <v>-1.23</v>
          </cell>
          <cell r="S645">
            <v>641.23</v>
          </cell>
          <cell r="T645">
            <v>-47.03</v>
          </cell>
          <cell r="U645">
            <v>15.25</v>
          </cell>
          <cell r="W645">
            <v>-0.17</v>
          </cell>
          <cell r="X645">
            <v>-0.87</v>
          </cell>
          <cell r="Y645">
            <v>10.99</v>
          </cell>
          <cell r="AA645">
            <v>10.61</v>
          </cell>
          <cell r="AC645">
            <v>-8.25</v>
          </cell>
          <cell r="AD645">
            <v>-1.66</v>
          </cell>
          <cell r="AE645">
            <v>0.26</v>
          </cell>
          <cell r="AF645">
            <v>3.74</v>
          </cell>
          <cell r="AG645">
            <v>25.22</v>
          </cell>
          <cell r="AH645">
            <v>-23.63</v>
          </cell>
          <cell r="AI645">
            <v>0.93</v>
          </cell>
          <cell r="AJ645">
            <v>0.23</v>
          </cell>
          <cell r="AK645">
            <v>0</v>
          </cell>
          <cell r="AL645">
            <v>-97.07</v>
          </cell>
          <cell r="AM645">
            <v>34.94</v>
          </cell>
          <cell r="AN645">
            <v>1152.76</v>
          </cell>
        </row>
        <row r="646">
          <cell r="F646" t="str">
            <v>DEB_COM_GR.MOV.CESAP</v>
          </cell>
          <cell r="G646">
            <v>12.51</v>
          </cell>
          <cell r="H646">
            <v>0.06</v>
          </cell>
          <cell r="I646">
            <v>0.51</v>
          </cell>
          <cell r="J646">
            <v>0.51</v>
          </cell>
          <cell r="K646">
            <v>7.0000000000000007E-2</v>
          </cell>
          <cell r="L646">
            <v>13.06</v>
          </cell>
          <cell r="M646">
            <v>-0.25</v>
          </cell>
          <cell r="N646">
            <v>0.51</v>
          </cell>
          <cell r="O646">
            <v>13.79</v>
          </cell>
          <cell r="P646">
            <v>0.02</v>
          </cell>
          <cell r="Q646">
            <v>0.08</v>
          </cell>
          <cell r="R646">
            <v>0.24</v>
          </cell>
          <cell r="S646">
            <v>-0.09</v>
          </cell>
          <cell r="T646">
            <v>0.01</v>
          </cell>
          <cell r="U646">
            <v>0.26</v>
          </cell>
          <cell r="W646">
            <v>0.02</v>
          </cell>
          <cell r="X646">
            <v>0.4</v>
          </cell>
          <cell r="Y646">
            <v>0.22</v>
          </cell>
          <cell r="AA646">
            <v>0.11</v>
          </cell>
          <cell r="AC646">
            <v>-0.04</v>
          </cell>
          <cell r="AF646">
            <v>0.04</v>
          </cell>
          <cell r="AH646">
            <v>-0.01</v>
          </cell>
          <cell r="AI646">
            <v>0.06</v>
          </cell>
          <cell r="AJ646">
            <v>0.01</v>
          </cell>
          <cell r="AL646">
            <v>7.0000000000000007E-2</v>
          </cell>
          <cell r="AN646">
            <v>15.83</v>
          </cell>
        </row>
        <row r="647">
          <cell r="F647" t="str">
            <v>DEB_COM_GR.MOV.CESI</v>
          </cell>
          <cell r="G647">
            <v>12.39</v>
          </cell>
          <cell r="H647">
            <v>7.0000000000000007E-2</v>
          </cell>
          <cell r="I647">
            <v>0.45</v>
          </cell>
          <cell r="J647">
            <v>-0.02</v>
          </cell>
          <cell r="K647">
            <v>-0.27</v>
          </cell>
          <cell r="L647">
            <v>12.81</v>
          </cell>
          <cell r="M647">
            <v>12.8</v>
          </cell>
          <cell r="N647">
            <v>-0.08</v>
          </cell>
          <cell r="O647">
            <v>-2.73</v>
          </cell>
          <cell r="P647">
            <v>6.33</v>
          </cell>
          <cell r="R647">
            <v>-0.41</v>
          </cell>
          <cell r="S647">
            <v>-0.28000000000000003</v>
          </cell>
          <cell r="T647">
            <v>-0.02</v>
          </cell>
          <cell r="W647">
            <v>0.02</v>
          </cell>
          <cell r="X647">
            <v>-0.12</v>
          </cell>
          <cell r="Y647">
            <v>-0.06</v>
          </cell>
          <cell r="AA647">
            <v>0.01</v>
          </cell>
          <cell r="AF647">
            <v>-0.01</v>
          </cell>
          <cell r="AH647">
            <v>-0.19</v>
          </cell>
          <cell r="AL647">
            <v>-0.27</v>
          </cell>
          <cell r="AN647">
            <v>-4.41</v>
          </cell>
        </row>
        <row r="648">
          <cell r="F648" t="str">
            <v>DEB_COM_GR.MOV.CISE</v>
          </cell>
          <cell r="G648">
            <v>382.62</v>
          </cell>
          <cell r="H648">
            <v>0</v>
          </cell>
          <cell r="I648">
            <v>859.15</v>
          </cell>
          <cell r="J648">
            <v>245.6</v>
          </cell>
          <cell r="K648">
            <v>1935.07</v>
          </cell>
          <cell r="L648">
            <v>2951.56</v>
          </cell>
          <cell r="M648">
            <v>13.06</v>
          </cell>
          <cell r="N648">
            <v>0.03</v>
          </cell>
          <cell r="S648">
            <v>-1.7</v>
          </cell>
          <cell r="AK648">
            <v>0</v>
          </cell>
          <cell r="AN648">
            <v>0</v>
          </cell>
        </row>
        <row r="649">
          <cell r="F649" t="str">
            <v>DEB_COM_GR.MOV.CONPH</v>
          </cell>
          <cell r="G649">
            <v>1570.96</v>
          </cell>
          <cell r="H649">
            <v>0</v>
          </cell>
          <cell r="I649">
            <v>927.63</v>
          </cell>
          <cell r="J649">
            <v>281.25</v>
          </cell>
          <cell r="K649">
            <v>3274.77</v>
          </cell>
          <cell r="L649">
            <v>4335.43</v>
          </cell>
          <cell r="M649">
            <v>12.8</v>
          </cell>
          <cell r="N649">
            <v>1.62</v>
          </cell>
          <cell r="O649">
            <v>0.01</v>
          </cell>
          <cell r="P649">
            <v>0.28999999999999998</v>
          </cell>
          <cell r="S649">
            <v>18.399999999999999</v>
          </cell>
          <cell r="AC649">
            <v>-0.56000000000000005</v>
          </cell>
          <cell r="AN649">
            <v>-0.55000000000000004</v>
          </cell>
        </row>
        <row r="650">
          <cell r="F650" t="str">
            <v>DEB_COM_GR.MOV.CORPORATE</v>
          </cell>
          <cell r="G650">
            <v>0.41</v>
          </cell>
          <cell r="H650">
            <v>0.06</v>
          </cell>
          <cell r="I650">
            <v>-0.02</v>
          </cell>
          <cell r="J650">
            <v>0.04</v>
          </cell>
          <cell r="K650">
            <v>3274.77</v>
          </cell>
          <cell r="L650">
            <v>0.01</v>
          </cell>
          <cell r="M650">
            <v>2928.36</v>
          </cell>
          <cell r="N650">
            <v>0.01</v>
          </cell>
          <cell r="O650">
            <v>173.9</v>
          </cell>
          <cell r="P650">
            <v>-0.01</v>
          </cell>
          <cell r="Q650">
            <v>-0.47</v>
          </cell>
          <cell r="R650">
            <v>0.56999999999999995</v>
          </cell>
          <cell r="S650">
            <v>-34.15</v>
          </cell>
          <cell r="T650">
            <v>0.01</v>
          </cell>
          <cell r="U650">
            <v>0.22</v>
          </cell>
          <cell r="W650">
            <v>0.01</v>
          </cell>
          <cell r="X650">
            <v>0.39</v>
          </cell>
          <cell r="Y650">
            <v>2.4</v>
          </cell>
          <cell r="AA650">
            <v>0.56000000000000005</v>
          </cell>
          <cell r="AC650">
            <v>3.97</v>
          </cell>
          <cell r="AD650">
            <v>-0.85</v>
          </cell>
          <cell r="AF650">
            <v>0.1</v>
          </cell>
          <cell r="AH650">
            <v>-11.82</v>
          </cell>
          <cell r="AJ650">
            <v>0.04</v>
          </cell>
          <cell r="AM650">
            <v>34.94</v>
          </cell>
          <cell r="AN650">
            <v>170.32</v>
          </cell>
        </row>
        <row r="651">
          <cell r="F651" t="str">
            <v>DEB_COM_GR.MOV.DALM_TR</v>
          </cell>
          <cell r="G651">
            <v>382.62</v>
          </cell>
          <cell r="H651">
            <v>447.7</v>
          </cell>
          <cell r="I651">
            <v>859.15</v>
          </cell>
          <cell r="J651">
            <v>245.6</v>
          </cell>
          <cell r="K651">
            <v>1935.07</v>
          </cell>
          <cell r="L651">
            <v>2951.56</v>
          </cell>
          <cell r="M651">
            <v>4323.84</v>
          </cell>
          <cell r="N651">
            <v>302.22000000000003</v>
          </cell>
          <cell r="O651">
            <v>0.28000000000000003</v>
          </cell>
          <cell r="P651">
            <v>19.05</v>
          </cell>
          <cell r="Q651">
            <v>26.69</v>
          </cell>
          <cell r="R651">
            <v>0.02</v>
          </cell>
          <cell r="S651">
            <v>3096.93</v>
          </cell>
          <cell r="AC651">
            <v>-0.33</v>
          </cell>
          <cell r="AN651">
            <v>-0.05</v>
          </cell>
        </row>
        <row r="652">
          <cell r="F652" t="str">
            <v>DEB_COM_GR.MOV.EL_AMBIE</v>
          </cell>
          <cell r="G652">
            <v>382.62</v>
          </cell>
          <cell r="H652">
            <v>447.7</v>
          </cell>
          <cell r="I652">
            <v>859.15</v>
          </cell>
          <cell r="J652">
            <v>245.6</v>
          </cell>
          <cell r="K652">
            <v>1935.07</v>
          </cell>
          <cell r="L652">
            <v>2951.56</v>
          </cell>
          <cell r="M652">
            <v>4323.84</v>
          </cell>
          <cell r="N652">
            <v>121.4</v>
          </cell>
          <cell r="O652">
            <v>79.95</v>
          </cell>
          <cell r="P652">
            <v>11.74</v>
          </cell>
          <cell r="Q652">
            <v>21.34</v>
          </cell>
          <cell r="R652">
            <v>-0.2</v>
          </cell>
          <cell r="S652">
            <v>2089.41</v>
          </cell>
          <cell r="AN652">
            <v>-0.2</v>
          </cell>
        </row>
        <row r="653">
          <cell r="F653" t="str">
            <v>DEB_COM_GR.MOV.EL_GEN</v>
          </cell>
          <cell r="G653">
            <v>0.21</v>
          </cell>
          <cell r="H653">
            <v>-47.23</v>
          </cell>
          <cell r="I653">
            <v>-68.48</v>
          </cell>
          <cell r="J653">
            <v>-35.65</v>
          </cell>
          <cell r="K653">
            <v>-1.1599999999999999</v>
          </cell>
          <cell r="L653">
            <v>-1383.87</v>
          </cell>
          <cell r="M653">
            <v>2928.36</v>
          </cell>
          <cell r="N653">
            <v>47.08</v>
          </cell>
          <cell r="O653">
            <v>72.239999999999995</v>
          </cell>
          <cell r="P653">
            <v>9.23</v>
          </cell>
          <cell r="R653">
            <v>-0.01</v>
          </cell>
          <cell r="S653">
            <v>0.31</v>
          </cell>
          <cell r="X653">
            <v>-0.02</v>
          </cell>
          <cell r="Y653">
            <v>0.05</v>
          </cell>
          <cell r="AA653">
            <v>-0.01</v>
          </cell>
          <cell r="AC653">
            <v>-0.02</v>
          </cell>
          <cell r="AG653">
            <v>0.95</v>
          </cell>
          <cell r="AH653">
            <v>-0.01</v>
          </cell>
          <cell r="AL653">
            <v>-0.21</v>
          </cell>
          <cell r="AN653">
            <v>81.55</v>
          </cell>
        </row>
        <row r="654">
          <cell r="F654" t="str">
            <v>DEB_COM_GR.MOV.EN_DISTR</v>
          </cell>
          <cell r="G654">
            <v>1.67</v>
          </cell>
          <cell r="H654">
            <v>0.06</v>
          </cell>
          <cell r="I654">
            <v>-68.48</v>
          </cell>
          <cell r="J654">
            <v>-35.65</v>
          </cell>
          <cell r="K654">
            <v>-2.29</v>
          </cell>
          <cell r="L654">
            <v>-1383.87</v>
          </cell>
          <cell r="M654">
            <v>2928.36</v>
          </cell>
          <cell r="N654">
            <v>-1.46</v>
          </cell>
          <cell r="O654">
            <v>58.02</v>
          </cell>
          <cell r="P654">
            <v>0.01</v>
          </cell>
          <cell r="Q654">
            <v>-0.12</v>
          </cell>
          <cell r="R654">
            <v>-0.18</v>
          </cell>
          <cell r="S654">
            <v>0.06</v>
          </cell>
          <cell r="T654">
            <v>-0.09</v>
          </cell>
          <cell r="U654">
            <v>-0.71</v>
          </cell>
          <cell r="W654">
            <v>-0.36</v>
          </cell>
          <cell r="X654">
            <v>-2.44</v>
          </cell>
          <cell r="Y654">
            <v>-1.63</v>
          </cell>
          <cell r="AA654">
            <v>-0.09</v>
          </cell>
          <cell r="AC654">
            <v>-0.97</v>
          </cell>
          <cell r="AF654">
            <v>0.52</v>
          </cell>
          <cell r="AH654">
            <v>-4.75</v>
          </cell>
          <cell r="AI654">
            <v>0.21</v>
          </cell>
          <cell r="AJ654">
            <v>-0.14000000000000001</v>
          </cell>
          <cell r="AL654">
            <v>-2.29</v>
          </cell>
          <cell r="AN654">
            <v>-14.99</v>
          </cell>
        </row>
        <row r="655">
          <cell r="F655" t="str">
            <v>DEB_COM_GR.MOV.EN_FTL</v>
          </cell>
          <cell r="G655">
            <v>382.62</v>
          </cell>
          <cell r="H655">
            <v>447.7</v>
          </cell>
          <cell r="I655">
            <v>859.15</v>
          </cell>
          <cell r="J655">
            <v>245.6</v>
          </cell>
          <cell r="K655">
            <v>1935.07</v>
          </cell>
          <cell r="L655">
            <v>2951.56</v>
          </cell>
          <cell r="M655">
            <v>-1395.49</v>
          </cell>
          <cell r="N655">
            <v>-7.47</v>
          </cell>
          <cell r="O655">
            <v>-90.43</v>
          </cell>
          <cell r="P655">
            <v>378.39</v>
          </cell>
          <cell r="Q655">
            <v>-2.35</v>
          </cell>
          <cell r="R655">
            <v>0.01</v>
          </cell>
          <cell r="S655">
            <v>239.83</v>
          </cell>
          <cell r="T655">
            <v>0.01</v>
          </cell>
          <cell r="Y655">
            <v>4.25</v>
          </cell>
          <cell r="AA655">
            <v>3.53</v>
          </cell>
          <cell r="AN655">
            <v>240.15</v>
          </cell>
        </row>
        <row r="656">
          <cell r="F656" t="str">
            <v>DEB_COM_GR.MOV.EN_HYDRO</v>
          </cell>
          <cell r="G656">
            <v>1832.17</v>
          </cell>
          <cell r="H656">
            <v>0</v>
          </cell>
          <cell r="I656">
            <v>662.06</v>
          </cell>
          <cell r="J656">
            <v>180.66</v>
          </cell>
          <cell r="K656">
            <v>-0.08</v>
          </cell>
          <cell r="L656">
            <v>0.01</v>
          </cell>
          <cell r="M656">
            <v>-1395.49</v>
          </cell>
          <cell r="N656">
            <v>4.6500000000000004</v>
          </cell>
          <cell r="O656">
            <v>0.02</v>
          </cell>
          <cell r="P656">
            <v>0.89</v>
          </cell>
          <cell r="Q656">
            <v>8.07</v>
          </cell>
          <cell r="R656">
            <v>-0.06</v>
          </cell>
          <cell r="S656">
            <v>-18.559999999999999</v>
          </cell>
          <cell r="X656">
            <v>0.04</v>
          </cell>
          <cell r="Y656">
            <v>0.01</v>
          </cell>
          <cell r="AF656">
            <v>0.01</v>
          </cell>
          <cell r="AH656">
            <v>-0.01</v>
          </cell>
          <cell r="AJ656">
            <v>-1.6</v>
          </cell>
          <cell r="AL656">
            <v>-0.08</v>
          </cell>
          <cell r="AN656">
            <v>-20.3</v>
          </cell>
        </row>
        <row r="657">
          <cell r="F657" t="str">
            <v>DEB_COM_GR.MOV.EN_POWER</v>
          </cell>
          <cell r="G657">
            <v>1839.59</v>
          </cell>
          <cell r="H657">
            <v>488.88</v>
          </cell>
          <cell r="I657">
            <v>714.06</v>
          </cell>
          <cell r="J657">
            <v>180.66</v>
          </cell>
          <cell r="K657">
            <v>-0.4</v>
          </cell>
          <cell r="L657">
            <v>4341.47</v>
          </cell>
          <cell r="M657">
            <v>2928.36</v>
          </cell>
          <cell r="N657">
            <v>280.61</v>
          </cell>
          <cell r="O657">
            <v>0.06</v>
          </cell>
          <cell r="P657">
            <v>17.739999999999998</v>
          </cell>
          <cell r="Q657">
            <v>-7.0000000000000007E-2</v>
          </cell>
          <cell r="R657">
            <v>0.02</v>
          </cell>
          <cell r="S657">
            <v>-13.92</v>
          </cell>
          <cell r="X657">
            <v>-0.01</v>
          </cell>
          <cell r="Y657">
            <v>0.03</v>
          </cell>
          <cell r="AA657">
            <v>-3.34</v>
          </cell>
          <cell r="AH657">
            <v>-8.7899999999999991</v>
          </cell>
          <cell r="AJ657">
            <v>1.6</v>
          </cell>
          <cell r="AL657">
            <v>-0.4</v>
          </cell>
          <cell r="AN657">
            <v>-25.24</v>
          </cell>
        </row>
        <row r="658">
          <cell r="F658" t="str">
            <v>DEB_COM_GR.MOV.EN_PROD</v>
          </cell>
          <cell r="G658">
            <v>1.61</v>
          </cell>
          <cell r="H658">
            <v>0</v>
          </cell>
          <cell r="I658">
            <v>714.06</v>
          </cell>
          <cell r="J658">
            <v>180.66</v>
          </cell>
          <cell r="K658">
            <v>-12.44</v>
          </cell>
          <cell r="L658">
            <v>0.01</v>
          </cell>
          <cell r="M658">
            <v>4217.5600000000004</v>
          </cell>
          <cell r="N658">
            <v>-0.18</v>
          </cell>
          <cell r="O658">
            <v>387.72</v>
          </cell>
          <cell r="P658">
            <v>-0.52</v>
          </cell>
          <cell r="Q658">
            <v>0.01</v>
          </cell>
          <cell r="R658">
            <v>-0.49</v>
          </cell>
          <cell r="S658">
            <v>991.05</v>
          </cell>
          <cell r="T658">
            <v>-41.37</v>
          </cell>
          <cell r="U658">
            <v>0</v>
          </cell>
          <cell r="W658">
            <v>-0.05</v>
          </cell>
          <cell r="X658">
            <v>-1.04</v>
          </cell>
          <cell r="Y658">
            <v>-0.15</v>
          </cell>
          <cell r="AA658">
            <v>-0.7</v>
          </cell>
          <cell r="AG658">
            <v>12.53</v>
          </cell>
          <cell r="AH658">
            <v>0.01</v>
          </cell>
          <cell r="AL658">
            <v>0.1</v>
          </cell>
          <cell r="AN658">
            <v>345.05</v>
          </cell>
        </row>
        <row r="659">
          <cell r="F659" t="str">
            <v>DEB_COM_GR.MOV.EN_TRADE</v>
          </cell>
          <cell r="G659">
            <v>1832.17</v>
          </cell>
          <cell r="H659">
            <v>450.21</v>
          </cell>
          <cell r="I659">
            <v>662.06</v>
          </cell>
          <cell r="J659">
            <v>180.66</v>
          </cell>
          <cell r="K659">
            <v>3125.1</v>
          </cell>
          <cell r="L659">
            <v>4217.5600000000004</v>
          </cell>
          <cell r="M659">
            <v>4341.47</v>
          </cell>
          <cell r="N659">
            <v>-275.95</v>
          </cell>
          <cell r="O659">
            <v>-90.43</v>
          </cell>
          <cell r="P659">
            <v>378.39</v>
          </cell>
          <cell r="Q659">
            <v>-2.35</v>
          </cell>
          <cell r="R659">
            <v>0.01</v>
          </cell>
          <cell r="S659">
            <v>-26.74</v>
          </cell>
          <cell r="AH659">
            <v>0.01</v>
          </cell>
          <cell r="AN659">
            <v>0.01</v>
          </cell>
        </row>
        <row r="660">
          <cell r="F660" t="str">
            <v>DEB_COM_GR.MOV.ENEL_IT</v>
          </cell>
          <cell r="G660">
            <v>5.72</v>
          </cell>
          <cell r="H660">
            <v>-7.0000000000000007E-2</v>
          </cell>
          <cell r="I660">
            <v>0.08</v>
          </cell>
          <cell r="J660">
            <v>-0.03</v>
          </cell>
          <cell r="K660">
            <v>-2.89</v>
          </cell>
          <cell r="L660">
            <v>4217.5600000000004</v>
          </cell>
          <cell r="M660">
            <v>4341.47</v>
          </cell>
          <cell r="N660">
            <v>0.54</v>
          </cell>
          <cell r="O660">
            <v>10.23</v>
          </cell>
          <cell r="P660">
            <v>-0.72</v>
          </cell>
          <cell r="Q660">
            <v>0.09</v>
          </cell>
          <cell r="R660">
            <v>-0.55000000000000004</v>
          </cell>
          <cell r="S660">
            <v>3.24</v>
          </cell>
          <cell r="T660">
            <v>0.06</v>
          </cell>
          <cell r="W660">
            <v>0.14000000000000001</v>
          </cell>
          <cell r="X660">
            <v>-0.28000000000000003</v>
          </cell>
          <cell r="Y660">
            <v>-0.42</v>
          </cell>
          <cell r="AA660">
            <v>-0.14000000000000001</v>
          </cell>
          <cell r="AC660">
            <v>-2.6</v>
          </cell>
          <cell r="AD660">
            <v>0.02</v>
          </cell>
          <cell r="AE660">
            <v>0.14000000000000001</v>
          </cell>
          <cell r="AF660">
            <v>0.37</v>
          </cell>
          <cell r="AH660">
            <v>-1.46</v>
          </cell>
          <cell r="AI660">
            <v>0.32</v>
          </cell>
          <cell r="AJ660">
            <v>0.28999999999999998</v>
          </cell>
          <cell r="AL660">
            <v>-2.75</v>
          </cell>
          <cell r="AN660">
            <v>9.33</v>
          </cell>
        </row>
        <row r="661">
          <cell r="F661" t="str">
            <v>DEB_COM_GR.MOV.ENEL_SI</v>
          </cell>
          <cell r="G661">
            <v>-7.43</v>
          </cell>
          <cell r="H661">
            <v>-38.67</v>
          </cell>
          <cell r="I661">
            <v>-52</v>
          </cell>
          <cell r="J661">
            <v>-52</v>
          </cell>
          <cell r="K661">
            <v>-98.1</v>
          </cell>
          <cell r="L661">
            <v>-123.92</v>
          </cell>
          <cell r="M661">
            <v>4217.5600000000004</v>
          </cell>
          <cell r="N661">
            <v>280.61</v>
          </cell>
          <cell r="O661">
            <v>91.39</v>
          </cell>
          <cell r="P661">
            <v>17.739999999999998</v>
          </cell>
          <cell r="Q661">
            <v>6.47</v>
          </cell>
          <cell r="R661">
            <v>0.02</v>
          </cell>
          <cell r="S661">
            <v>1142.6600000000001</v>
          </cell>
          <cell r="AC661">
            <v>-0.09</v>
          </cell>
          <cell r="AH661">
            <v>0.04</v>
          </cell>
          <cell r="AN661">
            <v>-0.05</v>
          </cell>
        </row>
        <row r="662">
          <cell r="F662" t="str">
            <v>DEB_COM_GR.MOV.ERGA</v>
          </cell>
          <cell r="G662">
            <v>0.25</v>
          </cell>
          <cell r="H662">
            <v>-0.01</v>
          </cell>
          <cell r="I662">
            <v>-52</v>
          </cell>
          <cell r="J662">
            <v>-52</v>
          </cell>
          <cell r="K662">
            <v>-43.55</v>
          </cell>
          <cell r="L662">
            <v>-123.92</v>
          </cell>
          <cell r="M662">
            <v>4217.5600000000004</v>
          </cell>
          <cell r="N662">
            <v>-0.05</v>
          </cell>
          <cell r="O662">
            <v>29.88</v>
          </cell>
          <cell r="P662">
            <v>395.23</v>
          </cell>
          <cell r="Q662">
            <v>-3.95</v>
          </cell>
          <cell r="R662">
            <v>0.02</v>
          </cell>
          <cell r="S662">
            <v>-2.27</v>
          </cell>
          <cell r="T662">
            <v>-5.68</v>
          </cell>
          <cell r="Y662">
            <v>-0.02</v>
          </cell>
          <cell r="AC662">
            <v>-7.0000000000000007E-2</v>
          </cell>
          <cell r="AH662">
            <v>0</v>
          </cell>
          <cell r="AJ662">
            <v>-0.05</v>
          </cell>
          <cell r="AL662">
            <v>-43.55</v>
          </cell>
          <cell r="AN662">
            <v>-65.12</v>
          </cell>
        </row>
        <row r="663">
          <cell r="F663" t="str">
            <v>DEB_COM_GR.MOV.EUROGEN</v>
          </cell>
          <cell r="G663">
            <v>0.3</v>
          </cell>
          <cell r="H663">
            <v>450.21</v>
          </cell>
          <cell r="I663">
            <v>662.06</v>
          </cell>
          <cell r="J663">
            <v>180.66</v>
          </cell>
          <cell r="K663">
            <v>-6.8</v>
          </cell>
          <cell r="L663">
            <v>4217.5600000000004</v>
          </cell>
          <cell r="M663">
            <v>-123.92</v>
          </cell>
          <cell r="N663">
            <v>-0.01</v>
          </cell>
          <cell r="O663">
            <v>74.39</v>
          </cell>
          <cell r="P663">
            <v>0.84</v>
          </cell>
          <cell r="Q663">
            <v>33.950000000000003</v>
          </cell>
          <cell r="S663">
            <v>-1.59</v>
          </cell>
          <cell r="X663">
            <v>-0.01</v>
          </cell>
          <cell r="AA663">
            <v>-0.31</v>
          </cell>
          <cell r="AC663">
            <v>-0.03</v>
          </cell>
          <cell r="AG663">
            <v>7.84</v>
          </cell>
          <cell r="AH663">
            <v>-0.03</v>
          </cell>
          <cell r="AJ663">
            <v>-0.01</v>
          </cell>
          <cell r="AL663">
            <v>1.04</v>
          </cell>
          <cell r="AN663">
            <v>74.78</v>
          </cell>
        </row>
        <row r="664">
          <cell r="F664" t="str">
            <v>DEB_COM_GR.MOV.FACTOR</v>
          </cell>
          <cell r="G664">
            <v>395.02</v>
          </cell>
          <cell r="H664">
            <v>447.77</v>
          </cell>
          <cell r="I664">
            <v>859.61</v>
          </cell>
          <cell r="J664">
            <v>245.59</v>
          </cell>
          <cell r="K664">
            <v>-0.51</v>
          </cell>
          <cell r="L664">
            <v>2964.4</v>
          </cell>
          <cell r="M664">
            <v>-123.92</v>
          </cell>
          <cell r="N664">
            <v>6.41</v>
          </cell>
          <cell r="O664">
            <v>3.89</v>
          </cell>
          <cell r="P664">
            <v>0.85</v>
          </cell>
          <cell r="Q664">
            <v>-0.34</v>
          </cell>
          <cell r="S664">
            <v>60.41</v>
          </cell>
          <cell r="U664">
            <v>12.58</v>
          </cell>
          <cell r="X664">
            <v>1.76</v>
          </cell>
          <cell r="AA664">
            <v>0.04</v>
          </cell>
          <cell r="AC664">
            <v>-3.33</v>
          </cell>
          <cell r="AF664">
            <v>2.4700000000000002</v>
          </cell>
          <cell r="AL664">
            <v>-0.51</v>
          </cell>
          <cell r="AN664">
            <v>12.16</v>
          </cell>
        </row>
        <row r="665">
          <cell r="F665" t="str">
            <v>DEB_COM_GR.MOV.INTERPW</v>
          </cell>
          <cell r="G665">
            <v>0.1</v>
          </cell>
          <cell r="H665">
            <v>7.0000000000000007E-2</v>
          </cell>
          <cell r="I665">
            <v>0.45</v>
          </cell>
          <cell r="J665">
            <v>-0.02</v>
          </cell>
          <cell r="K665">
            <v>-3.32</v>
          </cell>
          <cell r="L665">
            <v>12.81</v>
          </cell>
          <cell r="M665">
            <v>4217.5600000000004</v>
          </cell>
          <cell r="N665">
            <v>6.19</v>
          </cell>
          <cell r="O665">
            <v>28.03</v>
          </cell>
          <cell r="P665">
            <v>0.84</v>
          </cell>
          <cell r="Q665">
            <v>33.950000000000003</v>
          </cell>
          <cell r="S665">
            <v>0.01</v>
          </cell>
          <cell r="AC665">
            <v>-0.01</v>
          </cell>
          <cell r="AG665">
            <v>3.9</v>
          </cell>
          <cell r="AL665">
            <v>0.57999999999999996</v>
          </cell>
          <cell r="AN665">
            <v>29.29</v>
          </cell>
        </row>
        <row r="666">
          <cell r="F666" t="str">
            <v>DEB_COM_GR.MOV.P</v>
          </cell>
          <cell r="G666">
            <v>-0.12</v>
          </cell>
          <cell r="H666">
            <v>-0.02</v>
          </cell>
          <cell r="I666">
            <v>-0.05</v>
          </cell>
          <cell r="J666">
            <v>-0.02</v>
          </cell>
          <cell r="K666">
            <v>-0.21</v>
          </cell>
          <cell r="L666">
            <v>-0.24</v>
          </cell>
          <cell r="M666">
            <v>2941.19</v>
          </cell>
          <cell r="N666">
            <v>-3.04</v>
          </cell>
          <cell r="O666">
            <v>-7.0000000000000007E-2</v>
          </cell>
          <cell r="P666">
            <v>17</v>
          </cell>
          <cell r="Q666">
            <v>33.950000000000003</v>
          </cell>
          <cell r="S666">
            <v>468.97</v>
          </cell>
          <cell r="T666">
            <v>0.04</v>
          </cell>
          <cell r="Y666">
            <v>6.39</v>
          </cell>
          <cell r="AA666">
            <v>11.22</v>
          </cell>
          <cell r="AN666">
            <v>500.58</v>
          </cell>
        </row>
        <row r="667">
          <cell r="F667" t="str">
            <v>DEB_COM_GR.MOV.SEI</v>
          </cell>
          <cell r="G667">
            <v>7.64</v>
          </cell>
          <cell r="H667">
            <v>1.23</v>
          </cell>
          <cell r="I667">
            <v>0.04</v>
          </cell>
          <cell r="J667">
            <v>-0.02</v>
          </cell>
          <cell r="K667">
            <v>-11.62</v>
          </cell>
          <cell r="L667">
            <v>1.53</v>
          </cell>
          <cell r="M667">
            <v>12.8</v>
          </cell>
          <cell r="N667">
            <v>0.18</v>
          </cell>
          <cell r="O667">
            <v>10.28</v>
          </cell>
          <cell r="P667">
            <v>0.04</v>
          </cell>
          <cell r="Q667">
            <v>0.5</v>
          </cell>
          <cell r="R667">
            <v>-0.17</v>
          </cell>
          <cell r="S667">
            <v>3.96</v>
          </cell>
          <cell r="T667">
            <v>0.01</v>
          </cell>
          <cell r="U667">
            <v>1.65</v>
          </cell>
          <cell r="W667">
            <v>0.05</v>
          </cell>
          <cell r="X667">
            <v>0.47</v>
          </cell>
          <cell r="Y667">
            <v>-0.6</v>
          </cell>
          <cell r="AA667">
            <v>-0.05</v>
          </cell>
          <cell r="AD667">
            <v>-0.77</v>
          </cell>
          <cell r="AE667">
            <v>0.12</v>
          </cell>
          <cell r="AF667">
            <v>0.3</v>
          </cell>
          <cell r="AH667">
            <v>-0.89</v>
          </cell>
          <cell r="AI667">
            <v>0.34</v>
          </cell>
          <cell r="AJ667">
            <v>0.08</v>
          </cell>
          <cell r="AL667">
            <v>-11.5</v>
          </cell>
          <cell r="AN667">
            <v>2.82</v>
          </cell>
        </row>
        <row r="668">
          <cell r="F668" t="str">
            <v>DEB_COM_GR.MOV.SFERA</v>
          </cell>
          <cell r="G668">
            <v>0.13</v>
          </cell>
          <cell r="H668">
            <v>0</v>
          </cell>
          <cell r="I668">
            <v>0.51</v>
          </cell>
          <cell r="J668">
            <v>0.51</v>
          </cell>
          <cell r="K668">
            <v>-0.36</v>
          </cell>
          <cell r="L668">
            <v>13.06</v>
          </cell>
          <cell r="M668">
            <v>-0.25</v>
          </cell>
          <cell r="N668">
            <v>1540.05</v>
          </cell>
          <cell r="O668">
            <v>-0.33</v>
          </cell>
          <cell r="P668">
            <v>331.21</v>
          </cell>
          <cell r="Q668">
            <v>0.02</v>
          </cell>
          <cell r="R668">
            <v>-0.05</v>
          </cell>
          <cell r="S668">
            <v>0.7</v>
          </cell>
          <cell r="T668">
            <v>-0.01</v>
          </cell>
          <cell r="U668">
            <v>0.09</v>
          </cell>
          <cell r="W668">
            <v>0.01</v>
          </cell>
          <cell r="X668">
            <v>0.24</v>
          </cell>
          <cell r="Y668">
            <v>0.03</v>
          </cell>
          <cell r="AA668">
            <v>0.02</v>
          </cell>
          <cell r="AF668">
            <v>-0.01</v>
          </cell>
          <cell r="AH668">
            <v>0.14000000000000001</v>
          </cell>
          <cell r="AL668">
            <v>-0.36</v>
          </cell>
          <cell r="AN668">
            <v>0.26</v>
          </cell>
        </row>
        <row r="669">
          <cell r="F669" t="str">
            <v>DEB_COM_GR.MOV.SIS</v>
          </cell>
          <cell r="G669">
            <v>12.39</v>
          </cell>
          <cell r="H669">
            <v>7.0000000000000007E-2</v>
          </cell>
          <cell r="I669">
            <v>0.45</v>
          </cell>
          <cell r="J669">
            <v>-0.02</v>
          </cell>
          <cell r="K669">
            <v>12.89</v>
          </cell>
          <cell r="L669">
            <v>12.81</v>
          </cell>
          <cell r="M669">
            <v>12.8</v>
          </cell>
          <cell r="N669">
            <v>1540.05</v>
          </cell>
          <cell r="O669">
            <v>573.24</v>
          </cell>
          <cell r="P669">
            <v>331.21</v>
          </cell>
          <cell r="Q669">
            <v>273.27</v>
          </cell>
          <cell r="R669">
            <v>0.2</v>
          </cell>
          <cell r="S669">
            <v>18773.77</v>
          </cell>
          <cell r="U669">
            <v>0</v>
          </cell>
          <cell r="Y669">
            <v>0.01</v>
          </cell>
          <cell r="AC669">
            <v>-4.01</v>
          </cell>
          <cell r="AN669">
            <v>-4</v>
          </cell>
        </row>
        <row r="670">
          <cell r="F670" t="str">
            <v>DEB_COM_GR.MOV.SOLE</v>
          </cell>
          <cell r="G670">
            <v>12.39</v>
          </cell>
          <cell r="H670">
            <v>7.0000000000000007E-2</v>
          </cell>
          <cell r="I670">
            <v>0.45</v>
          </cell>
          <cell r="J670">
            <v>-0.02</v>
          </cell>
          <cell r="K670">
            <v>-1.04</v>
          </cell>
          <cell r="L670">
            <v>12.81</v>
          </cell>
          <cell r="M670">
            <v>13.06</v>
          </cell>
          <cell r="N670">
            <v>7.55</v>
          </cell>
          <cell r="O670">
            <v>0.35</v>
          </cell>
          <cell r="P670">
            <v>0.95</v>
          </cell>
          <cell r="Q670">
            <v>33.950000000000003</v>
          </cell>
          <cell r="R670">
            <v>0.18</v>
          </cell>
          <cell r="S670">
            <v>134.86000000000001</v>
          </cell>
          <cell r="AL670">
            <v>-1.04</v>
          </cell>
          <cell r="AN670">
            <v>-1.73</v>
          </cell>
        </row>
        <row r="671">
          <cell r="F671" t="str">
            <v>DEB_COM_GR.MOV.T</v>
          </cell>
          <cell r="G671">
            <v>395.02</v>
          </cell>
          <cell r="H671">
            <v>447.77</v>
          </cell>
          <cell r="I671">
            <v>859.61</v>
          </cell>
          <cell r="J671">
            <v>245.59</v>
          </cell>
          <cell r="K671">
            <v>1947.99</v>
          </cell>
          <cell r="L671">
            <v>2964.4</v>
          </cell>
          <cell r="M671">
            <v>12.8</v>
          </cell>
          <cell r="N671">
            <v>53.99</v>
          </cell>
          <cell r="O671">
            <v>-88.84</v>
          </cell>
          <cell r="Q671">
            <v>53.62</v>
          </cell>
          <cell r="R671">
            <v>0.03</v>
          </cell>
          <cell r="S671">
            <v>536.70000000000005</v>
          </cell>
          <cell r="AN671">
            <v>-88.84</v>
          </cell>
        </row>
        <row r="672">
          <cell r="F672" t="str">
            <v>DEB_COM_GR.MOV.TERNA</v>
          </cell>
          <cell r="G672">
            <v>43.1</v>
          </cell>
          <cell r="H672">
            <v>0</v>
          </cell>
          <cell r="I672">
            <v>2.21</v>
          </cell>
          <cell r="J672">
            <v>0.25</v>
          </cell>
          <cell r="K672">
            <v>-0.04</v>
          </cell>
          <cell r="L672">
            <v>0.01</v>
          </cell>
          <cell r="M672">
            <v>12.8</v>
          </cell>
          <cell r="N672">
            <v>-0.02</v>
          </cell>
          <cell r="O672">
            <v>-44.01</v>
          </cell>
          <cell r="P672">
            <v>185.61</v>
          </cell>
          <cell r="Q672">
            <v>16.38</v>
          </cell>
          <cell r="S672">
            <v>-0.06</v>
          </cell>
          <cell r="U672">
            <v>1.29</v>
          </cell>
          <cell r="Y672">
            <v>-0.01</v>
          </cell>
          <cell r="AA672">
            <v>-0.13</v>
          </cell>
          <cell r="AL672">
            <v>-0.04</v>
          </cell>
          <cell r="AN672">
            <v>-43.01</v>
          </cell>
        </row>
        <row r="673">
          <cell r="F673" t="str">
            <v>DEB_COM_GR.MOV.VALDIS</v>
          </cell>
          <cell r="G673">
            <v>1016.41</v>
          </cell>
          <cell r="H673">
            <v>0.09</v>
          </cell>
          <cell r="I673">
            <v>0.09</v>
          </cell>
          <cell r="J673">
            <v>859.61</v>
          </cell>
          <cell r="K673">
            <v>0.09</v>
          </cell>
          <cell r="L673">
            <v>0.09</v>
          </cell>
          <cell r="M673">
            <v>2941.19</v>
          </cell>
          <cell r="O673">
            <v>0.21</v>
          </cell>
          <cell r="Q673">
            <v>14.97</v>
          </cell>
          <cell r="S673">
            <v>33.799999999999997</v>
          </cell>
          <cell r="AN673">
            <v>0.21</v>
          </cell>
        </row>
        <row r="674">
          <cell r="F674" t="str">
            <v>DEB_COM_GR.MOV.VALGEN</v>
          </cell>
          <cell r="G674">
            <v>0.03</v>
          </cell>
          <cell r="H674">
            <v>0.09</v>
          </cell>
          <cell r="I674">
            <v>0.09</v>
          </cell>
          <cell r="J674">
            <v>2.21</v>
          </cell>
          <cell r="K674">
            <v>-7.0000000000000007E-2</v>
          </cell>
          <cell r="L674">
            <v>0.09</v>
          </cell>
          <cell r="M674">
            <v>55.79</v>
          </cell>
          <cell r="N674">
            <v>27.82</v>
          </cell>
          <cell r="O674">
            <v>3.86</v>
          </cell>
          <cell r="P674">
            <v>2.0699999999999998</v>
          </cell>
          <cell r="Q674">
            <v>1.42</v>
          </cell>
          <cell r="S674">
            <v>0.01</v>
          </cell>
          <cell r="X674">
            <v>-0.03</v>
          </cell>
          <cell r="AL674">
            <v>-7.0000000000000007E-2</v>
          </cell>
          <cell r="AN674">
            <v>3.73</v>
          </cell>
        </row>
        <row r="675">
          <cell r="F675" t="str">
            <v>DEB_COM_GR.MOV.WIND</v>
          </cell>
          <cell r="G675">
            <v>1.1100000000000001</v>
          </cell>
          <cell r="H675">
            <v>0.23</v>
          </cell>
          <cell r="I675">
            <v>0.01</v>
          </cell>
          <cell r="J675">
            <v>0.01</v>
          </cell>
          <cell r="K675">
            <v>-35.799999999999997</v>
          </cell>
          <cell r="L675">
            <v>0.09</v>
          </cell>
          <cell r="M675">
            <v>0.09</v>
          </cell>
          <cell r="N675">
            <v>-0.13</v>
          </cell>
          <cell r="O675">
            <v>6.81</v>
          </cell>
          <cell r="P675">
            <v>0.02</v>
          </cell>
          <cell r="Q675">
            <v>-0.31</v>
          </cell>
          <cell r="R675">
            <v>7.0000000000000007E-2</v>
          </cell>
          <cell r="S675">
            <v>-4.9400000000000004</v>
          </cell>
          <cell r="T675">
            <v>-0.01</v>
          </cell>
          <cell r="U675">
            <v>-0.12</v>
          </cell>
          <cell r="W675">
            <v>0.01</v>
          </cell>
          <cell r="X675">
            <v>-0.24</v>
          </cell>
          <cell r="Y675">
            <v>0.5</v>
          </cell>
          <cell r="AA675">
            <v>-0.13</v>
          </cell>
          <cell r="AC675">
            <v>-0.19</v>
          </cell>
          <cell r="AD675">
            <v>-0.05</v>
          </cell>
          <cell r="AF675">
            <v>-0.05</v>
          </cell>
          <cell r="AH675">
            <v>4.1100000000000003</v>
          </cell>
          <cell r="AL675">
            <v>-35.799999999999997</v>
          </cell>
          <cell r="AN675">
            <v>-64.89</v>
          </cell>
        </row>
        <row r="676">
          <cell r="F676" t="str">
            <v>DEB_COM_GR.STO</v>
          </cell>
          <cell r="G676">
            <v>19.18</v>
          </cell>
          <cell r="H676">
            <v>26.08</v>
          </cell>
          <cell r="I676">
            <v>0.16</v>
          </cell>
          <cell r="J676">
            <v>0.16</v>
          </cell>
          <cell r="K676">
            <v>27.87</v>
          </cell>
          <cell r="L676">
            <v>6.61</v>
          </cell>
          <cell r="M676">
            <v>0.09</v>
          </cell>
          <cell r="N676">
            <v>179.04</v>
          </cell>
          <cell r="O676">
            <v>1661.57</v>
          </cell>
          <cell r="P676">
            <v>95.22</v>
          </cell>
          <cell r="Q676">
            <v>6.31</v>
          </cell>
          <cell r="R676">
            <v>128.22999999999999</v>
          </cell>
          <cell r="S676">
            <v>1696.18</v>
          </cell>
          <cell r="T676">
            <v>9.3699999999999992</v>
          </cell>
          <cell r="U676">
            <v>55.34</v>
          </cell>
          <cell r="W676">
            <v>2.99</v>
          </cell>
          <cell r="X676">
            <v>17.170000000000002</v>
          </cell>
          <cell r="Y676">
            <v>189.68</v>
          </cell>
          <cell r="AA676">
            <v>62.46</v>
          </cell>
          <cell r="AC676">
            <v>42.58</v>
          </cell>
          <cell r="AD676">
            <v>0.14000000000000001</v>
          </cell>
          <cell r="AE676">
            <v>0.26</v>
          </cell>
          <cell r="AF676">
            <v>31.25</v>
          </cell>
          <cell r="AG676">
            <v>25.22</v>
          </cell>
          <cell r="AH676">
            <v>55.89</v>
          </cell>
          <cell r="AI676">
            <v>0.93</v>
          </cell>
          <cell r="AJ676">
            <v>2.14</v>
          </cell>
          <cell r="AK676">
            <v>0.03</v>
          </cell>
          <cell r="AL676">
            <v>53.36</v>
          </cell>
          <cell r="AM676">
            <v>34.94</v>
          </cell>
          <cell r="AN676">
            <v>4430.3599999999997</v>
          </cell>
        </row>
        <row r="677">
          <cell r="F677" t="str">
            <v>DEB_COM_TOT</v>
          </cell>
          <cell r="G677">
            <v>19.28</v>
          </cell>
          <cell r="H677">
            <v>38.1</v>
          </cell>
          <cell r="I677">
            <v>23.76</v>
          </cell>
          <cell r="J677">
            <v>0.4</v>
          </cell>
          <cell r="K677">
            <v>34.29</v>
          </cell>
          <cell r="L677">
            <v>11.67</v>
          </cell>
          <cell r="M677">
            <v>0.09</v>
          </cell>
          <cell r="N677">
            <v>208.87</v>
          </cell>
          <cell r="O677">
            <v>2394.66</v>
          </cell>
          <cell r="P677">
            <v>589.39</v>
          </cell>
          <cell r="Q677">
            <v>19.489999999999998</v>
          </cell>
          <cell r="R677">
            <v>438.81</v>
          </cell>
          <cell r="S677">
            <v>2049.81</v>
          </cell>
          <cell r="T677">
            <v>231.83</v>
          </cell>
          <cell r="U677">
            <v>177.86</v>
          </cell>
          <cell r="V677">
            <v>0.21</v>
          </cell>
          <cell r="W677">
            <v>4.12</v>
          </cell>
          <cell r="X677">
            <v>95.13</v>
          </cell>
          <cell r="Y677">
            <v>219.41</v>
          </cell>
          <cell r="Z677">
            <v>17.55</v>
          </cell>
          <cell r="AA677">
            <v>78.31</v>
          </cell>
          <cell r="AB677">
            <v>422.28</v>
          </cell>
          <cell r="AC677">
            <v>151.69</v>
          </cell>
          <cell r="AD677">
            <v>1.33</v>
          </cell>
          <cell r="AE677">
            <v>0.87</v>
          </cell>
          <cell r="AF677">
            <v>48.15</v>
          </cell>
          <cell r="AG677">
            <v>1410.89</v>
          </cell>
          <cell r="AH677">
            <v>95.41</v>
          </cell>
          <cell r="AI677">
            <v>2.73</v>
          </cell>
          <cell r="AJ677">
            <v>12.96</v>
          </cell>
          <cell r="AK677">
            <v>6343.9</v>
          </cell>
          <cell r="AL677">
            <v>1868.33</v>
          </cell>
          <cell r="AM677">
            <v>1921.62</v>
          </cell>
          <cell r="AN677">
            <v>18933.11</v>
          </cell>
        </row>
        <row r="678">
          <cell r="F678" t="str">
            <v>DEB_COM_TOT.APE</v>
          </cell>
          <cell r="G678">
            <v>1805.76</v>
          </cell>
          <cell r="H678">
            <v>39</v>
          </cell>
          <cell r="I678">
            <v>17.28</v>
          </cell>
          <cell r="J678">
            <v>0.35</v>
          </cell>
          <cell r="K678">
            <v>2390.87</v>
          </cell>
          <cell r="L678">
            <v>9.16</v>
          </cell>
          <cell r="M678">
            <v>0</v>
          </cell>
          <cell r="N678">
            <v>213.49</v>
          </cell>
          <cell r="O678">
            <v>1632.3</v>
          </cell>
          <cell r="P678">
            <v>361.86</v>
          </cell>
          <cell r="Q678">
            <v>68.05</v>
          </cell>
          <cell r="R678">
            <v>352.24</v>
          </cell>
          <cell r="S678">
            <v>1324.41</v>
          </cell>
          <cell r="T678">
            <v>209.15</v>
          </cell>
          <cell r="U678">
            <v>172.73</v>
          </cell>
          <cell r="V678">
            <v>0.21</v>
          </cell>
          <cell r="W678">
            <v>4.33</v>
          </cell>
          <cell r="X678">
            <v>98.43</v>
          </cell>
          <cell r="Y678">
            <v>198.9</v>
          </cell>
          <cell r="Z678">
            <v>60.81</v>
          </cell>
          <cell r="AA678">
            <v>64.97</v>
          </cell>
          <cell r="AC678">
            <v>180.73</v>
          </cell>
          <cell r="AD678">
            <v>3.56</v>
          </cell>
          <cell r="AF678">
            <v>53.24</v>
          </cell>
          <cell r="AH678">
            <v>127.82</v>
          </cell>
          <cell r="AJ678">
            <v>5.99</v>
          </cell>
          <cell r="AK678">
            <v>4462.76</v>
          </cell>
          <cell r="AL678">
            <v>2390.87</v>
          </cell>
          <cell r="AN678">
            <v>14443.51</v>
          </cell>
        </row>
        <row r="679">
          <cell r="F679" t="str">
            <v>DEB_COM_TOT.CHI</v>
          </cell>
          <cell r="G679">
            <v>19.28</v>
          </cell>
          <cell r="H679">
            <v>38.1</v>
          </cell>
          <cell r="I679">
            <v>23.76</v>
          </cell>
          <cell r="J679">
            <v>0.4</v>
          </cell>
          <cell r="K679">
            <v>34.29</v>
          </cell>
          <cell r="L679">
            <v>11.67</v>
          </cell>
          <cell r="M679">
            <v>0.09</v>
          </cell>
          <cell r="N679">
            <v>208.87</v>
          </cell>
          <cell r="O679">
            <v>2394.66</v>
          </cell>
          <cell r="P679">
            <v>589.39</v>
          </cell>
          <cell r="Q679">
            <v>19.489999999999998</v>
          </cell>
          <cell r="R679">
            <v>438.81</v>
          </cell>
          <cell r="S679">
            <v>2049.81</v>
          </cell>
          <cell r="T679">
            <v>231.83</v>
          </cell>
          <cell r="U679">
            <v>177.86</v>
          </cell>
          <cell r="V679">
            <v>0.21</v>
          </cell>
          <cell r="W679">
            <v>4.12</v>
          </cell>
          <cell r="X679">
            <v>95.13</v>
          </cell>
          <cell r="Y679">
            <v>219.41</v>
          </cell>
          <cell r="Z679">
            <v>17.55</v>
          </cell>
          <cell r="AA679">
            <v>78.31</v>
          </cell>
          <cell r="AB679">
            <v>422.28</v>
          </cell>
          <cell r="AC679">
            <v>151.69</v>
          </cell>
          <cell r="AD679">
            <v>1.33</v>
          </cell>
          <cell r="AE679">
            <v>0.87</v>
          </cell>
          <cell r="AF679">
            <v>48.15</v>
          </cell>
          <cell r="AG679">
            <v>1410.89</v>
          </cell>
          <cell r="AH679">
            <v>95.41</v>
          </cell>
          <cell r="AI679">
            <v>2.73</v>
          </cell>
          <cell r="AJ679">
            <v>12.96</v>
          </cell>
          <cell r="AK679">
            <v>6343.9</v>
          </cell>
          <cell r="AL679">
            <v>1868.33</v>
          </cell>
          <cell r="AM679">
            <v>1921.62</v>
          </cell>
          <cell r="AN679">
            <v>18933.11</v>
          </cell>
        </row>
        <row r="680">
          <cell r="F680" t="str">
            <v>DEB_COM_TOT.MOV</v>
          </cell>
          <cell r="G680">
            <v>19.28</v>
          </cell>
          <cell r="H680">
            <v>-0.9</v>
          </cell>
          <cell r="I680">
            <v>6.48</v>
          </cell>
          <cell r="J680">
            <v>0.05</v>
          </cell>
          <cell r="K680">
            <v>-2356.58</v>
          </cell>
          <cell r="L680">
            <v>2.5099999999999998</v>
          </cell>
          <cell r="M680">
            <v>0.09</v>
          </cell>
          <cell r="N680">
            <v>-4.62</v>
          </cell>
          <cell r="O680">
            <v>762.35</v>
          </cell>
          <cell r="P680">
            <v>227.54</v>
          </cell>
          <cell r="Q680">
            <v>-48.56</v>
          </cell>
          <cell r="R680">
            <v>86.56</v>
          </cell>
          <cell r="S680">
            <v>725.39</v>
          </cell>
          <cell r="T680">
            <v>22.68</v>
          </cell>
          <cell r="U680">
            <v>5.13</v>
          </cell>
          <cell r="V680">
            <v>0</v>
          </cell>
          <cell r="W680">
            <v>-0.21</v>
          </cell>
          <cell r="X680">
            <v>-3.3</v>
          </cell>
          <cell r="Y680">
            <v>20.51</v>
          </cell>
          <cell r="Z680">
            <v>-43.26</v>
          </cell>
          <cell r="AA680">
            <v>13.34</v>
          </cell>
          <cell r="AB680">
            <v>422.28</v>
          </cell>
          <cell r="AC680">
            <v>-29.04</v>
          </cell>
          <cell r="AD680">
            <v>-2.2400000000000002</v>
          </cell>
          <cell r="AE680">
            <v>0.87</v>
          </cell>
          <cell r="AF680">
            <v>-5.09</v>
          </cell>
          <cell r="AG680">
            <v>1410.89</v>
          </cell>
          <cell r="AH680">
            <v>-32.42</v>
          </cell>
          <cell r="AI680">
            <v>2.73</v>
          </cell>
          <cell r="AJ680">
            <v>6.97</v>
          </cell>
          <cell r="AK680">
            <v>1881.14</v>
          </cell>
          <cell r="AL680">
            <v>-522.54</v>
          </cell>
          <cell r="AM680">
            <v>1921.62</v>
          </cell>
          <cell r="AN680">
            <v>4489.5600000000004</v>
          </cell>
        </row>
        <row r="681">
          <cell r="F681" t="str">
            <v>DEB_COM_TOT.STO</v>
          </cell>
          <cell r="G681">
            <v>19.28</v>
          </cell>
          <cell r="H681">
            <v>38.1</v>
          </cell>
          <cell r="I681">
            <v>23.76</v>
          </cell>
          <cell r="J681">
            <v>0.4</v>
          </cell>
          <cell r="K681">
            <v>34.29</v>
          </cell>
          <cell r="L681">
            <v>11.67</v>
          </cell>
          <cell r="M681">
            <v>0.09</v>
          </cell>
          <cell r="N681">
            <v>208.87</v>
          </cell>
          <cell r="O681">
            <v>2394.66</v>
          </cell>
          <cell r="P681">
            <v>589.39</v>
          </cell>
          <cell r="Q681">
            <v>19.489999999999998</v>
          </cell>
          <cell r="R681">
            <v>438.81</v>
          </cell>
          <cell r="S681">
            <v>2049.81</v>
          </cell>
          <cell r="T681">
            <v>231.83</v>
          </cell>
          <cell r="U681">
            <v>177.86</v>
          </cell>
          <cell r="V681">
            <v>0.21</v>
          </cell>
          <cell r="W681">
            <v>4.12</v>
          </cell>
          <cell r="X681">
            <v>95.13</v>
          </cell>
          <cell r="Y681">
            <v>219.41</v>
          </cell>
          <cell r="Z681">
            <v>17.55</v>
          </cell>
          <cell r="AA681">
            <v>78.31</v>
          </cell>
          <cell r="AB681">
            <v>422.28</v>
          </cell>
          <cell r="AC681">
            <v>151.69</v>
          </cell>
          <cell r="AD681">
            <v>1.33</v>
          </cell>
          <cell r="AE681">
            <v>0.87</v>
          </cell>
          <cell r="AF681">
            <v>48.15</v>
          </cell>
          <cell r="AG681">
            <v>1410.89</v>
          </cell>
          <cell r="AH681">
            <v>95.41</v>
          </cell>
          <cell r="AI681">
            <v>2.73</v>
          </cell>
          <cell r="AJ681">
            <v>12.96</v>
          </cell>
          <cell r="AK681">
            <v>6343.9</v>
          </cell>
          <cell r="AL681">
            <v>1868.33</v>
          </cell>
          <cell r="AM681">
            <v>1921.62</v>
          </cell>
          <cell r="AN681">
            <v>18933.11</v>
          </cell>
        </row>
        <row r="682">
          <cell r="F682" t="str">
            <v>DEB_COM_TZ</v>
          </cell>
          <cell r="G682">
            <v>0.11</v>
          </cell>
          <cell r="H682">
            <v>12.02</v>
          </cell>
          <cell r="I682">
            <v>23.6</v>
          </cell>
          <cell r="J682">
            <v>0.24</v>
          </cell>
          <cell r="K682">
            <v>6.41</v>
          </cell>
          <cell r="L682">
            <v>5.0599999999999996</v>
          </cell>
          <cell r="M682">
            <v>0.09</v>
          </cell>
          <cell r="N682">
            <v>29.83</v>
          </cell>
          <cell r="O682">
            <v>733.09</v>
          </cell>
          <cell r="P682">
            <v>494.17</v>
          </cell>
          <cell r="Q682">
            <v>13.19</v>
          </cell>
          <cell r="R682">
            <v>310.58</v>
          </cell>
          <cell r="S682">
            <v>353.63</v>
          </cell>
          <cell r="T682">
            <v>222.45</v>
          </cell>
          <cell r="U682">
            <v>122.52</v>
          </cell>
          <cell r="V682">
            <v>0.21</v>
          </cell>
          <cell r="W682">
            <v>1.1299999999999999</v>
          </cell>
          <cell r="X682">
            <v>77.959999999999994</v>
          </cell>
          <cell r="Y682">
            <v>29.73</v>
          </cell>
          <cell r="Z682">
            <v>17.55</v>
          </cell>
          <cell r="AA682">
            <v>15.86</v>
          </cell>
          <cell r="AB682">
            <v>422.28</v>
          </cell>
          <cell r="AC682">
            <v>109.12</v>
          </cell>
          <cell r="AD682">
            <v>1.18</v>
          </cell>
          <cell r="AE682">
            <v>0.61</v>
          </cell>
          <cell r="AF682">
            <v>16.899999999999999</v>
          </cell>
          <cell r="AG682">
            <v>1385.67</v>
          </cell>
          <cell r="AH682">
            <v>39.51</v>
          </cell>
          <cell r="AI682">
            <v>1.8</v>
          </cell>
          <cell r="AJ682">
            <v>10.81</v>
          </cell>
          <cell r="AK682">
            <v>6343.88</v>
          </cell>
          <cell r="AL682">
            <v>1814.97</v>
          </cell>
          <cell r="AM682">
            <v>1886.67</v>
          </cell>
          <cell r="AN682">
            <v>14502.74</v>
          </cell>
        </row>
        <row r="683">
          <cell r="F683" t="str">
            <v>DEB_COM_TZ.APE</v>
          </cell>
          <cell r="G683">
            <v>-0.01</v>
          </cell>
          <cell r="H683">
            <v>14.47</v>
          </cell>
          <cell r="I683">
            <v>17.22</v>
          </cell>
          <cell r="J683">
            <v>0.21</v>
          </cell>
          <cell r="K683">
            <v>2240.44</v>
          </cell>
          <cell r="L683">
            <v>4.1100000000000003</v>
          </cell>
          <cell r="M683">
            <v>0</v>
          </cell>
          <cell r="N683">
            <v>23.26</v>
          </cell>
          <cell r="O683">
            <v>646.89</v>
          </cell>
          <cell r="P683">
            <v>291.69</v>
          </cell>
          <cell r="Q683">
            <v>61.13</v>
          </cell>
          <cell r="R683">
            <v>222.78</v>
          </cell>
          <cell r="S683">
            <v>269.47000000000003</v>
          </cell>
          <cell r="T683">
            <v>152.75</v>
          </cell>
          <cell r="U683">
            <v>132.65</v>
          </cell>
          <cell r="V683">
            <v>0.21</v>
          </cell>
          <cell r="W683">
            <v>1.18</v>
          </cell>
          <cell r="X683">
            <v>80.39</v>
          </cell>
          <cell r="Y683">
            <v>20.2</v>
          </cell>
          <cell r="Z683">
            <v>60.81</v>
          </cell>
          <cell r="AA683">
            <v>13.12</v>
          </cell>
          <cell r="AC683">
            <v>129.9</v>
          </cell>
          <cell r="AD683">
            <v>1.76</v>
          </cell>
          <cell r="AF683">
            <v>25.74</v>
          </cell>
          <cell r="AH683">
            <v>48.3</v>
          </cell>
          <cell r="AJ683">
            <v>4.07</v>
          </cell>
          <cell r="AK683">
            <v>4462.74</v>
          </cell>
          <cell r="AL683">
            <v>2240.44</v>
          </cell>
          <cell r="AN683">
            <v>11165.93</v>
          </cell>
        </row>
        <row r="684">
          <cell r="F684" t="str">
            <v>DEB_COM_TZ.CHI</v>
          </cell>
          <cell r="G684">
            <v>0.11</v>
          </cell>
          <cell r="H684">
            <v>12.02</v>
          </cell>
          <cell r="I684">
            <v>23.6</v>
          </cell>
          <cell r="J684">
            <v>0.24</v>
          </cell>
          <cell r="K684">
            <v>6.41</v>
          </cell>
          <cell r="L684">
            <v>5.0599999999999996</v>
          </cell>
          <cell r="M684">
            <v>0.09</v>
          </cell>
          <cell r="N684">
            <v>29.83</v>
          </cell>
          <cell r="O684">
            <v>733.09</v>
          </cell>
          <cell r="P684">
            <v>494.17</v>
          </cell>
          <cell r="Q684">
            <v>13.19</v>
          </cell>
          <cell r="R684">
            <v>310.58</v>
          </cell>
          <cell r="S684">
            <v>353.63</v>
          </cell>
          <cell r="T684">
            <v>222.45</v>
          </cell>
          <cell r="U684">
            <v>122.52</v>
          </cell>
          <cell r="V684">
            <v>0.21</v>
          </cell>
          <cell r="W684">
            <v>1.1299999999999999</v>
          </cell>
          <cell r="X684">
            <v>77.959999999999994</v>
          </cell>
          <cell r="Y684">
            <v>29.73</v>
          </cell>
          <cell r="Z684">
            <v>17.55</v>
          </cell>
          <cell r="AA684">
            <v>15.86</v>
          </cell>
          <cell r="AB684">
            <v>422.28</v>
          </cell>
          <cell r="AC684">
            <v>109.12</v>
          </cell>
          <cell r="AD684">
            <v>1.18</v>
          </cell>
          <cell r="AE684">
            <v>0.61</v>
          </cell>
          <cell r="AF684">
            <v>16.899999999999999</v>
          </cell>
          <cell r="AG684">
            <v>1385.67</v>
          </cell>
          <cell r="AH684">
            <v>39.51</v>
          </cell>
          <cell r="AI684">
            <v>1.8</v>
          </cell>
          <cell r="AJ684">
            <v>10.81</v>
          </cell>
          <cell r="AK684">
            <v>6343.88</v>
          </cell>
          <cell r="AL684">
            <v>1814.97</v>
          </cell>
          <cell r="AM684">
            <v>1886.67</v>
          </cell>
          <cell r="AN684">
            <v>14502.74</v>
          </cell>
        </row>
        <row r="685">
          <cell r="F685" t="str">
            <v>DEB_COM_TZ.MOV</v>
          </cell>
          <cell r="G685">
            <v>0.11</v>
          </cell>
          <cell r="H685">
            <v>-2.4500000000000002</v>
          </cell>
          <cell r="I685">
            <v>6.38</v>
          </cell>
          <cell r="J685">
            <v>0.03</v>
          </cell>
          <cell r="K685">
            <v>-2234.02</v>
          </cell>
          <cell r="L685">
            <v>0.95</v>
          </cell>
          <cell r="M685">
            <v>0.09</v>
          </cell>
          <cell r="N685">
            <v>6.57</v>
          </cell>
          <cell r="O685">
            <v>86.2</v>
          </cell>
          <cell r="P685">
            <v>202.48</v>
          </cell>
          <cell r="Q685">
            <v>-47.94</v>
          </cell>
          <cell r="R685">
            <v>87.8</v>
          </cell>
          <cell r="S685">
            <v>84.16</v>
          </cell>
          <cell r="T685">
            <v>69.709999999999994</v>
          </cell>
          <cell r="U685">
            <v>-10.130000000000001</v>
          </cell>
          <cell r="V685">
            <v>0</v>
          </cell>
          <cell r="W685">
            <v>-0.05</v>
          </cell>
          <cell r="X685">
            <v>-2.4300000000000002</v>
          </cell>
          <cell r="Y685">
            <v>9.52</v>
          </cell>
          <cell r="Z685">
            <v>-43.26</v>
          </cell>
          <cell r="AA685">
            <v>2.73</v>
          </cell>
          <cell r="AB685">
            <v>422.28</v>
          </cell>
          <cell r="AC685">
            <v>-20.79</v>
          </cell>
          <cell r="AD685">
            <v>-0.56999999999999995</v>
          </cell>
          <cell r="AE685">
            <v>0.61</v>
          </cell>
          <cell r="AF685">
            <v>-8.84</v>
          </cell>
          <cell r="AG685">
            <v>1385.67</v>
          </cell>
          <cell r="AH685">
            <v>-8.7799999999999994</v>
          </cell>
          <cell r="AI685">
            <v>1.8</v>
          </cell>
          <cell r="AJ685">
            <v>6.74</v>
          </cell>
          <cell r="AK685">
            <v>1881.14</v>
          </cell>
          <cell r="AL685">
            <v>-425.46</v>
          </cell>
          <cell r="AM685">
            <v>1886.67</v>
          </cell>
          <cell r="AN685">
            <v>3336.83</v>
          </cell>
        </row>
        <row r="686">
          <cell r="F686" t="str">
            <v>DEB_COM_TZ.STO</v>
          </cell>
          <cell r="G686">
            <v>0.11</v>
          </cell>
          <cell r="H686">
            <v>12.02</v>
          </cell>
          <cell r="I686">
            <v>23.6</v>
          </cell>
          <cell r="J686">
            <v>0.24</v>
          </cell>
          <cell r="K686">
            <v>6.41</v>
          </cell>
          <cell r="L686">
            <v>5.0599999999999996</v>
          </cell>
          <cell r="M686">
            <v>714.97</v>
          </cell>
          <cell r="N686">
            <v>29.83</v>
          </cell>
          <cell r="O686">
            <v>733.09</v>
          </cell>
          <cell r="P686">
            <v>494.17</v>
          </cell>
          <cell r="Q686">
            <v>13.19</v>
          </cell>
          <cell r="R686">
            <v>310.58</v>
          </cell>
          <cell r="S686">
            <v>353.63</v>
          </cell>
          <cell r="T686">
            <v>222.45</v>
          </cell>
          <cell r="U686">
            <v>122.52</v>
          </cell>
          <cell r="V686">
            <v>0.21</v>
          </cell>
          <cell r="W686">
            <v>1.1299999999999999</v>
          </cell>
          <cell r="X686">
            <v>77.959999999999994</v>
          </cell>
          <cell r="Y686">
            <v>29.73</v>
          </cell>
          <cell r="Z686">
            <v>17.55</v>
          </cell>
          <cell r="AA686">
            <v>15.86</v>
          </cell>
          <cell r="AB686">
            <v>422.28</v>
          </cell>
          <cell r="AC686">
            <v>109.12</v>
          </cell>
          <cell r="AD686">
            <v>1.18</v>
          </cell>
          <cell r="AE686">
            <v>0.61</v>
          </cell>
          <cell r="AF686">
            <v>16.899999999999999</v>
          </cell>
          <cell r="AG686">
            <v>1385.67</v>
          </cell>
          <cell r="AH686">
            <v>39.51</v>
          </cell>
          <cell r="AI686">
            <v>1.8</v>
          </cell>
          <cell r="AJ686">
            <v>10.81</v>
          </cell>
          <cell r="AK686">
            <v>6343.88</v>
          </cell>
          <cell r="AL686">
            <v>1814.97</v>
          </cell>
          <cell r="AM686">
            <v>1886.67</v>
          </cell>
          <cell r="AN686">
            <v>14502.74</v>
          </cell>
        </row>
        <row r="687">
          <cell r="F687" t="str">
            <v>DEB_DIV_GR</v>
          </cell>
          <cell r="G687">
            <v>13.33</v>
          </cell>
          <cell r="H687">
            <v>0.21</v>
          </cell>
          <cell r="I687">
            <v>0.96</v>
          </cell>
          <cell r="J687">
            <v>4.8</v>
          </cell>
          <cell r="K687">
            <v>12.89</v>
          </cell>
          <cell r="L687">
            <v>1.04</v>
          </cell>
          <cell r="M687">
            <v>0.1</v>
          </cell>
          <cell r="N687">
            <v>11.24</v>
          </cell>
          <cell r="O687">
            <v>14.45</v>
          </cell>
          <cell r="P687">
            <v>4.7699999999999996</v>
          </cell>
          <cell r="Q687">
            <v>10.68</v>
          </cell>
          <cell r="R687">
            <v>0.01</v>
          </cell>
          <cell r="S687">
            <v>55.12</v>
          </cell>
          <cell r="T687">
            <v>0.36</v>
          </cell>
          <cell r="U687">
            <v>52.05</v>
          </cell>
          <cell r="X687">
            <v>3.9</v>
          </cell>
          <cell r="Y687">
            <v>11.43</v>
          </cell>
          <cell r="Z687">
            <v>1.52</v>
          </cell>
          <cell r="AA687">
            <v>4.82</v>
          </cell>
          <cell r="AC687">
            <v>36.58</v>
          </cell>
          <cell r="AF687">
            <v>0.7</v>
          </cell>
          <cell r="AH687">
            <v>10.24</v>
          </cell>
          <cell r="AI687">
            <v>10.19</v>
          </cell>
          <cell r="AK687">
            <v>0.02</v>
          </cell>
          <cell r="AL687">
            <v>12.89</v>
          </cell>
          <cell r="AN687">
            <v>201.05</v>
          </cell>
        </row>
        <row r="688">
          <cell r="F688" t="str">
            <v>DEB_DIV_GR.APE</v>
          </cell>
          <cell r="G688">
            <v>443.18</v>
          </cell>
          <cell r="H688">
            <v>0.51</v>
          </cell>
          <cell r="I688">
            <v>0.72</v>
          </cell>
          <cell r="J688">
            <v>53.8</v>
          </cell>
          <cell r="K688">
            <v>651.03</v>
          </cell>
          <cell r="L688">
            <v>0.4</v>
          </cell>
          <cell r="M688">
            <v>714.97</v>
          </cell>
          <cell r="N688">
            <v>13.29</v>
          </cell>
          <cell r="O688">
            <v>26.36</v>
          </cell>
          <cell r="P688">
            <v>7.35</v>
          </cell>
          <cell r="Q688">
            <v>0.06</v>
          </cell>
          <cell r="R688">
            <v>0.01</v>
          </cell>
          <cell r="S688">
            <v>29.47</v>
          </cell>
          <cell r="T688">
            <v>1.32</v>
          </cell>
          <cell r="U688">
            <v>52.42</v>
          </cell>
          <cell r="X688">
            <v>11.57</v>
          </cell>
          <cell r="Y688">
            <v>17.05</v>
          </cell>
          <cell r="Z688">
            <v>0.14000000000000001</v>
          </cell>
          <cell r="AA688">
            <v>4.4400000000000004</v>
          </cell>
          <cell r="AC688">
            <v>36.21</v>
          </cell>
          <cell r="AF688">
            <v>0.3</v>
          </cell>
          <cell r="AH688">
            <v>6.96</v>
          </cell>
          <cell r="AK688">
            <v>10.83</v>
          </cell>
          <cell r="AL688">
            <v>651.03</v>
          </cell>
          <cell r="AN688">
            <v>1521.47</v>
          </cell>
        </row>
        <row r="689">
          <cell r="F689" t="str">
            <v>DEB_DIV_GR.APE.BIZ_CAPITAL</v>
          </cell>
          <cell r="G689">
            <v>443.18</v>
          </cell>
          <cell r="H689">
            <v>2.92</v>
          </cell>
          <cell r="I689">
            <v>126.32</v>
          </cell>
          <cell r="J689">
            <v>53.8</v>
          </cell>
          <cell r="K689">
            <v>0.01</v>
          </cell>
          <cell r="L689">
            <v>714.97</v>
          </cell>
          <cell r="M689">
            <v>18.29</v>
          </cell>
          <cell r="Q689">
            <v>0.72</v>
          </cell>
          <cell r="S689">
            <v>0.82</v>
          </cell>
          <cell r="AK689">
            <v>0.01</v>
          </cell>
          <cell r="AL689">
            <v>0.01</v>
          </cell>
          <cell r="AN689">
            <v>0.03</v>
          </cell>
        </row>
        <row r="690">
          <cell r="F690" t="str">
            <v>DEB_DIV_GR.APE.CESI</v>
          </cell>
          <cell r="G690">
            <v>4.1900000000000004</v>
          </cell>
          <cell r="H690">
            <v>2.79</v>
          </cell>
          <cell r="I690">
            <v>0.81</v>
          </cell>
          <cell r="J690">
            <v>0.32</v>
          </cell>
          <cell r="K690">
            <v>8.11</v>
          </cell>
          <cell r="L690">
            <v>8.65</v>
          </cell>
          <cell r="M690">
            <v>714.97</v>
          </cell>
          <cell r="O690">
            <v>-0.03</v>
          </cell>
          <cell r="S690">
            <v>1.57</v>
          </cell>
          <cell r="AN690">
            <v>-0.03</v>
          </cell>
        </row>
        <row r="691">
          <cell r="F691" t="str">
            <v>DEB_DIV_GR.APE.CISE</v>
          </cell>
          <cell r="G691">
            <v>2.83</v>
          </cell>
          <cell r="H691">
            <v>2.25</v>
          </cell>
          <cell r="I691">
            <v>0.81</v>
          </cell>
          <cell r="J691">
            <v>0.3</v>
          </cell>
          <cell r="K691">
            <v>0.02</v>
          </cell>
          <cell r="L691">
            <v>6.73</v>
          </cell>
          <cell r="M691">
            <v>714.97</v>
          </cell>
          <cell r="Q691">
            <v>53.62</v>
          </cell>
          <cell r="R691">
            <v>0.03</v>
          </cell>
          <cell r="S691">
            <v>55.12</v>
          </cell>
          <cell r="AK691">
            <v>0.02</v>
          </cell>
          <cell r="AL691">
            <v>0.02</v>
          </cell>
          <cell r="AN691">
            <v>0.06</v>
          </cell>
        </row>
        <row r="692">
          <cell r="F692" t="str">
            <v>DEB_DIV_GR.APE.COL_GAS</v>
          </cell>
          <cell r="G692">
            <v>4.1900000000000004</v>
          </cell>
          <cell r="H692">
            <v>2.79</v>
          </cell>
          <cell r="I692">
            <v>0.81</v>
          </cell>
          <cell r="J692">
            <v>0.32</v>
          </cell>
          <cell r="K692">
            <v>0.01</v>
          </cell>
          <cell r="L692">
            <v>8.65</v>
          </cell>
          <cell r="M692">
            <v>8.65</v>
          </cell>
          <cell r="Q692">
            <v>0.87</v>
          </cell>
          <cell r="S692">
            <v>0.87</v>
          </cell>
          <cell r="AL692">
            <v>0.01</v>
          </cell>
          <cell r="AN692">
            <v>0.02</v>
          </cell>
        </row>
        <row r="693">
          <cell r="F693" t="str">
            <v>DEB_DIV_GR.APE.CORPORATE</v>
          </cell>
          <cell r="G693">
            <v>1.37</v>
          </cell>
          <cell r="H693">
            <v>0.51</v>
          </cell>
          <cell r="I693">
            <v>0.72</v>
          </cell>
          <cell r="J693">
            <v>0.02</v>
          </cell>
          <cell r="K693">
            <v>1.94</v>
          </cell>
          <cell r="L693">
            <v>0.36</v>
          </cell>
          <cell r="M693">
            <v>6.73</v>
          </cell>
          <cell r="N693">
            <v>13.29</v>
          </cell>
          <cell r="O693">
            <v>13.62</v>
          </cell>
          <cell r="P693">
            <v>7.35</v>
          </cell>
          <cell r="Q693">
            <v>0.06</v>
          </cell>
          <cell r="R693">
            <v>0.01</v>
          </cell>
          <cell r="S693">
            <v>29.47</v>
          </cell>
          <cell r="T693">
            <v>1.32</v>
          </cell>
          <cell r="X693">
            <v>11.57</v>
          </cell>
          <cell r="Y693">
            <v>17.05</v>
          </cell>
          <cell r="Z693">
            <v>0.1</v>
          </cell>
          <cell r="AA693">
            <v>4.4400000000000004</v>
          </cell>
          <cell r="AC693">
            <v>23.64</v>
          </cell>
          <cell r="AF693">
            <v>0.3</v>
          </cell>
          <cell r="AH693">
            <v>6.95</v>
          </cell>
          <cell r="AN693">
            <v>130.76</v>
          </cell>
        </row>
        <row r="694">
          <cell r="F694" t="str">
            <v>DEB_DIV_GR.APE.DALM_TR</v>
          </cell>
          <cell r="G694">
            <v>4.1900000000000004</v>
          </cell>
          <cell r="H694">
            <v>2.79</v>
          </cell>
          <cell r="I694">
            <v>0.81</v>
          </cell>
          <cell r="J694">
            <v>0.32</v>
          </cell>
          <cell r="K694">
            <v>0.11</v>
          </cell>
          <cell r="L694">
            <v>8.65</v>
          </cell>
          <cell r="M694">
            <v>8.65</v>
          </cell>
          <cell r="N694">
            <v>7.55</v>
          </cell>
          <cell r="O694">
            <v>4.41</v>
          </cell>
          <cell r="P694">
            <v>0.95</v>
          </cell>
          <cell r="Q694">
            <v>33.950000000000003</v>
          </cell>
          <cell r="R694">
            <v>0.18</v>
          </cell>
          <cell r="S694">
            <v>134.86000000000001</v>
          </cell>
          <cell r="AL694">
            <v>0.11</v>
          </cell>
          <cell r="AN694">
            <v>0.22</v>
          </cell>
        </row>
        <row r="695">
          <cell r="F695" t="str">
            <v>DEB_DIV_GR.APE.EL_AMBIE</v>
          </cell>
          <cell r="G695">
            <v>4.1900000000000004</v>
          </cell>
          <cell r="H695">
            <v>2.79</v>
          </cell>
          <cell r="I695">
            <v>0.81</v>
          </cell>
          <cell r="J695">
            <v>0.32</v>
          </cell>
          <cell r="K695">
            <v>0.01</v>
          </cell>
          <cell r="L695">
            <v>8.65</v>
          </cell>
          <cell r="M695">
            <v>1.93</v>
          </cell>
          <cell r="N695">
            <v>53.99</v>
          </cell>
          <cell r="O695">
            <v>28.19</v>
          </cell>
          <cell r="Q695">
            <v>53.62</v>
          </cell>
          <cell r="R695">
            <v>0.03</v>
          </cell>
          <cell r="S695">
            <v>536.70000000000005</v>
          </cell>
          <cell r="AL695">
            <v>0.01</v>
          </cell>
          <cell r="AN695">
            <v>0.02</v>
          </cell>
        </row>
        <row r="696">
          <cell r="F696" t="str">
            <v>DEB_DIV_GR.APE.EL_GEN</v>
          </cell>
          <cell r="G696">
            <v>768.49</v>
          </cell>
          <cell r="H696">
            <v>69.099999999999994</v>
          </cell>
          <cell r="I696">
            <v>98.11</v>
          </cell>
          <cell r="J696">
            <v>40.25</v>
          </cell>
          <cell r="K696">
            <v>11.18</v>
          </cell>
          <cell r="L696">
            <v>1061.72</v>
          </cell>
          <cell r="M696">
            <v>8.65</v>
          </cell>
          <cell r="N696">
            <v>1478.52</v>
          </cell>
          <cell r="O696">
            <v>540.64</v>
          </cell>
          <cell r="P696">
            <v>330.26</v>
          </cell>
          <cell r="Q696">
            <v>185.71</v>
          </cell>
          <cell r="S696">
            <v>18102.25</v>
          </cell>
          <cell r="AL696">
            <v>11.18</v>
          </cell>
          <cell r="AN696">
            <v>22.36</v>
          </cell>
        </row>
        <row r="697">
          <cell r="F697" t="str">
            <v>DEB_DIV_GR.APE.EN_DISTR</v>
          </cell>
          <cell r="G697">
            <v>768.49</v>
          </cell>
          <cell r="H697">
            <v>69.099999999999994</v>
          </cell>
          <cell r="I697">
            <v>98.11</v>
          </cell>
          <cell r="J697">
            <v>40.25</v>
          </cell>
          <cell r="K697">
            <v>466.37</v>
          </cell>
          <cell r="L697">
            <v>1061.72</v>
          </cell>
          <cell r="M697">
            <v>8.65</v>
          </cell>
          <cell r="N697">
            <v>6.52</v>
          </cell>
          <cell r="O697">
            <v>1.98</v>
          </cell>
          <cell r="P697">
            <v>2.2599999999999998</v>
          </cell>
          <cell r="Q697">
            <v>1.04</v>
          </cell>
          <cell r="S697">
            <v>60.95</v>
          </cell>
          <cell r="AC697">
            <v>10.029999999999999</v>
          </cell>
          <cell r="AL697">
            <v>466.37</v>
          </cell>
          <cell r="AN697">
            <v>942.77</v>
          </cell>
        </row>
        <row r="698">
          <cell r="F698" t="str">
            <v>DEB_DIV_GR.APE.EN_FTL</v>
          </cell>
          <cell r="G698">
            <v>5085.4399999999996</v>
          </cell>
          <cell r="H698">
            <v>1496.31</v>
          </cell>
          <cell r="I698">
            <v>1286.99</v>
          </cell>
          <cell r="J698">
            <v>1587.17</v>
          </cell>
          <cell r="K698">
            <v>6.93</v>
          </cell>
          <cell r="L698">
            <v>10386.27</v>
          </cell>
          <cell r="M698">
            <v>1072.3</v>
          </cell>
          <cell r="N698">
            <v>95.59</v>
          </cell>
          <cell r="O698">
            <v>5</v>
          </cell>
          <cell r="P698">
            <v>15.7</v>
          </cell>
          <cell r="Q698">
            <v>35.619999999999997</v>
          </cell>
          <cell r="S698">
            <v>1092.9100000000001</v>
          </cell>
          <cell r="AL698">
            <v>6.93</v>
          </cell>
          <cell r="AN698">
            <v>13.86</v>
          </cell>
        </row>
        <row r="699">
          <cell r="F699" t="str">
            <v>DEB_DIV_GR.APE.EN_HYDRO</v>
          </cell>
          <cell r="G699">
            <v>16.760000000000002</v>
          </cell>
          <cell r="H699">
            <v>4.63</v>
          </cell>
          <cell r="I699">
            <v>7.63</v>
          </cell>
          <cell r="J699">
            <v>2.54</v>
          </cell>
          <cell r="K699">
            <v>0.18</v>
          </cell>
          <cell r="L699">
            <v>41.31</v>
          </cell>
          <cell r="M699">
            <v>1072.3</v>
          </cell>
          <cell r="Q699">
            <v>27.92</v>
          </cell>
          <cell r="S699">
            <v>27.92</v>
          </cell>
          <cell r="AL699">
            <v>0.18</v>
          </cell>
          <cell r="AN699">
            <v>0.36</v>
          </cell>
        </row>
        <row r="700">
          <cell r="F700" t="str">
            <v>DEB_DIV_GR.APE.EN_POWER</v>
          </cell>
          <cell r="G700">
            <v>16.760000000000002</v>
          </cell>
          <cell r="H700">
            <v>4.63</v>
          </cell>
          <cell r="I700">
            <v>7.63</v>
          </cell>
          <cell r="J700">
            <v>2.54</v>
          </cell>
          <cell r="K700">
            <v>4.97</v>
          </cell>
          <cell r="L700">
            <v>41.31</v>
          </cell>
          <cell r="M700">
            <v>1072.6300000000001</v>
          </cell>
          <cell r="N700">
            <v>92.07</v>
          </cell>
          <cell r="O700">
            <v>4.57</v>
          </cell>
          <cell r="P700">
            <v>14.81</v>
          </cell>
          <cell r="S700">
            <v>949.5</v>
          </cell>
          <cell r="AL700">
            <v>4.97</v>
          </cell>
          <cell r="AN700">
            <v>9.94</v>
          </cell>
        </row>
        <row r="701">
          <cell r="F701" t="str">
            <v>DEB_DIV_GR.APE.EN_PROD</v>
          </cell>
          <cell r="G701">
            <v>15.11</v>
          </cell>
          <cell r="H701">
            <v>4.62</v>
          </cell>
          <cell r="I701">
            <v>7.62</v>
          </cell>
          <cell r="J701">
            <v>2.54</v>
          </cell>
          <cell r="K701">
            <v>13.12</v>
          </cell>
          <cell r="L701">
            <v>39.11</v>
          </cell>
          <cell r="M701">
            <v>41.31</v>
          </cell>
          <cell r="N701">
            <v>95.59</v>
          </cell>
          <cell r="O701">
            <v>5</v>
          </cell>
          <cell r="P701">
            <v>15.7</v>
          </cell>
          <cell r="Q701">
            <v>35.619999999999997</v>
          </cell>
          <cell r="S701">
            <v>1092.9100000000001</v>
          </cell>
          <cell r="AL701">
            <v>13.12</v>
          </cell>
          <cell r="AN701">
            <v>26.24</v>
          </cell>
        </row>
        <row r="702">
          <cell r="F702" t="str">
            <v>DEB_DIV_GR.APE.EN_TRADE</v>
          </cell>
          <cell r="G702">
            <v>15.11</v>
          </cell>
          <cell r="H702">
            <v>4.62</v>
          </cell>
          <cell r="I702">
            <v>7.62</v>
          </cell>
          <cell r="J702">
            <v>2.54</v>
          </cell>
          <cell r="K702">
            <v>0.66</v>
          </cell>
          <cell r="L702">
            <v>39.11</v>
          </cell>
          <cell r="M702">
            <v>41.31</v>
          </cell>
          <cell r="N702">
            <v>3.52</v>
          </cell>
          <cell r="O702">
            <v>0.43</v>
          </cell>
          <cell r="P702">
            <v>0.88</v>
          </cell>
          <cell r="Q702">
            <v>7.7</v>
          </cell>
          <cell r="S702">
            <v>115.48</v>
          </cell>
          <cell r="AL702">
            <v>0.66</v>
          </cell>
          <cell r="AN702">
            <v>1.32</v>
          </cell>
        </row>
        <row r="703">
          <cell r="F703" t="str">
            <v>DEB_DIV_GR.APE.ENEL_IT</v>
          </cell>
          <cell r="G703">
            <v>16.77</v>
          </cell>
          <cell r="H703">
            <v>4.63</v>
          </cell>
          <cell r="I703">
            <v>7.63</v>
          </cell>
          <cell r="J703">
            <v>2.54</v>
          </cell>
          <cell r="K703">
            <v>0.56999999999999995</v>
          </cell>
          <cell r="L703">
            <v>41.32</v>
          </cell>
          <cell r="M703">
            <v>39</v>
          </cell>
          <cell r="N703">
            <v>95.59</v>
          </cell>
          <cell r="O703">
            <v>5</v>
          </cell>
          <cell r="P703">
            <v>15.7</v>
          </cell>
          <cell r="Q703">
            <v>35.619999999999997</v>
          </cell>
          <cell r="S703">
            <v>1092.9100000000001</v>
          </cell>
          <cell r="Z703">
            <v>0.04</v>
          </cell>
          <cell r="AL703">
            <v>0.56999999999999995</v>
          </cell>
          <cell r="AN703">
            <v>1.18</v>
          </cell>
        </row>
        <row r="704">
          <cell r="F704" t="str">
            <v>DEB_DIV_GR.APE.ENEL_RE</v>
          </cell>
          <cell r="G704">
            <v>0.01</v>
          </cell>
          <cell r="H704">
            <v>0.01</v>
          </cell>
          <cell r="I704">
            <v>4.62</v>
          </cell>
          <cell r="J704">
            <v>7.62</v>
          </cell>
          <cell r="K704">
            <v>0.03</v>
          </cell>
          <cell r="L704">
            <v>0.01</v>
          </cell>
          <cell r="M704">
            <v>39</v>
          </cell>
          <cell r="N704">
            <v>178.7</v>
          </cell>
          <cell r="O704">
            <v>66.680000000000007</v>
          </cell>
          <cell r="P704">
            <v>11.59</v>
          </cell>
          <cell r="S704">
            <v>2046.86</v>
          </cell>
          <cell r="AL704">
            <v>0.03</v>
          </cell>
          <cell r="AN704">
            <v>0.06</v>
          </cell>
        </row>
        <row r="705">
          <cell r="F705" t="str">
            <v>DEB_DIV_GR.APE.ENEL_SI</v>
          </cell>
          <cell r="G705">
            <v>15.11</v>
          </cell>
          <cell r="H705">
            <v>4.62</v>
          </cell>
          <cell r="I705">
            <v>7.62</v>
          </cell>
          <cell r="J705">
            <v>2.54</v>
          </cell>
          <cell r="K705">
            <v>0.17</v>
          </cell>
          <cell r="L705">
            <v>39.11</v>
          </cell>
          <cell r="M705">
            <v>41.32</v>
          </cell>
          <cell r="N705">
            <v>162.51</v>
          </cell>
          <cell r="O705">
            <v>59.08</v>
          </cell>
          <cell r="P705">
            <v>11.64</v>
          </cell>
          <cell r="S705">
            <v>1889.28</v>
          </cell>
          <cell r="AL705">
            <v>0.17</v>
          </cell>
          <cell r="AN705">
            <v>0.34</v>
          </cell>
        </row>
        <row r="706">
          <cell r="F706" t="str">
            <v>DEB_DIV_GR.APE.ERGA</v>
          </cell>
          <cell r="G706">
            <v>16.77</v>
          </cell>
          <cell r="H706">
            <v>4.63</v>
          </cell>
          <cell r="I706">
            <v>7.63</v>
          </cell>
          <cell r="J706">
            <v>2.54</v>
          </cell>
          <cell r="K706">
            <v>5.12</v>
          </cell>
          <cell r="L706">
            <v>41.32</v>
          </cell>
          <cell r="M706">
            <v>0.01</v>
          </cell>
          <cell r="N706">
            <v>178.7</v>
          </cell>
          <cell r="O706">
            <v>66.680000000000007</v>
          </cell>
          <cell r="P706">
            <v>11.59</v>
          </cell>
          <cell r="S706">
            <v>2046.86</v>
          </cell>
          <cell r="AL706">
            <v>5.12</v>
          </cell>
          <cell r="AN706">
            <v>10.24</v>
          </cell>
        </row>
        <row r="707">
          <cell r="F707" t="str">
            <v>DEB_DIV_GR.APE.EUROGEN</v>
          </cell>
          <cell r="G707">
            <v>6.7</v>
          </cell>
          <cell r="H707">
            <v>0.13</v>
          </cell>
          <cell r="I707">
            <v>0.55000000000000004</v>
          </cell>
          <cell r="J707">
            <v>0.09</v>
          </cell>
          <cell r="K707">
            <v>15.31</v>
          </cell>
          <cell r="L707">
            <v>7.64</v>
          </cell>
          <cell r="M707">
            <v>39</v>
          </cell>
          <cell r="N707">
            <v>16.190000000000001</v>
          </cell>
          <cell r="O707">
            <v>7.6</v>
          </cell>
          <cell r="P707">
            <v>-0.04</v>
          </cell>
          <cell r="S707">
            <v>157.59</v>
          </cell>
          <cell r="AH707">
            <v>0.02</v>
          </cell>
          <cell r="AL707">
            <v>15.31</v>
          </cell>
          <cell r="AN707">
            <v>30.64</v>
          </cell>
        </row>
        <row r="708">
          <cell r="F708" t="str">
            <v>DEB_DIV_GR.APE.FACTOR</v>
          </cell>
          <cell r="G708">
            <v>5.96</v>
          </cell>
          <cell r="H708">
            <v>5.96</v>
          </cell>
          <cell r="I708">
            <v>0.08</v>
          </cell>
          <cell r="J708">
            <v>0.01</v>
          </cell>
          <cell r="K708">
            <v>0.03</v>
          </cell>
          <cell r="L708">
            <v>6.15</v>
          </cell>
          <cell r="M708">
            <v>41.32</v>
          </cell>
          <cell r="N708">
            <v>178.7</v>
          </cell>
          <cell r="O708">
            <v>66.680000000000007</v>
          </cell>
          <cell r="P708">
            <v>11.59</v>
          </cell>
          <cell r="S708">
            <v>2046.86</v>
          </cell>
          <cell r="AL708">
            <v>0.03</v>
          </cell>
          <cell r="AN708">
            <v>0.06</v>
          </cell>
        </row>
        <row r="709">
          <cell r="F709" t="str">
            <v>DEB_DIV_GR.APE.INTERPW</v>
          </cell>
          <cell r="G709">
            <v>0.74</v>
          </cell>
          <cell r="H709">
            <v>0.74</v>
          </cell>
          <cell r="I709">
            <v>0.13</v>
          </cell>
          <cell r="J709">
            <v>0.55000000000000004</v>
          </cell>
          <cell r="K709">
            <v>5.15</v>
          </cell>
          <cell r="L709">
            <v>0.74</v>
          </cell>
          <cell r="M709">
            <v>7.64</v>
          </cell>
          <cell r="N709">
            <v>7.02</v>
          </cell>
          <cell r="O709">
            <v>0.92</v>
          </cell>
          <cell r="P709">
            <v>1.78</v>
          </cell>
          <cell r="Q709">
            <v>17.89</v>
          </cell>
          <cell r="S709">
            <v>251.92</v>
          </cell>
          <cell r="AL709">
            <v>5.15</v>
          </cell>
          <cell r="AN709">
            <v>10.3</v>
          </cell>
        </row>
        <row r="710">
          <cell r="F710" t="str">
            <v>DEB_DIV_GR.APE.SEI</v>
          </cell>
          <cell r="G710">
            <v>7.0000000000000007E-2</v>
          </cell>
          <cell r="H710">
            <v>0.13</v>
          </cell>
          <cell r="I710">
            <v>0.47</v>
          </cell>
          <cell r="J710">
            <v>0.09</v>
          </cell>
          <cell r="K710">
            <v>14.24</v>
          </cell>
          <cell r="L710">
            <v>0.76</v>
          </cell>
          <cell r="M710">
            <v>6.15</v>
          </cell>
          <cell r="N710">
            <v>6.52</v>
          </cell>
          <cell r="O710">
            <v>1.98</v>
          </cell>
          <cell r="P710">
            <v>2.2599999999999998</v>
          </cell>
          <cell r="Q710">
            <v>1.04</v>
          </cell>
          <cell r="S710">
            <v>60.95</v>
          </cell>
          <cell r="AL710">
            <v>14.24</v>
          </cell>
          <cell r="AN710">
            <v>28.48</v>
          </cell>
        </row>
        <row r="711">
          <cell r="F711" t="str">
            <v>DEB_DIV_GR.APE.SFERA</v>
          </cell>
          <cell r="G711">
            <v>6.7</v>
          </cell>
          <cell r="H711">
            <v>0.13</v>
          </cell>
          <cell r="I711">
            <v>0.55000000000000004</v>
          </cell>
          <cell r="J711">
            <v>0.09</v>
          </cell>
          <cell r="K711">
            <v>1.86</v>
          </cell>
          <cell r="L711">
            <v>7.64</v>
          </cell>
          <cell r="M711">
            <v>0.74</v>
          </cell>
          <cell r="N711">
            <v>6.52</v>
          </cell>
          <cell r="O711">
            <v>1.98</v>
          </cell>
          <cell r="P711">
            <v>2.2599999999999998</v>
          </cell>
          <cell r="Q711">
            <v>1.04</v>
          </cell>
          <cell r="S711">
            <v>60.95</v>
          </cell>
          <cell r="AL711">
            <v>1.86</v>
          </cell>
          <cell r="AN711">
            <v>3.72</v>
          </cell>
        </row>
        <row r="712">
          <cell r="F712" t="str">
            <v>DEB_DIV_GR.APE.SIN</v>
          </cell>
          <cell r="G712">
            <v>294.58</v>
          </cell>
          <cell r="H712">
            <v>57.89</v>
          </cell>
          <cell r="I712">
            <v>54.22</v>
          </cell>
          <cell r="J712">
            <v>28.32</v>
          </cell>
          <cell r="K712">
            <v>435.01</v>
          </cell>
          <cell r="L712">
            <v>479.75</v>
          </cell>
          <cell r="M712">
            <v>0.76</v>
          </cell>
          <cell r="N712">
            <v>6.52</v>
          </cell>
          <cell r="O712">
            <v>10.81</v>
          </cell>
          <cell r="P712">
            <v>2.2599999999999998</v>
          </cell>
          <cell r="Q712">
            <v>1.04</v>
          </cell>
          <cell r="S712">
            <v>60.95</v>
          </cell>
          <cell r="AK712">
            <v>10.81</v>
          </cell>
          <cell r="AN712">
            <v>21.62</v>
          </cell>
        </row>
        <row r="713">
          <cell r="F713" t="str">
            <v>DEB_DIV_GR.APE.SOLE</v>
          </cell>
          <cell r="G713">
            <v>2.61</v>
          </cell>
          <cell r="H713">
            <v>0.54</v>
          </cell>
          <cell r="I713">
            <v>0.48</v>
          </cell>
          <cell r="J713">
            <v>0.25</v>
          </cell>
          <cell r="K713">
            <v>1.28</v>
          </cell>
          <cell r="L713">
            <v>4.28</v>
          </cell>
          <cell r="M713">
            <v>7.64</v>
          </cell>
          <cell r="N713">
            <v>47.01</v>
          </cell>
          <cell r="O713">
            <v>0.02</v>
          </cell>
          <cell r="P713">
            <v>5.78</v>
          </cell>
          <cell r="Q713">
            <v>0.84</v>
          </cell>
          <cell r="S713">
            <v>500.86</v>
          </cell>
          <cell r="AL713">
            <v>1.28</v>
          </cell>
          <cell r="AN713">
            <v>2.58</v>
          </cell>
        </row>
        <row r="714">
          <cell r="F714" t="str">
            <v>DEB_DIV_GR.APE.TERNA</v>
          </cell>
          <cell r="G714">
            <v>297.19</v>
          </cell>
          <cell r="H714">
            <v>58.44</v>
          </cell>
          <cell r="I714">
            <v>54.7</v>
          </cell>
          <cell r="J714">
            <v>28.57</v>
          </cell>
          <cell r="K714">
            <v>1.93</v>
          </cell>
          <cell r="L714">
            <v>484.03</v>
          </cell>
          <cell r="M714">
            <v>479.75</v>
          </cell>
          <cell r="N714">
            <v>4.3099999999999996</v>
          </cell>
          <cell r="O714">
            <v>2.09</v>
          </cell>
          <cell r="P714">
            <v>0.08</v>
          </cell>
          <cell r="S714">
            <v>44.61</v>
          </cell>
          <cell r="AL714">
            <v>1.93</v>
          </cell>
          <cell r="AN714">
            <v>3.86</v>
          </cell>
        </row>
        <row r="715">
          <cell r="F715" t="str">
            <v>DEB_DIV_GR.APE.VALDIS</v>
          </cell>
          <cell r="G715">
            <v>294.58</v>
          </cell>
          <cell r="H715">
            <v>57.89</v>
          </cell>
          <cell r="I715">
            <v>54.22</v>
          </cell>
          <cell r="J715">
            <v>28.32</v>
          </cell>
          <cell r="K715">
            <v>435.01</v>
          </cell>
          <cell r="L715">
            <v>479.75</v>
          </cell>
          <cell r="M715">
            <v>4.28</v>
          </cell>
          <cell r="N715">
            <v>2.16</v>
          </cell>
          <cell r="O715">
            <v>1.93</v>
          </cell>
          <cell r="P715">
            <v>0.02</v>
          </cell>
          <cell r="Q715">
            <v>-0.28999999999999998</v>
          </cell>
          <cell r="S715">
            <v>7.18</v>
          </cell>
          <cell r="AN715">
            <v>1.93</v>
          </cell>
        </row>
        <row r="716">
          <cell r="F716" t="str">
            <v>DEB_DIV_GR.APE.VALGEN</v>
          </cell>
          <cell r="G716">
            <v>294.58</v>
          </cell>
          <cell r="H716">
            <v>57.89</v>
          </cell>
          <cell r="I716">
            <v>54.22</v>
          </cell>
          <cell r="J716">
            <v>28.32</v>
          </cell>
          <cell r="K716">
            <v>0.03</v>
          </cell>
          <cell r="L716">
            <v>479.75</v>
          </cell>
          <cell r="M716">
            <v>484.03</v>
          </cell>
          <cell r="N716">
            <v>40.549999999999997</v>
          </cell>
          <cell r="O716">
            <v>15.33</v>
          </cell>
          <cell r="P716">
            <v>5.69</v>
          </cell>
          <cell r="Q716">
            <v>1.1399999999999999</v>
          </cell>
          <cell r="S716">
            <v>449.1</v>
          </cell>
          <cell r="AL716">
            <v>0.03</v>
          </cell>
          <cell r="AN716">
            <v>0.06</v>
          </cell>
        </row>
        <row r="717">
          <cell r="F717" t="str">
            <v>DEB_DIV_GR.APE.WIND</v>
          </cell>
          <cell r="G717">
            <v>6.7</v>
          </cell>
          <cell r="H717">
            <v>0.13</v>
          </cell>
          <cell r="I717">
            <v>0.55000000000000004</v>
          </cell>
          <cell r="J717">
            <v>0.09</v>
          </cell>
          <cell r="K717">
            <v>101.77</v>
          </cell>
          <cell r="L717">
            <v>0.05</v>
          </cell>
          <cell r="M717">
            <v>479.75</v>
          </cell>
          <cell r="N717">
            <v>47.01</v>
          </cell>
          <cell r="O717">
            <v>0.02</v>
          </cell>
          <cell r="P717">
            <v>5.78</v>
          </cell>
          <cell r="Q717">
            <v>0.84</v>
          </cell>
          <cell r="S717">
            <v>500.86</v>
          </cell>
          <cell r="U717">
            <v>52.42</v>
          </cell>
          <cell r="AC717">
            <v>2.5499999999999998</v>
          </cell>
          <cell r="AL717">
            <v>101.77</v>
          </cell>
          <cell r="AN717">
            <v>258.58</v>
          </cell>
        </row>
        <row r="718">
          <cell r="F718" t="str">
            <v>DEB_DIV_GR.CHI</v>
          </cell>
          <cell r="G718">
            <v>6.36</v>
          </cell>
          <cell r="H718">
            <v>0.21</v>
          </cell>
          <cell r="I718">
            <v>0.96</v>
          </cell>
          <cell r="J718">
            <v>-0.02</v>
          </cell>
          <cell r="K718">
            <v>12.89</v>
          </cell>
          <cell r="L718">
            <v>1.04</v>
          </cell>
          <cell r="M718">
            <v>0.1</v>
          </cell>
          <cell r="N718">
            <v>11.24</v>
          </cell>
          <cell r="O718">
            <v>14.45</v>
          </cell>
          <cell r="P718">
            <v>4.7699999999999996</v>
          </cell>
          <cell r="Q718">
            <v>10.68</v>
          </cell>
          <cell r="R718">
            <v>0.01</v>
          </cell>
          <cell r="S718">
            <v>498.99</v>
          </cell>
          <cell r="T718">
            <v>0.36</v>
          </cell>
          <cell r="U718">
            <v>52.05</v>
          </cell>
          <cell r="X718">
            <v>3.9</v>
          </cell>
          <cell r="Y718">
            <v>11.43</v>
          </cell>
          <cell r="Z718">
            <v>1.52</v>
          </cell>
          <cell r="AA718">
            <v>4.82</v>
          </cell>
          <cell r="AC718">
            <v>36.58</v>
          </cell>
          <cell r="AF718">
            <v>0.7</v>
          </cell>
          <cell r="AH718">
            <v>10.24</v>
          </cell>
          <cell r="AI718">
            <v>10.19</v>
          </cell>
          <cell r="AK718">
            <v>0.02</v>
          </cell>
          <cell r="AL718">
            <v>12.89</v>
          </cell>
          <cell r="AN718">
            <v>201.05</v>
          </cell>
        </row>
        <row r="719">
          <cell r="F719" t="str">
            <v>DEB_DIV_GR.CHI.BIZ_CAPITAL</v>
          </cell>
          <cell r="G719">
            <v>6.36</v>
          </cell>
          <cell r="H719">
            <v>0.13</v>
          </cell>
          <cell r="I719">
            <v>0.55000000000000004</v>
          </cell>
          <cell r="J719">
            <v>-0.02</v>
          </cell>
          <cell r="K719">
            <v>7.02</v>
          </cell>
          <cell r="L719">
            <v>7.19</v>
          </cell>
          <cell r="M719">
            <v>7.64</v>
          </cell>
          <cell r="N719">
            <v>5.32</v>
          </cell>
          <cell r="O719">
            <v>2.3199999999999998</v>
          </cell>
          <cell r="P719">
            <v>-0.09</v>
          </cell>
          <cell r="S719">
            <v>19.5</v>
          </cell>
          <cell r="AC719">
            <v>0.02</v>
          </cell>
          <cell r="AK719">
            <v>0.02</v>
          </cell>
          <cell r="AN719">
            <v>0.04</v>
          </cell>
        </row>
        <row r="720">
          <cell r="F720" t="str">
            <v>DEB_DIV_GR.CHI.CESAP</v>
          </cell>
          <cell r="G720">
            <v>0.81</v>
          </cell>
          <cell r="H720">
            <v>0.3</v>
          </cell>
          <cell r="I720">
            <v>1.36</v>
          </cell>
          <cell r="J720">
            <v>0.57999999999999996</v>
          </cell>
          <cell r="K720">
            <v>0.08</v>
          </cell>
          <cell r="L720">
            <v>4.0199999999999996</v>
          </cell>
          <cell r="M720">
            <v>7.18</v>
          </cell>
          <cell r="N720">
            <v>-213.44</v>
          </cell>
          <cell r="O720">
            <v>-58.21</v>
          </cell>
          <cell r="S720">
            <v>-169.39</v>
          </cell>
          <cell r="AC720">
            <v>0.06</v>
          </cell>
          <cell r="AL720">
            <v>0.08</v>
          </cell>
          <cell r="AN720">
            <v>0.22</v>
          </cell>
        </row>
        <row r="721">
          <cell r="F721" t="str">
            <v>DEB_DIV_GR.CHI.CESI</v>
          </cell>
          <cell r="G721">
            <v>0.81</v>
          </cell>
          <cell r="H721">
            <v>0.3</v>
          </cell>
          <cell r="I721">
            <v>0.3</v>
          </cell>
          <cell r="J721">
            <v>0.55000000000000004</v>
          </cell>
          <cell r="K721">
            <v>1.1100000000000001</v>
          </cell>
          <cell r="L721">
            <v>1.1100000000000001</v>
          </cell>
          <cell r="M721">
            <v>7.18</v>
          </cell>
          <cell r="N721">
            <v>0.04</v>
          </cell>
          <cell r="P721">
            <v>0.09</v>
          </cell>
          <cell r="S721">
            <v>4.21</v>
          </cell>
          <cell r="AC721">
            <v>0.14000000000000001</v>
          </cell>
          <cell r="AN721">
            <v>0.14000000000000001</v>
          </cell>
        </row>
        <row r="722">
          <cell r="F722" t="str">
            <v>DEB_DIV_GR.CHI.CORPORATE</v>
          </cell>
          <cell r="G722">
            <v>0.21</v>
          </cell>
          <cell r="H722">
            <v>0.21</v>
          </cell>
          <cell r="I722">
            <v>0.96</v>
          </cell>
          <cell r="J722">
            <v>1.36</v>
          </cell>
          <cell r="K722">
            <v>0.21</v>
          </cell>
          <cell r="L722">
            <v>0.82</v>
          </cell>
          <cell r="M722">
            <v>0.1</v>
          </cell>
          <cell r="N722">
            <v>11.24</v>
          </cell>
          <cell r="O722">
            <v>13.8</v>
          </cell>
          <cell r="P722">
            <v>4.7699999999999996</v>
          </cell>
          <cell r="R722">
            <v>0.01</v>
          </cell>
          <cell r="S722">
            <v>192.03</v>
          </cell>
          <cell r="T722">
            <v>0.36</v>
          </cell>
          <cell r="U722">
            <v>0.41</v>
          </cell>
          <cell r="X722">
            <v>3.9</v>
          </cell>
          <cell r="Y722">
            <v>11.43</v>
          </cell>
          <cell r="Z722">
            <v>1.44</v>
          </cell>
          <cell r="AA722">
            <v>4.82</v>
          </cell>
          <cell r="AC722">
            <v>10.43</v>
          </cell>
          <cell r="AF722">
            <v>0.7</v>
          </cell>
          <cell r="AH722">
            <v>10.220000000000001</v>
          </cell>
          <cell r="AN722">
            <v>75.62</v>
          </cell>
        </row>
        <row r="723">
          <cell r="F723" t="str">
            <v>DEB_DIV_GR.CHI.EN_DISTR</v>
          </cell>
          <cell r="G723">
            <v>0.6</v>
          </cell>
          <cell r="H723">
            <v>0.3</v>
          </cell>
          <cell r="I723">
            <v>0.3</v>
          </cell>
          <cell r="J723">
            <v>0.04</v>
          </cell>
          <cell r="K723">
            <v>0.9</v>
          </cell>
          <cell r="L723">
            <v>0.08</v>
          </cell>
          <cell r="M723">
            <v>1.21</v>
          </cell>
          <cell r="N723">
            <v>1.1399999999999999</v>
          </cell>
          <cell r="O723">
            <v>0.51</v>
          </cell>
          <cell r="P723">
            <v>0.01</v>
          </cell>
          <cell r="S723">
            <v>1.24</v>
          </cell>
          <cell r="AC723">
            <v>19.059999999999999</v>
          </cell>
          <cell r="AI723">
            <v>10.19</v>
          </cell>
          <cell r="AN723">
            <v>29.33</v>
          </cell>
        </row>
        <row r="724">
          <cell r="F724" t="str">
            <v>DEB_DIV_GR.CHI.EN_HYDRO</v>
          </cell>
          <cell r="G724">
            <v>0.81</v>
          </cell>
          <cell r="H724">
            <v>0.3</v>
          </cell>
          <cell r="I724">
            <v>1.36</v>
          </cell>
          <cell r="J724">
            <v>0.57999999999999996</v>
          </cell>
          <cell r="K724">
            <v>3.05</v>
          </cell>
          <cell r="L724">
            <v>4.0199999999999996</v>
          </cell>
          <cell r="M724">
            <v>0.1</v>
          </cell>
          <cell r="S724">
            <v>5.19</v>
          </cell>
          <cell r="AC724">
            <v>0.08</v>
          </cell>
          <cell r="AN724">
            <v>0.08</v>
          </cell>
        </row>
        <row r="725">
          <cell r="F725" t="str">
            <v>DEB_DIV_GR.CHI.EN_POWER</v>
          </cell>
          <cell r="G725">
            <v>0.97</v>
          </cell>
          <cell r="H725">
            <v>0.21</v>
          </cell>
          <cell r="I725">
            <v>1.36</v>
          </cell>
          <cell r="J725">
            <v>0.57999999999999996</v>
          </cell>
          <cell r="K725">
            <v>1.94</v>
          </cell>
          <cell r="L725">
            <v>2.91</v>
          </cell>
          <cell r="M725">
            <v>0.21</v>
          </cell>
          <cell r="N725">
            <v>62.99</v>
          </cell>
          <cell r="O725">
            <v>6.3</v>
          </cell>
          <cell r="P725">
            <v>8.27</v>
          </cell>
          <cell r="Q725">
            <v>10.68</v>
          </cell>
          <cell r="S725">
            <v>182.66</v>
          </cell>
          <cell r="AC725">
            <v>0.35</v>
          </cell>
          <cell r="AN725">
            <v>11.03</v>
          </cell>
        </row>
        <row r="726">
          <cell r="F726" t="str">
            <v>DEB_DIV_GR.CHI.EN_PROD</v>
          </cell>
          <cell r="G726">
            <v>0.21</v>
          </cell>
          <cell r="H726">
            <v>0.21</v>
          </cell>
          <cell r="I726">
            <v>0.3</v>
          </cell>
          <cell r="J726">
            <v>529.28</v>
          </cell>
          <cell r="K726">
            <v>0.21</v>
          </cell>
          <cell r="L726">
            <v>0.21</v>
          </cell>
          <cell r="M726">
            <v>0.9</v>
          </cell>
          <cell r="N726">
            <v>0.13</v>
          </cell>
          <cell r="O726">
            <v>42.38</v>
          </cell>
          <cell r="P726">
            <v>-406.59</v>
          </cell>
          <cell r="R726">
            <v>-0.36</v>
          </cell>
          <cell r="S726">
            <v>-2075.8000000000002</v>
          </cell>
          <cell r="AC726">
            <v>0.54</v>
          </cell>
          <cell r="AN726">
            <v>0.54</v>
          </cell>
        </row>
        <row r="727">
          <cell r="F727" t="str">
            <v>DEB_DIV_GR.CHI.EN_TRADE</v>
          </cell>
          <cell r="G727">
            <v>0.6</v>
          </cell>
          <cell r="H727">
            <v>0.3</v>
          </cell>
          <cell r="I727">
            <v>0.3</v>
          </cell>
          <cell r="J727">
            <v>1.36</v>
          </cell>
          <cell r="K727">
            <v>0.01</v>
          </cell>
          <cell r="L727">
            <v>0.9</v>
          </cell>
          <cell r="M727">
            <v>4.0199999999999996</v>
          </cell>
          <cell r="N727">
            <v>213.57</v>
          </cell>
          <cell r="O727">
            <v>100.59</v>
          </cell>
          <cell r="P727">
            <v>-11.59</v>
          </cell>
          <cell r="S727">
            <v>377.51</v>
          </cell>
          <cell r="AC727">
            <v>0.01</v>
          </cell>
          <cell r="AL727">
            <v>0.01</v>
          </cell>
          <cell r="AN727">
            <v>0.03</v>
          </cell>
        </row>
        <row r="728">
          <cell r="F728" t="str">
            <v>DEB_DIV_GR.CHI.ENEL_IT</v>
          </cell>
          <cell r="G728">
            <v>0.97</v>
          </cell>
          <cell r="H728">
            <v>59.96</v>
          </cell>
          <cell r="I728">
            <v>1.36</v>
          </cell>
          <cell r="J728">
            <v>0.57999999999999996</v>
          </cell>
          <cell r="K728">
            <v>0.16</v>
          </cell>
          <cell r="L728">
            <v>2.91</v>
          </cell>
          <cell r="M728">
            <v>2.91</v>
          </cell>
          <cell r="N728">
            <v>213.57</v>
          </cell>
          <cell r="O728">
            <v>100.59</v>
          </cell>
          <cell r="P728">
            <v>-11.59</v>
          </cell>
          <cell r="S728">
            <v>377.51</v>
          </cell>
          <cell r="Z728">
            <v>0.06</v>
          </cell>
          <cell r="AC728">
            <v>0.39</v>
          </cell>
          <cell r="AL728">
            <v>0.16</v>
          </cell>
          <cell r="AN728">
            <v>0.77</v>
          </cell>
        </row>
        <row r="729">
          <cell r="F729" t="str">
            <v>DEB_DIV_GR.CHI.ENEL_SI</v>
          </cell>
          <cell r="G729">
            <v>0.97</v>
          </cell>
          <cell r="H729">
            <v>0.21</v>
          </cell>
          <cell r="I729">
            <v>1.36</v>
          </cell>
          <cell r="J729">
            <v>0.57999999999999996</v>
          </cell>
          <cell r="K729">
            <v>1.94</v>
          </cell>
          <cell r="L729">
            <v>2.91</v>
          </cell>
          <cell r="M729">
            <v>0.21</v>
          </cell>
          <cell r="N729">
            <v>0.13</v>
          </cell>
          <cell r="O729">
            <v>42.38</v>
          </cell>
          <cell r="P729">
            <v>-406.59</v>
          </cell>
          <cell r="R729">
            <v>-0.36</v>
          </cell>
          <cell r="S729">
            <v>-2075.8000000000002</v>
          </cell>
          <cell r="AC729">
            <v>0.01</v>
          </cell>
          <cell r="AN729">
            <v>0.01</v>
          </cell>
        </row>
        <row r="730">
          <cell r="F730" t="str">
            <v>DEB_DIV_GR.CHI.ERGA</v>
          </cell>
          <cell r="G730">
            <v>0.81</v>
          </cell>
          <cell r="H730">
            <v>0.3</v>
          </cell>
          <cell r="I730">
            <v>1.36</v>
          </cell>
          <cell r="J730">
            <v>0.57999999999999996</v>
          </cell>
          <cell r="K730">
            <v>3.05</v>
          </cell>
          <cell r="L730">
            <v>4.0199999999999996</v>
          </cell>
          <cell r="M730">
            <v>0.9</v>
          </cell>
          <cell r="N730">
            <v>0.13</v>
          </cell>
          <cell r="O730">
            <v>42.38</v>
          </cell>
          <cell r="P730">
            <v>-406.59</v>
          </cell>
          <cell r="R730">
            <v>-0.36</v>
          </cell>
          <cell r="S730">
            <v>-6.9999999999999902</v>
          </cell>
          <cell r="AC730">
            <v>0.12</v>
          </cell>
          <cell r="AN730">
            <v>0.12</v>
          </cell>
        </row>
        <row r="731">
          <cell r="F731" t="str">
            <v>DEB_DIV_GR.CHI.EUROGEN</v>
          </cell>
          <cell r="G731">
            <v>0.81</v>
          </cell>
          <cell r="H731">
            <v>40.33</v>
          </cell>
          <cell r="I731">
            <v>1.36</v>
          </cell>
          <cell r="J731">
            <v>0.57999999999999996</v>
          </cell>
          <cell r="K731">
            <v>43.08</v>
          </cell>
          <cell r="L731">
            <v>44.05</v>
          </cell>
          <cell r="M731">
            <v>0.1</v>
          </cell>
          <cell r="S731">
            <v>-2068.8000000000002</v>
          </cell>
          <cell r="AC731">
            <v>0.14000000000000001</v>
          </cell>
          <cell r="AH731">
            <v>0.02</v>
          </cell>
          <cell r="AN731">
            <v>0.16</v>
          </cell>
        </row>
        <row r="732">
          <cell r="F732" t="str">
            <v>DEB_DIV_GR.CHI.INTERPW</v>
          </cell>
          <cell r="G732">
            <v>290.99</v>
          </cell>
          <cell r="H732">
            <v>40.03</v>
          </cell>
          <cell r="I732">
            <v>40.03</v>
          </cell>
          <cell r="J732">
            <v>28.19</v>
          </cell>
          <cell r="K732">
            <v>40.03</v>
          </cell>
          <cell r="L732">
            <v>40.03</v>
          </cell>
          <cell r="M732">
            <v>0.1</v>
          </cell>
          <cell r="N732">
            <v>-213.44</v>
          </cell>
          <cell r="O732">
            <v>-58.21</v>
          </cell>
          <cell r="P732">
            <v>-395</v>
          </cell>
          <cell r="R732">
            <v>-0.36</v>
          </cell>
          <cell r="S732">
            <v>-2453.31</v>
          </cell>
          <cell r="AC732">
            <v>0.01</v>
          </cell>
          <cell r="AN732">
            <v>0.01</v>
          </cell>
        </row>
        <row r="733">
          <cell r="F733" t="str">
            <v>DEB_DIV_GR.CHI.SEI</v>
          </cell>
          <cell r="G733">
            <v>0.97</v>
          </cell>
          <cell r="H733">
            <v>40.020000000000003</v>
          </cell>
          <cell r="I733">
            <v>40.020000000000003</v>
          </cell>
          <cell r="J733">
            <v>1.36</v>
          </cell>
          <cell r="K733">
            <v>11.96</v>
          </cell>
          <cell r="L733">
            <v>0.05</v>
          </cell>
          <cell r="M733">
            <v>2.91</v>
          </cell>
          <cell r="N733">
            <v>-213.44</v>
          </cell>
          <cell r="O733">
            <v>-58.21</v>
          </cell>
          <cell r="P733">
            <v>-395</v>
          </cell>
          <cell r="R733">
            <v>-0.36</v>
          </cell>
          <cell r="S733">
            <v>-384.51</v>
          </cell>
          <cell r="Z733">
            <v>0.03</v>
          </cell>
          <cell r="AL733">
            <v>11.96</v>
          </cell>
          <cell r="AN733">
            <v>24</v>
          </cell>
        </row>
        <row r="734">
          <cell r="F734" t="str">
            <v>DEB_DIV_GR.CHI.SFERA</v>
          </cell>
          <cell r="G734">
            <v>0.97</v>
          </cell>
          <cell r="H734">
            <v>40.03</v>
          </cell>
          <cell r="I734">
            <v>40.03</v>
          </cell>
          <cell r="J734">
            <v>1.36</v>
          </cell>
          <cell r="K734">
            <v>40.03</v>
          </cell>
          <cell r="L734">
            <v>40.03</v>
          </cell>
          <cell r="M734">
            <v>2.91</v>
          </cell>
          <cell r="S734">
            <v>-2068.8000000000002</v>
          </cell>
          <cell r="AC734">
            <v>0.01</v>
          </cell>
          <cell r="AN734">
            <v>0.01</v>
          </cell>
        </row>
        <row r="735">
          <cell r="F735" t="str">
            <v>DEB_DIV_GR.CHI.SOLE</v>
          </cell>
          <cell r="G735">
            <v>0.97</v>
          </cell>
          <cell r="H735">
            <v>0.01</v>
          </cell>
          <cell r="I735">
            <v>0.01</v>
          </cell>
          <cell r="J735">
            <v>1.36</v>
          </cell>
          <cell r="K735">
            <v>0.23</v>
          </cell>
          <cell r="L735">
            <v>0.01</v>
          </cell>
          <cell r="M735">
            <v>4.0199999999999996</v>
          </cell>
          <cell r="N735">
            <v>0.13</v>
          </cell>
          <cell r="O735">
            <v>0.02</v>
          </cell>
          <cell r="P735">
            <v>-406.59</v>
          </cell>
          <cell r="R735">
            <v>-0.36</v>
          </cell>
          <cell r="S735">
            <v>-2075.8000000000002</v>
          </cell>
          <cell r="AC735">
            <v>0.04</v>
          </cell>
          <cell r="AL735">
            <v>0.23</v>
          </cell>
          <cell r="AN735">
            <v>0.52</v>
          </cell>
        </row>
        <row r="736">
          <cell r="F736" t="str">
            <v>DEB_DIV_GR.CHI.TERNA</v>
          </cell>
          <cell r="G736">
            <v>0.97</v>
          </cell>
          <cell r="H736">
            <v>40.03</v>
          </cell>
          <cell r="I736">
            <v>40.03</v>
          </cell>
          <cell r="J736">
            <v>1.36</v>
          </cell>
          <cell r="K736">
            <v>40.03</v>
          </cell>
          <cell r="L736">
            <v>0.01</v>
          </cell>
          <cell r="M736">
            <v>44.15</v>
          </cell>
          <cell r="N736">
            <v>-0.01</v>
          </cell>
          <cell r="O736">
            <v>-0.02</v>
          </cell>
          <cell r="P736">
            <v>0.09</v>
          </cell>
          <cell r="Q736">
            <v>5.91</v>
          </cell>
          <cell r="S736">
            <v>14.4</v>
          </cell>
          <cell r="AC736">
            <v>0.25</v>
          </cell>
          <cell r="AN736">
            <v>0.26</v>
          </cell>
        </row>
        <row r="737">
          <cell r="F737" t="str">
            <v>DEB_DIV_GR.CHI.VALDIS</v>
          </cell>
          <cell r="G737">
            <v>2961.53</v>
          </cell>
          <cell r="H737">
            <v>225.58</v>
          </cell>
          <cell r="I737">
            <v>381.13</v>
          </cell>
          <cell r="J737">
            <v>136.03</v>
          </cell>
          <cell r="K737">
            <v>3704.27</v>
          </cell>
          <cell r="L737">
            <v>4038.12</v>
          </cell>
          <cell r="M737">
            <v>40.130000000000003</v>
          </cell>
          <cell r="N737">
            <v>-0.05</v>
          </cell>
          <cell r="O737">
            <v>0.59</v>
          </cell>
          <cell r="P737">
            <v>-0.01</v>
          </cell>
          <cell r="S737">
            <v>-50.86</v>
          </cell>
          <cell r="AN737">
            <v>0.59</v>
          </cell>
        </row>
        <row r="738">
          <cell r="F738" t="str">
            <v>DEB_DIV_GR.CHI.WIND</v>
          </cell>
          <cell r="G738">
            <v>911.72</v>
          </cell>
          <cell r="H738">
            <v>130.44999999999999</v>
          </cell>
          <cell r="I738">
            <v>161.72</v>
          </cell>
          <cell r="J738">
            <v>57.72</v>
          </cell>
          <cell r="K738">
            <v>1261.6099999999999</v>
          </cell>
          <cell r="L738">
            <v>0.09</v>
          </cell>
          <cell r="M738">
            <v>40.020000000000003</v>
          </cell>
          <cell r="N738">
            <v>-0.01</v>
          </cell>
          <cell r="O738">
            <v>0.04</v>
          </cell>
          <cell r="P738">
            <v>0.09</v>
          </cell>
          <cell r="Q738">
            <v>5.91</v>
          </cell>
          <cell r="S738">
            <v>14.4</v>
          </cell>
          <cell r="U738">
            <v>51.63</v>
          </cell>
          <cell r="AC738">
            <v>4.8499999999999996</v>
          </cell>
          <cell r="AN738">
            <v>56.61</v>
          </cell>
        </row>
        <row r="739">
          <cell r="F739" t="str">
            <v>DEB_DIV_GR.MOV</v>
          </cell>
          <cell r="G739">
            <v>780.47</v>
          </cell>
          <cell r="H739">
            <v>-0.3</v>
          </cell>
          <cell r="I739">
            <v>0.24</v>
          </cell>
          <cell r="J739">
            <v>57.85</v>
          </cell>
          <cell r="K739">
            <v>-638.14</v>
          </cell>
          <cell r="L739">
            <v>0.64</v>
          </cell>
          <cell r="M739">
            <v>0.1</v>
          </cell>
          <cell r="N739">
            <v>-2.0499999999999998</v>
          </cell>
          <cell r="O739">
            <v>-11.91</v>
          </cell>
          <cell r="P739">
            <v>-2.58</v>
          </cell>
          <cell r="Q739">
            <v>10.61</v>
          </cell>
          <cell r="S739">
            <v>-29.47</v>
          </cell>
          <cell r="T739">
            <v>-0.96</v>
          </cell>
          <cell r="U739">
            <v>-0.37</v>
          </cell>
          <cell r="X739">
            <v>-7.67</v>
          </cell>
          <cell r="Y739">
            <v>-5.62</v>
          </cell>
          <cell r="Z739">
            <v>1.38</v>
          </cell>
          <cell r="AA739">
            <v>0.38</v>
          </cell>
          <cell r="AC739">
            <v>0.36</v>
          </cell>
          <cell r="AF739">
            <v>0.4</v>
          </cell>
          <cell r="AH739">
            <v>3.28</v>
          </cell>
          <cell r="AI739">
            <v>10.19</v>
          </cell>
          <cell r="AK739">
            <v>-10.81</v>
          </cell>
          <cell r="AL739">
            <v>-638.14</v>
          </cell>
          <cell r="AN739">
            <v>-1320.44</v>
          </cell>
        </row>
        <row r="740">
          <cell r="F740" t="str">
            <v>DEB_DIV_GR.MOV.BIZ_CAPITAL</v>
          </cell>
          <cell r="G740">
            <v>911.72</v>
          </cell>
          <cell r="H740">
            <v>130.44999999999999</v>
          </cell>
          <cell r="I740">
            <v>161.72</v>
          </cell>
          <cell r="J740">
            <v>57.72</v>
          </cell>
          <cell r="K740">
            <v>-0.01</v>
          </cell>
          <cell r="L740">
            <v>1386.59</v>
          </cell>
          <cell r="M740">
            <v>0.11</v>
          </cell>
          <cell r="N740">
            <v>-0.01</v>
          </cell>
          <cell r="O740">
            <v>-0.02</v>
          </cell>
          <cell r="P740">
            <v>0.09</v>
          </cell>
          <cell r="Q740">
            <v>5.91</v>
          </cell>
          <cell r="S740">
            <v>14.4</v>
          </cell>
          <cell r="AC740">
            <v>0.02</v>
          </cell>
          <cell r="AK740">
            <v>0.01</v>
          </cell>
          <cell r="AL740">
            <v>-0.01</v>
          </cell>
          <cell r="AN740">
            <v>0.01</v>
          </cell>
        </row>
        <row r="741">
          <cell r="F741" t="str">
            <v>DEB_DIV_GR.MOV.CESAP</v>
          </cell>
          <cell r="G741">
            <v>131.25</v>
          </cell>
          <cell r="H741">
            <v>2.73</v>
          </cell>
          <cell r="I741">
            <v>33.01</v>
          </cell>
          <cell r="J741">
            <v>-0.13</v>
          </cell>
          <cell r="K741">
            <v>0.08</v>
          </cell>
          <cell r="L741">
            <v>210.68</v>
          </cell>
          <cell r="M741">
            <v>40.130000000000003</v>
          </cell>
          <cell r="N741">
            <v>661.66</v>
          </cell>
          <cell r="O741">
            <v>194.05</v>
          </cell>
          <cell r="P741">
            <v>-28.29</v>
          </cell>
          <cell r="Q741">
            <v>50.96</v>
          </cell>
          <cell r="R741">
            <v>-0.36</v>
          </cell>
          <cell r="S741">
            <v>2515.09</v>
          </cell>
          <cell r="AC741">
            <v>0.06</v>
          </cell>
          <cell r="AL741">
            <v>0.08</v>
          </cell>
          <cell r="AN741">
            <v>0.22</v>
          </cell>
        </row>
        <row r="742">
          <cell r="F742" t="str">
            <v>DEB_DIV_GR.MOV.CESI</v>
          </cell>
          <cell r="G742">
            <v>911.72</v>
          </cell>
          <cell r="H742">
            <v>130.44999999999999</v>
          </cell>
          <cell r="I742">
            <v>161.72</v>
          </cell>
          <cell r="J742">
            <v>57.72</v>
          </cell>
          <cell r="K742">
            <v>1261.6099999999999</v>
          </cell>
          <cell r="L742">
            <v>1386.59</v>
          </cell>
          <cell r="M742">
            <v>4061.71</v>
          </cell>
          <cell r="N742">
            <v>927.63</v>
          </cell>
          <cell r="O742">
            <v>0.03</v>
          </cell>
          <cell r="P742">
            <v>-11.59</v>
          </cell>
          <cell r="S742">
            <v>4719</v>
          </cell>
          <cell r="AC742">
            <v>0.14000000000000001</v>
          </cell>
          <cell r="AN742">
            <v>0.17</v>
          </cell>
        </row>
        <row r="743">
          <cell r="F743" t="str">
            <v>DEB_DIV_GR.MOV.CISE</v>
          </cell>
          <cell r="G743">
            <v>2961.53</v>
          </cell>
          <cell r="H743">
            <v>225.58</v>
          </cell>
          <cell r="I743">
            <v>381.13</v>
          </cell>
          <cell r="J743">
            <v>136.03</v>
          </cell>
          <cell r="K743">
            <v>-0.02</v>
          </cell>
          <cell r="L743">
            <v>4038.12</v>
          </cell>
          <cell r="M743">
            <v>1397.22</v>
          </cell>
          <cell r="N743">
            <v>927.63</v>
          </cell>
          <cell r="O743">
            <v>281.25</v>
          </cell>
          <cell r="P743">
            <v>-11.59</v>
          </cell>
          <cell r="S743">
            <v>4719</v>
          </cell>
          <cell r="AK743">
            <v>-0.02</v>
          </cell>
          <cell r="AL743">
            <v>-0.02</v>
          </cell>
          <cell r="AN743">
            <v>-0.06</v>
          </cell>
        </row>
        <row r="744">
          <cell r="F744" t="str">
            <v>DEB_DIV_GR.MOV.COL_GAS</v>
          </cell>
          <cell r="G744">
            <v>911.72</v>
          </cell>
          <cell r="H744">
            <v>130.44999999999999</v>
          </cell>
          <cell r="I744">
            <v>161.72</v>
          </cell>
          <cell r="J744">
            <v>57.72</v>
          </cell>
          <cell r="K744">
            <v>-0.01</v>
          </cell>
          <cell r="L744">
            <v>1386.59</v>
          </cell>
          <cell r="M744">
            <v>1179.97</v>
          </cell>
          <cell r="N744">
            <v>661.66</v>
          </cell>
          <cell r="O744">
            <v>194.05</v>
          </cell>
          <cell r="P744">
            <v>-28.29</v>
          </cell>
          <cell r="Q744">
            <v>50.96</v>
          </cell>
          <cell r="R744">
            <v>-0.36</v>
          </cell>
          <cell r="S744">
            <v>2515.09</v>
          </cell>
          <cell r="AL744">
            <v>-0.01</v>
          </cell>
          <cell r="AN744">
            <v>-0.02</v>
          </cell>
        </row>
        <row r="745">
          <cell r="F745" t="str">
            <v>DEB_DIV_GR.MOV.CORPORATE</v>
          </cell>
          <cell r="G745">
            <v>10618</v>
          </cell>
          <cell r="H745">
            <v>-0.3</v>
          </cell>
          <cell r="I745">
            <v>0.24</v>
          </cell>
          <cell r="J745">
            <v>1039</v>
          </cell>
          <cell r="K745">
            <v>15842</v>
          </cell>
          <cell r="L745">
            <v>0.46</v>
          </cell>
          <cell r="M745">
            <v>0.1</v>
          </cell>
          <cell r="N745">
            <v>-2.0499999999999998</v>
          </cell>
          <cell r="O745">
            <v>0.18</v>
          </cell>
          <cell r="P745">
            <v>-2.58</v>
          </cell>
          <cell r="Q745">
            <v>-0.06</v>
          </cell>
          <cell r="R745">
            <v>-0.36</v>
          </cell>
          <cell r="S745">
            <v>-29.47</v>
          </cell>
          <cell r="T745">
            <v>-0.96</v>
          </cell>
          <cell r="U745">
            <v>0.41</v>
          </cell>
          <cell r="X745">
            <v>-7.67</v>
          </cell>
          <cell r="Y745">
            <v>-5.62</v>
          </cell>
          <cell r="Z745">
            <v>1.33</v>
          </cell>
          <cell r="AA745">
            <v>0.38</v>
          </cell>
          <cell r="AC745">
            <v>-13.21</v>
          </cell>
          <cell r="AF745">
            <v>0.4</v>
          </cell>
          <cell r="AH745">
            <v>3.28</v>
          </cell>
          <cell r="AN745">
            <v>-55.14</v>
          </cell>
        </row>
        <row r="746">
          <cell r="F746" t="str">
            <v>DEB_DIV_GR.MOV.DALM_TR</v>
          </cell>
          <cell r="G746">
            <v>1.33</v>
          </cell>
          <cell r="H746">
            <v>1.33</v>
          </cell>
          <cell r="I746">
            <v>2.73</v>
          </cell>
          <cell r="J746">
            <v>-0.01</v>
          </cell>
          <cell r="K746">
            <v>-0.11</v>
          </cell>
          <cell r="L746">
            <v>1.84</v>
          </cell>
          <cell r="M746">
            <v>217.24</v>
          </cell>
          <cell r="S746">
            <v>-263.04000000000002</v>
          </cell>
          <cell r="AL746">
            <v>-0.11</v>
          </cell>
          <cell r="AN746">
            <v>-0.22</v>
          </cell>
        </row>
        <row r="747">
          <cell r="F747" t="str">
            <v>DEB_DIV_GR.MOV.EL_AMBIE</v>
          </cell>
          <cell r="G747">
            <v>1.33</v>
          </cell>
          <cell r="H747">
            <v>1.33</v>
          </cell>
          <cell r="I747">
            <v>130.44999999999999</v>
          </cell>
          <cell r="J747">
            <v>-0.01</v>
          </cell>
          <cell r="K747">
            <v>-0.01</v>
          </cell>
          <cell r="L747">
            <v>1.84</v>
          </cell>
          <cell r="M747">
            <v>1397.22</v>
          </cell>
          <cell r="N747">
            <v>-265.95999999999998</v>
          </cell>
          <cell r="O747">
            <v>-87.2</v>
          </cell>
          <cell r="P747">
            <v>-16.7</v>
          </cell>
          <cell r="Q747">
            <v>50.96</v>
          </cell>
          <cell r="R747">
            <v>-0.36</v>
          </cell>
          <cell r="S747">
            <v>-2203.88</v>
          </cell>
          <cell r="AL747">
            <v>-0.01</v>
          </cell>
          <cell r="AN747">
            <v>-0.02</v>
          </cell>
        </row>
        <row r="748">
          <cell r="F748" t="str">
            <v>DEB_DIV_GR.MOV.EL_GEN</v>
          </cell>
          <cell r="G748">
            <v>1.66</v>
          </cell>
          <cell r="H748">
            <v>0.01</v>
          </cell>
          <cell r="I748">
            <v>0.01</v>
          </cell>
          <cell r="J748">
            <v>0.01</v>
          </cell>
          <cell r="K748">
            <v>-10.72</v>
          </cell>
          <cell r="L748">
            <v>0.01</v>
          </cell>
          <cell r="M748">
            <v>4061.71</v>
          </cell>
          <cell r="N748">
            <v>-265.95999999999998</v>
          </cell>
          <cell r="O748">
            <v>-87.2</v>
          </cell>
          <cell r="P748">
            <v>-16.7</v>
          </cell>
          <cell r="Q748">
            <v>50.96</v>
          </cell>
          <cell r="R748">
            <v>-0.36</v>
          </cell>
          <cell r="S748">
            <v>-1940.84</v>
          </cell>
          <cell r="AC748">
            <v>7.0000000000000007E-2</v>
          </cell>
          <cell r="AL748">
            <v>-10.72</v>
          </cell>
          <cell r="AN748">
            <v>-21.36</v>
          </cell>
        </row>
        <row r="749">
          <cell r="F749" t="str">
            <v>DEB_DIV_GR.MOV.EN_DISTR</v>
          </cell>
          <cell r="G749">
            <v>0.33</v>
          </cell>
          <cell r="H749">
            <v>0.01</v>
          </cell>
          <cell r="I749">
            <v>0.01</v>
          </cell>
          <cell r="J749">
            <v>0.01</v>
          </cell>
          <cell r="K749">
            <v>-466.37</v>
          </cell>
          <cell r="L749">
            <v>0.08</v>
          </cell>
          <cell r="M749">
            <v>1397.22</v>
          </cell>
          <cell r="S749">
            <v>-263.04000000000002</v>
          </cell>
          <cell r="AC749">
            <v>9.0299999999999994</v>
          </cell>
          <cell r="AI749">
            <v>10.19</v>
          </cell>
          <cell r="AL749">
            <v>-466.37</v>
          </cell>
          <cell r="AN749">
            <v>-913.44</v>
          </cell>
        </row>
        <row r="750">
          <cell r="F750" t="str">
            <v>DEB_DIV_GR.MOV.EN_FTL</v>
          </cell>
          <cell r="G750">
            <v>1.66</v>
          </cell>
          <cell r="H750">
            <v>0.01</v>
          </cell>
          <cell r="I750">
            <v>0.01</v>
          </cell>
          <cell r="J750">
            <v>0.01</v>
          </cell>
          <cell r="K750">
            <v>-6.93</v>
          </cell>
          <cell r="L750">
            <v>2.2200000000000002</v>
          </cell>
          <cell r="M750">
            <v>17723</v>
          </cell>
          <cell r="N750">
            <v>661.66</v>
          </cell>
          <cell r="O750">
            <v>194.05</v>
          </cell>
          <cell r="P750">
            <v>-28.29</v>
          </cell>
          <cell r="Q750">
            <v>50.96</v>
          </cell>
          <cell r="R750">
            <v>-0.36</v>
          </cell>
          <cell r="S750">
            <v>2515.09</v>
          </cell>
          <cell r="AL750">
            <v>-6.93</v>
          </cell>
          <cell r="AN750">
            <v>-13.86</v>
          </cell>
        </row>
        <row r="751">
          <cell r="F751" t="str">
            <v>DEB_DIV_GR.MOV.EN_HYDRO</v>
          </cell>
          <cell r="G751">
            <v>0.17</v>
          </cell>
          <cell r="H751">
            <v>0.02</v>
          </cell>
          <cell r="I751">
            <v>0.02</v>
          </cell>
          <cell r="K751">
            <v>-0.18</v>
          </cell>
          <cell r="L751">
            <v>0.19</v>
          </cell>
          <cell r="M751">
            <v>1.95</v>
          </cell>
          <cell r="N751">
            <v>661.53</v>
          </cell>
          <cell r="O751">
            <v>151.66999999999999</v>
          </cell>
          <cell r="P751">
            <v>378.3</v>
          </cell>
          <cell r="Q751">
            <v>50.96</v>
          </cell>
          <cell r="S751">
            <v>4590.8900000000003</v>
          </cell>
          <cell r="AC751">
            <v>0.08</v>
          </cell>
          <cell r="AL751">
            <v>-0.18</v>
          </cell>
          <cell r="AN751">
            <v>-0.28000000000000003</v>
          </cell>
        </row>
        <row r="752">
          <cell r="F752" t="str">
            <v>DEB_DIV_GR.MOV.EN_POWER</v>
          </cell>
          <cell r="G752">
            <v>0.17</v>
          </cell>
          <cell r="H752">
            <v>0.01</v>
          </cell>
          <cell r="I752">
            <v>0.01</v>
          </cell>
          <cell r="K752">
            <v>-4.97</v>
          </cell>
          <cell r="L752">
            <v>0.18</v>
          </cell>
          <cell r="M752">
            <v>1.95</v>
          </cell>
          <cell r="N752">
            <v>714.06</v>
          </cell>
          <cell r="O752">
            <v>180.66</v>
          </cell>
          <cell r="Q752">
            <v>10.68</v>
          </cell>
          <cell r="S752">
            <v>4341.47</v>
          </cell>
          <cell r="AC752">
            <v>0.35</v>
          </cell>
          <cell r="AL752">
            <v>-4.97</v>
          </cell>
          <cell r="AN752">
            <v>1.0900000000000001</v>
          </cell>
        </row>
        <row r="753">
          <cell r="F753" t="str">
            <v>DEB_DIV_GR.MOV.EN_PROD</v>
          </cell>
          <cell r="G753">
            <v>0.53</v>
          </cell>
          <cell r="H753">
            <v>0.01</v>
          </cell>
          <cell r="I753">
            <v>0.01</v>
          </cell>
          <cell r="J753">
            <v>0.01</v>
          </cell>
          <cell r="K753">
            <v>-13.12</v>
          </cell>
          <cell r="L753">
            <v>0.01</v>
          </cell>
          <cell r="M753">
            <v>2.33</v>
          </cell>
          <cell r="N753">
            <v>714.06</v>
          </cell>
          <cell r="O753">
            <v>180.66</v>
          </cell>
          <cell r="S753">
            <v>4341.47</v>
          </cell>
          <cell r="AC753">
            <v>0.54</v>
          </cell>
          <cell r="AL753">
            <v>-13.12</v>
          </cell>
          <cell r="AN753">
            <v>-25.7</v>
          </cell>
        </row>
        <row r="754">
          <cell r="F754" t="str">
            <v>DEB_DIV_GR.MOV.EN_TRADE</v>
          </cell>
          <cell r="G754">
            <v>0.15</v>
          </cell>
          <cell r="H754">
            <v>0.19</v>
          </cell>
          <cell r="I754">
            <v>0.02</v>
          </cell>
          <cell r="J754">
            <v>0.02</v>
          </cell>
          <cell r="K754">
            <v>-0.65</v>
          </cell>
          <cell r="L754">
            <v>0.37</v>
          </cell>
          <cell r="M754">
            <v>0.38</v>
          </cell>
          <cell r="N754">
            <v>661.53</v>
          </cell>
          <cell r="O754">
            <v>151.66999999999999</v>
          </cell>
          <cell r="P754">
            <v>378.3</v>
          </cell>
          <cell r="Q754">
            <v>50.96</v>
          </cell>
          <cell r="S754">
            <v>4590.8900000000003</v>
          </cell>
          <cell r="AC754">
            <v>0.01</v>
          </cell>
          <cell r="AL754">
            <v>-0.65</v>
          </cell>
          <cell r="AN754">
            <v>-1.29</v>
          </cell>
        </row>
        <row r="755">
          <cell r="F755" t="str">
            <v>DEB_DIV_GR.MOV.ENEL_IT</v>
          </cell>
          <cell r="G755">
            <v>0.01</v>
          </cell>
          <cell r="H755">
            <v>0.1</v>
          </cell>
          <cell r="I755">
            <v>0.1</v>
          </cell>
          <cell r="J755">
            <v>0.01</v>
          </cell>
          <cell r="K755">
            <v>-0.41</v>
          </cell>
          <cell r="L755">
            <v>0.11</v>
          </cell>
          <cell r="M755">
            <v>2.33</v>
          </cell>
          <cell r="N755">
            <v>661.53</v>
          </cell>
          <cell r="O755">
            <v>151.66999999999999</v>
          </cell>
          <cell r="P755">
            <v>378.3</v>
          </cell>
          <cell r="Q755">
            <v>50.96</v>
          </cell>
          <cell r="S755">
            <v>2785.13</v>
          </cell>
          <cell r="Z755">
            <v>0.02</v>
          </cell>
          <cell r="AC755">
            <v>0.39</v>
          </cell>
          <cell r="AL755">
            <v>-0.41</v>
          </cell>
          <cell r="AN755">
            <v>-0.41</v>
          </cell>
        </row>
        <row r="756">
          <cell r="F756" t="str">
            <v>DEB_DIV_GR.MOV.ENEL_RE</v>
          </cell>
          <cell r="G756">
            <v>0.02</v>
          </cell>
          <cell r="H756">
            <v>0.02</v>
          </cell>
          <cell r="I756">
            <v>0.02</v>
          </cell>
          <cell r="J756">
            <v>57.85</v>
          </cell>
          <cell r="K756">
            <v>-0.03</v>
          </cell>
          <cell r="L756">
            <v>0.02</v>
          </cell>
          <cell r="M756">
            <v>0.19</v>
          </cell>
          <cell r="S756">
            <v>1805.76</v>
          </cell>
          <cell r="AL756">
            <v>-0.03</v>
          </cell>
          <cell r="AN756">
            <v>-0.06</v>
          </cell>
        </row>
        <row r="757">
          <cell r="F757" t="str">
            <v>DEB_DIV_GR.MOV.ENEL_SI</v>
          </cell>
          <cell r="G757">
            <v>0.13</v>
          </cell>
          <cell r="H757">
            <v>0.08</v>
          </cell>
          <cell r="I757">
            <v>0.02</v>
          </cell>
          <cell r="J757">
            <v>0.02</v>
          </cell>
          <cell r="K757">
            <v>-0.17</v>
          </cell>
          <cell r="L757">
            <v>0.23</v>
          </cell>
          <cell r="M757">
            <v>0.18</v>
          </cell>
          <cell r="N757">
            <v>-52.52</v>
          </cell>
          <cell r="O757">
            <v>-28.99</v>
          </cell>
          <cell r="P757">
            <v>378.3</v>
          </cell>
          <cell r="Q757">
            <v>50.96</v>
          </cell>
          <cell r="S757">
            <v>249.43</v>
          </cell>
          <cell r="AC757">
            <v>0.01</v>
          </cell>
          <cell r="AL757">
            <v>-0.17</v>
          </cell>
          <cell r="AN757">
            <v>-0.33</v>
          </cell>
        </row>
        <row r="758">
          <cell r="F758" t="str">
            <v>DEB_DIV_GR.MOV.ERGA</v>
          </cell>
          <cell r="G758">
            <v>0.01</v>
          </cell>
          <cell r="H758">
            <v>0.01</v>
          </cell>
          <cell r="I758">
            <v>0.01</v>
          </cell>
          <cell r="J758">
            <v>1.59</v>
          </cell>
          <cell r="K758">
            <v>-5.12</v>
          </cell>
          <cell r="L758">
            <v>0.01</v>
          </cell>
          <cell r="M758">
            <v>0.01</v>
          </cell>
          <cell r="N758">
            <v>-52.52</v>
          </cell>
          <cell r="O758">
            <v>-28.99</v>
          </cell>
          <cell r="P758">
            <v>378.3</v>
          </cell>
          <cell r="Q758">
            <v>50.96</v>
          </cell>
          <cell r="S758">
            <v>-1556.33</v>
          </cell>
          <cell r="AC758">
            <v>0.12</v>
          </cell>
          <cell r="AL758">
            <v>-5.12</v>
          </cell>
          <cell r="AN758">
            <v>-10.119999999999999</v>
          </cell>
        </row>
        <row r="759">
          <cell r="F759" t="str">
            <v>DEB_DIV_GR.MOV.EUROGEN</v>
          </cell>
          <cell r="G759">
            <v>43.1</v>
          </cell>
          <cell r="H759">
            <v>9.49</v>
          </cell>
          <cell r="I759">
            <v>2.21</v>
          </cell>
          <cell r="J759">
            <v>0.25</v>
          </cell>
          <cell r="K759">
            <v>-15.31</v>
          </cell>
          <cell r="L759">
            <v>55.34</v>
          </cell>
          <cell r="M759">
            <v>0.38</v>
          </cell>
          <cell r="S759">
            <v>1805.76</v>
          </cell>
          <cell r="AC759">
            <v>0.14000000000000001</v>
          </cell>
          <cell r="AH759">
            <v>0</v>
          </cell>
          <cell r="AL759">
            <v>-15.31</v>
          </cell>
          <cell r="AN759">
            <v>-30.48</v>
          </cell>
        </row>
        <row r="760">
          <cell r="F760" t="str">
            <v>DEB_DIV_GR.MOV.FACTOR</v>
          </cell>
          <cell r="G760">
            <v>43.11</v>
          </cell>
          <cell r="H760">
            <v>9.49</v>
          </cell>
          <cell r="I760">
            <v>2.21</v>
          </cell>
          <cell r="J760">
            <v>0.25</v>
          </cell>
          <cell r="K760">
            <v>-0.03</v>
          </cell>
          <cell r="L760">
            <v>55.35</v>
          </cell>
          <cell r="M760">
            <v>0.11</v>
          </cell>
          <cell r="N760">
            <v>661.53</v>
          </cell>
          <cell r="O760">
            <v>151.66999999999999</v>
          </cell>
          <cell r="P760">
            <v>378.3</v>
          </cell>
          <cell r="Q760">
            <v>50.96</v>
          </cell>
          <cell r="S760">
            <v>4590.8900000000003</v>
          </cell>
          <cell r="AL760">
            <v>-0.03</v>
          </cell>
          <cell r="AN760">
            <v>-0.06</v>
          </cell>
        </row>
        <row r="761">
          <cell r="F761" t="str">
            <v>DEB_DIV_GR.MOV.INTERPW</v>
          </cell>
          <cell r="G761">
            <v>1.78</v>
          </cell>
          <cell r="H761">
            <v>5.74</v>
          </cell>
          <cell r="I761">
            <v>1.1399999999999999</v>
          </cell>
          <cell r="J761">
            <v>0.14000000000000001</v>
          </cell>
          <cell r="K761">
            <v>-5.15</v>
          </cell>
          <cell r="L761">
            <v>8.93</v>
          </cell>
          <cell r="M761">
            <v>0.02</v>
          </cell>
          <cell r="Q761">
            <v>82.38</v>
          </cell>
          <cell r="S761">
            <v>82.38</v>
          </cell>
          <cell r="AC761">
            <v>0.01</v>
          </cell>
          <cell r="AL761">
            <v>-5.15</v>
          </cell>
          <cell r="AN761">
            <v>-10.29</v>
          </cell>
        </row>
        <row r="762">
          <cell r="F762" t="str">
            <v>DEB_DIV_GR.MOV.SEI</v>
          </cell>
          <cell r="G762">
            <v>0.73</v>
          </cell>
          <cell r="H762">
            <v>1.37</v>
          </cell>
          <cell r="I762">
            <v>0.37</v>
          </cell>
          <cell r="J762">
            <v>0.01</v>
          </cell>
          <cell r="K762">
            <v>-2.29</v>
          </cell>
          <cell r="L762">
            <v>0.05</v>
          </cell>
          <cell r="M762">
            <v>0.24</v>
          </cell>
          <cell r="Q762">
            <v>82.38</v>
          </cell>
          <cell r="S762">
            <v>82.38</v>
          </cell>
          <cell r="Z762">
            <v>0.03</v>
          </cell>
          <cell r="AL762">
            <v>-2.29</v>
          </cell>
          <cell r="AN762">
            <v>-4.5</v>
          </cell>
        </row>
        <row r="763">
          <cell r="F763" t="str">
            <v>DEB_DIV_GR.MOV.SFERA</v>
          </cell>
          <cell r="G763">
            <v>39.159999999999997</v>
          </cell>
          <cell r="H763">
            <v>0.08</v>
          </cell>
          <cell r="I763">
            <v>0.08</v>
          </cell>
          <cell r="J763">
            <v>0.04</v>
          </cell>
          <cell r="K763">
            <v>-1.86</v>
          </cell>
          <cell r="L763">
            <v>39.28</v>
          </cell>
          <cell r="M763">
            <v>0.01</v>
          </cell>
          <cell r="Q763">
            <v>82.38</v>
          </cell>
          <cell r="S763">
            <v>82.38</v>
          </cell>
          <cell r="AC763">
            <v>0.01</v>
          </cell>
          <cell r="AL763">
            <v>-1.86</v>
          </cell>
          <cell r="AN763">
            <v>-3.71</v>
          </cell>
        </row>
        <row r="764">
          <cell r="F764" t="str">
            <v>DEB_DIV_GR.MOV.SIN</v>
          </cell>
          <cell r="G764">
            <v>0.02</v>
          </cell>
          <cell r="H764">
            <v>0.02</v>
          </cell>
          <cell r="I764">
            <v>9.49</v>
          </cell>
          <cell r="J764">
            <v>2.21</v>
          </cell>
          <cell r="K764">
            <v>0.02</v>
          </cell>
          <cell r="L764">
            <v>0.02</v>
          </cell>
          <cell r="M764">
            <v>55.79</v>
          </cell>
          <cell r="O764">
            <v>-10.81</v>
          </cell>
          <cell r="Q764">
            <v>82.38</v>
          </cell>
          <cell r="S764">
            <v>82.38</v>
          </cell>
          <cell r="AK764">
            <v>-10.81</v>
          </cell>
          <cell r="AN764">
            <v>-21.62</v>
          </cell>
        </row>
        <row r="765">
          <cell r="F765" t="str">
            <v>DEB_DIV_GR.MOV.SOLE</v>
          </cell>
          <cell r="G765">
            <v>0.01</v>
          </cell>
          <cell r="H765">
            <v>0.01</v>
          </cell>
          <cell r="I765">
            <v>9.49</v>
          </cell>
          <cell r="J765">
            <v>2.21</v>
          </cell>
          <cell r="K765">
            <v>-1.05</v>
          </cell>
          <cell r="L765">
            <v>0.01</v>
          </cell>
          <cell r="M765">
            <v>55.8</v>
          </cell>
          <cell r="N765">
            <v>661.65</v>
          </cell>
          <cell r="O765">
            <v>-0.01</v>
          </cell>
          <cell r="P765">
            <v>-28.19</v>
          </cell>
          <cell r="Q765">
            <v>139.25</v>
          </cell>
          <cell r="R765">
            <v>-0.36</v>
          </cell>
          <cell r="S765">
            <v>2611.88</v>
          </cell>
          <cell r="AC765">
            <v>0.04</v>
          </cell>
          <cell r="AL765">
            <v>-1.05</v>
          </cell>
          <cell r="AN765">
            <v>-2.0699999999999998</v>
          </cell>
        </row>
        <row r="766">
          <cell r="F766" t="str">
            <v>DEB_DIV_GR.MOV.TERNA</v>
          </cell>
          <cell r="G766">
            <v>0.13</v>
          </cell>
          <cell r="H766">
            <v>0.05</v>
          </cell>
          <cell r="I766">
            <v>0.05</v>
          </cell>
          <cell r="J766">
            <v>1.1399999999999999</v>
          </cell>
          <cell r="K766">
            <v>-1.93</v>
          </cell>
          <cell r="L766">
            <v>0.01</v>
          </cell>
          <cell r="M766">
            <v>9.1999999999999993</v>
          </cell>
          <cell r="N766">
            <v>-0.01</v>
          </cell>
          <cell r="O766">
            <v>-0.02</v>
          </cell>
          <cell r="P766">
            <v>0.09</v>
          </cell>
          <cell r="Q766">
            <v>88.29</v>
          </cell>
          <cell r="S766">
            <v>96.78</v>
          </cell>
          <cell r="AC766">
            <v>0.25</v>
          </cell>
          <cell r="AL766">
            <v>-1.93</v>
          </cell>
          <cell r="AN766">
            <v>-3.6</v>
          </cell>
        </row>
        <row r="767">
          <cell r="F767" t="str">
            <v>DEB_DIV_GR.MOV.VALDIS</v>
          </cell>
          <cell r="G767">
            <v>39.130000000000003</v>
          </cell>
          <cell r="H767">
            <v>39.130000000000003</v>
          </cell>
          <cell r="I767">
            <v>1.37</v>
          </cell>
          <cell r="J767">
            <v>0.04</v>
          </cell>
          <cell r="K767">
            <v>39.17</v>
          </cell>
          <cell r="L767">
            <v>39.17</v>
          </cell>
          <cell r="M767">
            <v>2.63</v>
          </cell>
          <cell r="N767">
            <v>-0.05</v>
          </cell>
          <cell r="O767">
            <v>-1.33</v>
          </cell>
          <cell r="P767">
            <v>-0.01</v>
          </cell>
          <cell r="S767">
            <v>-50.86</v>
          </cell>
          <cell r="AN767">
            <v>-1.33</v>
          </cell>
        </row>
        <row r="768">
          <cell r="F768" t="str">
            <v>DEB_DIV_GR.MOV.VALGEN</v>
          </cell>
          <cell r="G768">
            <v>0.43</v>
          </cell>
          <cell r="H768">
            <v>0.04</v>
          </cell>
          <cell r="I768">
            <v>0.04</v>
          </cell>
          <cell r="J768">
            <v>6.85</v>
          </cell>
          <cell r="K768">
            <v>-0.03</v>
          </cell>
          <cell r="L768">
            <v>0.04</v>
          </cell>
          <cell r="M768">
            <v>39.28</v>
          </cell>
          <cell r="N768">
            <v>-0.01</v>
          </cell>
          <cell r="O768">
            <v>-0.02</v>
          </cell>
          <cell r="P768">
            <v>0.09</v>
          </cell>
          <cell r="Q768">
            <v>88.29</v>
          </cell>
          <cell r="S768">
            <v>96.78</v>
          </cell>
          <cell r="AL768">
            <v>-0.03</v>
          </cell>
          <cell r="AN768">
            <v>-0.06</v>
          </cell>
        </row>
        <row r="769">
          <cell r="F769" t="str">
            <v>DEB_DIV_GR.MOV.WIND</v>
          </cell>
          <cell r="G769">
            <v>1.28</v>
          </cell>
          <cell r="H769">
            <v>2.29</v>
          </cell>
          <cell r="I769">
            <v>0.69</v>
          </cell>
          <cell r="J769">
            <v>0.06</v>
          </cell>
          <cell r="K769">
            <v>-101.77</v>
          </cell>
          <cell r="L769">
            <v>0.05</v>
          </cell>
          <cell r="M769">
            <v>0.02</v>
          </cell>
          <cell r="N769">
            <v>0.04</v>
          </cell>
          <cell r="O769">
            <v>0.03</v>
          </cell>
          <cell r="P769">
            <v>0.1</v>
          </cell>
          <cell r="Q769">
            <v>88.29</v>
          </cell>
          <cell r="S769">
            <v>147.65</v>
          </cell>
          <cell r="U769">
            <v>-0.78</v>
          </cell>
          <cell r="AC769">
            <v>2.2999999999999998</v>
          </cell>
          <cell r="AL769">
            <v>-101.77</v>
          </cell>
          <cell r="AN769">
            <v>-201.94</v>
          </cell>
        </row>
        <row r="770">
          <cell r="F770" t="str">
            <v>DEB_DIV_GR.STO</v>
          </cell>
          <cell r="G770">
            <v>42.95</v>
          </cell>
          <cell r="H770">
            <v>0.21</v>
          </cell>
          <cell r="I770">
            <v>0.96</v>
          </cell>
          <cell r="J770">
            <v>0.25</v>
          </cell>
          <cell r="K770">
            <v>12.89</v>
          </cell>
          <cell r="L770">
            <v>1.04</v>
          </cell>
          <cell r="M770">
            <v>0.1</v>
          </cell>
          <cell r="N770">
            <v>11.24</v>
          </cell>
          <cell r="O770">
            <v>14.45</v>
          </cell>
          <cell r="P770">
            <v>4.7699999999999996</v>
          </cell>
          <cell r="Q770">
            <v>10.68</v>
          </cell>
          <cell r="R770">
            <v>0.01</v>
          </cell>
          <cell r="S770">
            <v>96.78</v>
          </cell>
          <cell r="T770">
            <v>0.36</v>
          </cell>
          <cell r="U770">
            <v>52.05</v>
          </cell>
          <cell r="X770">
            <v>3.9</v>
          </cell>
          <cell r="Y770">
            <v>11.43</v>
          </cell>
          <cell r="Z770">
            <v>1.52</v>
          </cell>
          <cell r="AA770">
            <v>4.82</v>
          </cell>
          <cell r="AC770">
            <v>36.58</v>
          </cell>
          <cell r="AF770">
            <v>0.7</v>
          </cell>
          <cell r="AH770">
            <v>10.24</v>
          </cell>
          <cell r="AI770">
            <v>10.19</v>
          </cell>
          <cell r="AK770">
            <v>0.02</v>
          </cell>
          <cell r="AL770">
            <v>12.89</v>
          </cell>
          <cell r="AN770">
            <v>201.05</v>
          </cell>
        </row>
        <row r="771">
          <cell r="F771" t="str">
            <v>DEB_DIV_TZ</v>
          </cell>
          <cell r="G771">
            <v>7.01</v>
          </cell>
          <cell r="H771">
            <v>7.45</v>
          </cell>
          <cell r="I771">
            <v>11.03</v>
          </cell>
          <cell r="J771">
            <v>1.94</v>
          </cell>
          <cell r="K771">
            <v>419.22</v>
          </cell>
          <cell r="L771">
            <v>1.34</v>
          </cell>
          <cell r="M771">
            <v>0.01</v>
          </cell>
          <cell r="N771">
            <v>49.13</v>
          </cell>
          <cell r="O771">
            <v>1292.3499999999999</v>
          </cell>
          <cell r="P771">
            <v>3.07</v>
          </cell>
          <cell r="Q771">
            <v>3.7</v>
          </cell>
          <cell r="R771">
            <v>31.37</v>
          </cell>
          <cell r="S771">
            <v>343.49</v>
          </cell>
          <cell r="T771">
            <v>-0.7</v>
          </cell>
          <cell r="U771">
            <v>9.24</v>
          </cell>
          <cell r="V771">
            <v>1.79</v>
          </cell>
          <cell r="W771">
            <v>0.53</v>
          </cell>
          <cell r="X771">
            <v>38.909999999999997</v>
          </cell>
          <cell r="Y771">
            <v>49.49</v>
          </cell>
          <cell r="Z771">
            <v>0.44</v>
          </cell>
          <cell r="AA771">
            <v>32.86</v>
          </cell>
          <cell r="AB771">
            <v>-6.51</v>
          </cell>
          <cell r="AC771">
            <v>98.31</v>
          </cell>
          <cell r="AD771">
            <v>-0.21</v>
          </cell>
          <cell r="AF771">
            <v>97.59</v>
          </cell>
          <cell r="AG771">
            <v>67.81</v>
          </cell>
          <cell r="AH771">
            <v>95.13</v>
          </cell>
          <cell r="AI771">
            <v>5.64</v>
          </cell>
          <cell r="AJ771">
            <v>6.2</v>
          </cell>
          <cell r="AK771">
            <v>1782.47</v>
          </cell>
          <cell r="AL771">
            <v>480.52</v>
          </cell>
          <cell r="AN771">
            <v>4930.62</v>
          </cell>
        </row>
        <row r="772">
          <cell r="F772" t="str">
            <v>DEB_DIV_TZ.APE</v>
          </cell>
          <cell r="G772">
            <v>0.02</v>
          </cell>
          <cell r="H772">
            <v>12.81</v>
          </cell>
          <cell r="I772">
            <v>2.87</v>
          </cell>
          <cell r="J772">
            <v>2.16</v>
          </cell>
          <cell r="K772">
            <v>249.29</v>
          </cell>
          <cell r="L772">
            <v>1.06</v>
          </cell>
          <cell r="M772">
            <v>0.52</v>
          </cell>
          <cell r="N772">
            <v>36.19</v>
          </cell>
          <cell r="O772">
            <v>1472.07</v>
          </cell>
          <cell r="P772">
            <v>3.26</v>
          </cell>
          <cell r="Q772">
            <v>14.36</v>
          </cell>
          <cell r="R772">
            <v>5.04</v>
          </cell>
          <cell r="S772">
            <v>240.83</v>
          </cell>
          <cell r="T772">
            <v>16.690000000000001</v>
          </cell>
          <cell r="U772">
            <v>13.6</v>
          </cell>
          <cell r="V772">
            <v>2.61</v>
          </cell>
          <cell r="W772">
            <v>0.61</v>
          </cell>
          <cell r="X772">
            <v>34.770000000000003</v>
          </cell>
          <cell r="Y772">
            <v>73.260000000000005</v>
          </cell>
          <cell r="Z772">
            <v>0.23</v>
          </cell>
          <cell r="AA772">
            <v>33.369999999999997</v>
          </cell>
          <cell r="AC772">
            <v>80.930000000000007</v>
          </cell>
          <cell r="AD772">
            <v>0.41</v>
          </cell>
          <cell r="AF772">
            <v>97.8</v>
          </cell>
          <cell r="AH772">
            <v>126.99</v>
          </cell>
          <cell r="AJ772">
            <v>3.24</v>
          </cell>
          <cell r="AK772">
            <v>2524.9899999999998</v>
          </cell>
          <cell r="AL772">
            <v>249.29</v>
          </cell>
          <cell r="AN772">
            <v>5299.25</v>
          </cell>
        </row>
        <row r="773">
          <cell r="F773" t="str">
            <v>DEB_DIV_TZ.CHI</v>
          </cell>
          <cell r="G773">
            <v>7.01</v>
          </cell>
          <cell r="H773">
            <v>7.45</v>
          </cell>
          <cell r="I773">
            <v>11.03</v>
          </cell>
          <cell r="J773">
            <v>1.94</v>
          </cell>
          <cell r="K773">
            <v>419.22</v>
          </cell>
          <cell r="L773">
            <v>1.34</v>
          </cell>
          <cell r="M773">
            <v>0.01</v>
          </cell>
          <cell r="N773">
            <v>49.13</v>
          </cell>
          <cell r="O773">
            <v>1292.3499999999999</v>
          </cell>
          <cell r="P773">
            <v>3.07</v>
          </cell>
          <cell r="Q773">
            <v>3.7</v>
          </cell>
          <cell r="R773">
            <v>31.37</v>
          </cell>
          <cell r="S773">
            <v>343.49</v>
          </cell>
          <cell r="T773">
            <v>-0.7</v>
          </cell>
          <cell r="U773">
            <v>9.24</v>
          </cell>
          <cell r="V773">
            <v>1.79</v>
          </cell>
          <cell r="W773">
            <v>0.53</v>
          </cell>
          <cell r="X773">
            <v>38.909999999999997</v>
          </cell>
          <cell r="Y773">
            <v>49.49</v>
          </cell>
          <cell r="Z773">
            <v>0.44</v>
          </cell>
          <cell r="AA773">
            <v>32.86</v>
          </cell>
          <cell r="AB773">
            <v>-6.51</v>
          </cell>
          <cell r="AC773">
            <v>98.31</v>
          </cell>
          <cell r="AD773">
            <v>-0.21</v>
          </cell>
          <cell r="AF773">
            <v>97.59</v>
          </cell>
          <cell r="AG773">
            <v>67.81</v>
          </cell>
          <cell r="AH773">
            <v>95.13</v>
          </cell>
          <cell r="AI773">
            <v>5.64</v>
          </cell>
          <cell r="AJ773">
            <v>6.2</v>
          </cell>
          <cell r="AK773">
            <v>1782.47</v>
          </cell>
          <cell r="AL773">
            <v>480.52</v>
          </cell>
          <cell r="AN773">
            <v>4930.62</v>
          </cell>
        </row>
        <row r="774">
          <cell r="F774" t="str">
            <v>DEB_DIV_TZ.MOV</v>
          </cell>
          <cell r="G774">
            <v>7.01</v>
          </cell>
          <cell r="H774">
            <v>-5.36</v>
          </cell>
          <cell r="I774">
            <v>8.15</v>
          </cell>
          <cell r="J774">
            <v>-0.22</v>
          </cell>
          <cell r="K774">
            <v>169.92</v>
          </cell>
          <cell r="L774">
            <v>0.28000000000000003</v>
          </cell>
          <cell r="M774">
            <v>-0.51</v>
          </cell>
          <cell r="N774">
            <v>12.94</v>
          </cell>
          <cell r="O774">
            <v>-179.72</v>
          </cell>
          <cell r="P774">
            <v>-0.2</v>
          </cell>
          <cell r="Q774">
            <v>-10.66</v>
          </cell>
          <cell r="R774">
            <v>26.34</v>
          </cell>
          <cell r="S774">
            <v>102.65</v>
          </cell>
          <cell r="T774">
            <v>-17.39</v>
          </cell>
          <cell r="U774">
            <v>-4.3600000000000003</v>
          </cell>
          <cell r="V774">
            <v>-0.82</v>
          </cell>
          <cell r="W774">
            <v>-0.09</v>
          </cell>
          <cell r="X774">
            <v>4.1399999999999997</v>
          </cell>
          <cell r="Y774">
            <v>-23.77</v>
          </cell>
          <cell r="Z774">
            <v>0.21</v>
          </cell>
          <cell r="AA774">
            <v>-0.51</v>
          </cell>
          <cell r="AB774">
            <v>-6.51</v>
          </cell>
          <cell r="AC774">
            <v>17.38</v>
          </cell>
          <cell r="AD774">
            <v>-0.62</v>
          </cell>
          <cell r="AF774">
            <v>-0.21</v>
          </cell>
          <cell r="AG774">
            <v>67.81</v>
          </cell>
          <cell r="AH774">
            <v>-31.86</v>
          </cell>
          <cell r="AI774">
            <v>5.64</v>
          </cell>
          <cell r="AJ774">
            <v>2.96</v>
          </cell>
          <cell r="AK774">
            <v>-742.52</v>
          </cell>
          <cell r="AL774">
            <v>231.22</v>
          </cell>
          <cell r="AN774">
            <v>-368.68</v>
          </cell>
        </row>
        <row r="775">
          <cell r="F775" t="str">
            <v>DEB_DIV_TZ.STO</v>
          </cell>
          <cell r="G775">
            <v>7.01</v>
          </cell>
          <cell r="H775">
            <v>7.45</v>
          </cell>
          <cell r="I775">
            <v>11.03</v>
          </cell>
          <cell r="J775">
            <v>1.94</v>
          </cell>
          <cell r="K775">
            <v>419.22</v>
          </cell>
          <cell r="L775">
            <v>1.34</v>
          </cell>
          <cell r="M775">
            <v>0.01</v>
          </cell>
          <cell r="N775">
            <v>49.13</v>
          </cell>
          <cell r="O775">
            <v>1292.3499999999999</v>
          </cell>
          <cell r="P775">
            <v>3.07</v>
          </cell>
          <cell r="Q775">
            <v>3.7</v>
          </cell>
          <cell r="R775">
            <v>31.37</v>
          </cell>
          <cell r="S775">
            <v>343.49</v>
          </cell>
          <cell r="T775">
            <v>-0.7</v>
          </cell>
          <cell r="U775">
            <v>9.24</v>
          </cell>
          <cell r="V775">
            <v>1.79</v>
          </cell>
          <cell r="W775">
            <v>0.53</v>
          </cell>
          <cell r="X775">
            <v>38.909999999999997</v>
          </cell>
          <cell r="Y775">
            <v>49.49</v>
          </cell>
          <cell r="Z775">
            <v>0.44</v>
          </cell>
          <cell r="AA775">
            <v>32.86</v>
          </cell>
          <cell r="AB775">
            <v>-6.51</v>
          </cell>
          <cell r="AC775">
            <v>98.31</v>
          </cell>
          <cell r="AD775">
            <v>-0.21</v>
          </cell>
          <cell r="AF775">
            <v>97.59</v>
          </cell>
          <cell r="AG775">
            <v>67.81</v>
          </cell>
          <cell r="AH775">
            <v>95.13</v>
          </cell>
          <cell r="AI775">
            <v>5.64</v>
          </cell>
          <cell r="AJ775">
            <v>6.2</v>
          </cell>
          <cell r="AK775">
            <v>1782.47</v>
          </cell>
          <cell r="AL775">
            <v>480.52</v>
          </cell>
          <cell r="AN775">
            <v>4930.62</v>
          </cell>
        </row>
        <row r="776">
          <cell r="F776" t="str">
            <v>DEB_ERARIO</v>
          </cell>
          <cell r="G776">
            <v>0.15</v>
          </cell>
          <cell r="H776">
            <v>0.19</v>
          </cell>
          <cell r="I776">
            <v>1.42</v>
          </cell>
          <cell r="J776">
            <v>0.02</v>
          </cell>
          <cell r="K776">
            <v>28.33</v>
          </cell>
          <cell r="L776">
            <v>0.05</v>
          </cell>
          <cell r="M776">
            <v>3.24</v>
          </cell>
          <cell r="N776">
            <v>32.92</v>
          </cell>
          <cell r="O776">
            <v>298.74</v>
          </cell>
          <cell r="P776">
            <v>10.47</v>
          </cell>
          <cell r="Q776">
            <v>1.29</v>
          </cell>
          <cell r="R776">
            <v>-4.46</v>
          </cell>
          <cell r="S776">
            <v>355.03</v>
          </cell>
          <cell r="T776">
            <v>33.31</v>
          </cell>
          <cell r="U776">
            <v>22.57</v>
          </cell>
          <cell r="V776">
            <v>0.05</v>
          </cell>
          <cell r="W776">
            <v>0.06</v>
          </cell>
          <cell r="X776">
            <v>46.16</v>
          </cell>
          <cell r="Y776">
            <v>62.4</v>
          </cell>
          <cell r="AC776">
            <v>24.82</v>
          </cell>
          <cell r="AD776">
            <v>0.04</v>
          </cell>
          <cell r="AF776">
            <v>8.1</v>
          </cell>
          <cell r="AH776">
            <v>23.14</v>
          </cell>
          <cell r="AI776">
            <v>0.18</v>
          </cell>
          <cell r="AJ776">
            <v>4.43</v>
          </cell>
          <cell r="AK776">
            <v>815.8</v>
          </cell>
          <cell r="AL776">
            <v>28.33</v>
          </cell>
          <cell r="AN776">
            <v>1793.18</v>
          </cell>
        </row>
        <row r="777">
          <cell r="F777" t="str">
            <v>DEB_ERARIO.APE</v>
          </cell>
          <cell r="G777">
            <v>0.01</v>
          </cell>
          <cell r="H777">
            <v>0.1</v>
          </cell>
          <cell r="I777">
            <v>0.34</v>
          </cell>
          <cell r="J777">
            <v>0.43</v>
          </cell>
          <cell r="K777">
            <v>28.33</v>
          </cell>
          <cell r="L777">
            <v>0.05</v>
          </cell>
          <cell r="M777">
            <v>5.68</v>
          </cell>
          <cell r="O777">
            <v>298.74</v>
          </cell>
          <cell r="P777">
            <v>8.0399999999999991</v>
          </cell>
          <cell r="Q777">
            <v>1.23</v>
          </cell>
          <cell r="R777">
            <v>6.85</v>
          </cell>
          <cell r="S777">
            <v>296.67</v>
          </cell>
          <cell r="T777">
            <v>26.43</v>
          </cell>
          <cell r="U777">
            <v>18.48</v>
          </cell>
          <cell r="W777">
            <v>0.05</v>
          </cell>
          <cell r="X777">
            <v>39.9</v>
          </cell>
          <cell r="AC777">
            <v>21.46</v>
          </cell>
          <cell r="AD777">
            <v>0.15</v>
          </cell>
          <cell r="AF777">
            <v>6.66</v>
          </cell>
          <cell r="AH777">
            <v>22.83</v>
          </cell>
          <cell r="AJ777">
            <v>0.83</v>
          </cell>
          <cell r="AK777">
            <v>777.04</v>
          </cell>
          <cell r="AL777">
            <v>28.33</v>
          </cell>
          <cell r="AN777">
            <v>1582.41</v>
          </cell>
        </row>
        <row r="778">
          <cell r="F778" t="str">
            <v>DEB_ERARIO.CHI</v>
          </cell>
          <cell r="G778">
            <v>0.02</v>
          </cell>
          <cell r="H778">
            <v>0.02</v>
          </cell>
          <cell r="I778">
            <v>1.42</v>
          </cell>
          <cell r="J778">
            <v>0.7</v>
          </cell>
          <cell r="K778">
            <v>28.33</v>
          </cell>
          <cell r="L778">
            <v>0.05</v>
          </cell>
          <cell r="M778">
            <v>3.81</v>
          </cell>
          <cell r="N778">
            <v>32.92</v>
          </cell>
          <cell r="O778">
            <v>298.74</v>
          </cell>
          <cell r="P778">
            <v>10.47</v>
          </cell>
          <cell r="Q778">
            <v>1.29</v>
          </cell>
          <cell r="R778">
            <v>-4.46</v>
          </cell>
          <cell r="S778">
            <v>355.03</v>
          </cell>
          <cell r="T778">
            <v>33.31</v>
          </cell>
          <cell r="U778">
            <v>22.57</v>
          </cell>
          <cell r="V778">
            <v>0.05</v>
          </cell>
          <cell r="W778">
            <v>0.06</v>
          </cell>
          <cell r="X778">
            <v>46.16</v>
          </cell>
          <cell r="Y778">
            <v>62.4</v>
          </cell>
          <cell r="AC778">
            <v>24.82</v>
          </cell>
          <cell r="AD778">
            <v>0.04</v>
          </cell>
          <cell r="AF778">
            <v>8.1</v>
          </cell>
          <cell r="AH778">
            <v>23.14</v>
          </cell>
          <cell r="AI778">
            <v>0.18</v>
          </cell>
          <cell r="AJ778">
            <v>4.43</v>
          </cell>
          <cell r="AK778">
            <v>815.8</v>
          </cell>
          <cell r="AL778">
            <v>28.33</v>
          </cell>
          <cell r="AN778">
            <v>1793.18</v>
          </cell>
        </row>
        <row r="779">
          <cell r="F779" t="str">
            <v>DEB_ERARIO.MOV</v>
          </cell>
          <cell r="G779">
            <v>0.13</v>
          </cell>
          <cell r="H779">
            <v>0.08</v>
          </cell>
          <cell r="I779">
            <v>1.08</v>
          </cell>
          <cell r="J779">
            <v>0.02</v>
          </cell>
          <cell r="K779">
            <v>0.23</v>
          </cell>
          <cell r="L779">
            <v>0.23</v>
          </cell>
          <cell r="M779">
            <v>42.71</v>
          </cell>
          <cell r="N779">
            <v>32.92</v>
          </cell>
          <cell r="O779">
            <v>0</v>
          </cell>
          <cell r="P779">
            <v>2.4300000000000002</v>
          </cell>
          <cell r="Q779">
            <v>0.06</v>
          </cell>
          <cell r="R779">
            <v>-11.31</v>
          </cell>
          <cell r="S779">
            <v>58.36</v>
          </cell>
          <cell r="T779">
            <v>6.88</v>
          </cell>
          <cell r="U779">
            <v>4.09</v>
          </cell>
          <cell r="V779">
            <v>0.05</v>
          </cell>
          <cell r="W779">
            <v>0.01</v>
          </cell>
          <cell r="X779">
            <v>6.26</v>
          </cell>
          <cell r="Y779">
            <v>62.4</v>
          </cell>
          <cell r="AC779">
            <v>3.36</v>
          </cell>
          <cell r="AD779">
            <v>-0.12</v>
          </cell>
          <cell r="AF779">
            <v>1.44</v>
          </cell>
          <cell r="AH779">
            <v>0.31</v>
          </cell>
          <cell r="AI779">
            <v>0.18</v>
          </cell>
          <cell r="AJ779">
            <v>3.6</v>
          </cell>
          <cell r="AK779">
            <v>38.770000000000003</v>
          </cell>
          <cell r="AN779">
            <v>210.77</v>
          </cell>
        </row>
        <row r="780">
          <cell r="F780" t="str">
            <v>DEB_ERARIO.STO</v>
          </cell>
          <cell r="G780">
            <v>0.01</v>
          </cell>
          <cell r="H780">
            <v>0.01</v>
          </cell>
          <cell r="I780">
            <v>1.42</v>
          </cell>
          <cell r="J780">
            <v>2.2000000000000002</v>
          </cell>
          <cell r="K780">
            <v>28.33</v>
          </cell>
          <cell r="L780">
            <v>0.05</v>
          </cell>
          <cell r="M780">
            <v>55.8</v>
          </cell>
          <cell r="N780">
            <v>32.92</v>
          </cell>
          <cell r="O780">
            <v>298.74</v>
          </cell>
          <cell r="P780">
            <v>10.47</v>
          </cell>
          <cell r="Q780">
            <v>1.29</v>
          </cell>
          <cell r="R780">
            <v>-4.46</v>
          </cell>
          <cell r="S780">
            <v>355.03</v>
          </cell>
          <cell r="T780">
            <v>33.31</v>
          </cell>
          <cell r="U780">
            <v>22.57</v>
          </cell>
          <cell r="V780">
            <v>0.05</v>
          </cell>
          <cell r="W780">
            <v>0.06</v>
          </cell>
          <cell r="X780">
            <v>46.16</v>
          </cell>
          <cell r="Y780">
            <v>62.4</v>
          </cell>
          <cell r="AC780">
            <v>24.82</v>
          </cell>
          <cell r="AD780">
            <v>0.04</v>
          </cell>
          <cell r="AF780">
            <v>8.1</v>
          </cell>
          <cell r="AH780">
            <v>23.14</v>
          </cell>
          <cell r="AI780">
            <v>0.18</v>
          </cell>
          <cell r="AJ780">
            <v>4.43</v>
          </cell>
          <cell r="AK780">
            <v>815.8</v>
          </cell>
          <cell r="AL780">
            <v>28.33</v>
          </cell>
          <cell r="AN780">
            <v>1793.18</v>
          </cell>
        </row>
        <row r="781">
          <cell r="F781" t="str">
            <v>DEB_RIP_FPE</v>
          </cell>
          <cell r="G781">
            <v>43.1</v>
          </cell>
          <cell r="H781">
            <v>5.86</v>
          </cell>
          <cell r="I781">
            <v>2.21</v>
          </cell>
          <cell r="J781">
            <v>0.25</v>
          </cell>
          <cell r="K781">
            <v>9.5</v>
          </cell>
          <cell r="L781">
            <v>55.34</v>
          </cell>
          <cell r="M781">
            <v>0.38</v>
          </cell>
          <cell r="N781">
            <v>31.67</v>
          </cell>
          <cell r="O781">
            <v>845.17</v>
          </cell>
          <cell r="P781">
            <v>1.1599999999999999</v>
          </cell>
          <cell r="Q781">
            <v>4.1500000000000004</v>
          </cell>
          <cell r="R781">
            <v>17.62</v>
          </cell>
          <cell r="S781">
            <v>208.56</v>
          </cell>
          <cell r="T781">
            <v>2.2999999999999998</v>
          </cell>
          <cell r="U781">
            <v>24.71</v>
          </cell>
          <cell r="W781">
            <v>0.65</v>
          </cell>
          <cell r="X781">
            <v>41.02</v>
          </cell>
          <cell r="Y781">
            <v>38.39</v>
          </cell>
          <cell r="AA781">
            <v>20.05</v>
          </cell>
          <cell r="AC781">
            <v>25.22</v>
          </cell>
          <cell r="AD781">
            <v>0.51</v>
          </cell>
          <cell r="AF781">
            <v>3.82</v>
          </cell>
          <cell r="AH781">
            <v>57.95</v>
          </cell>
          <cell r="AK781">
            <v>1338.3</v>
          </cell>
          <cell r="AL781">
            <v>9.5</v>
          </cell>
          <cell r="AN781">
            <v>2686.11</v>
          </cell>
        </row>
        <row r="782">
          <cell r="F782" t="str">
            <v>DEB_RIP_FPE.APE</v>
          </cell>
          <cell r="G782">
            <v>43.11</v>
          </cell>
          <cell r="H782">
            <v>5.86</v>
          </cell>
          <cell r="I782">
            <v>2.21</v>
          </cell>
          <cell r="J782">
            <v>0.25</v>
          </cell>
          <cell r="K782">
            <v>29.24</v>
          </cell>
          <cell r="L782">
            <v>55.35</v>
          </cell>
          <cell r="M782">
            <v>0.11</v>
          </cell>
          <cell r="N782">
            <v>31.67</v>
          </cell>
          <cell r="O782">
            <v>845.17</v>
          </cell>
          <cell r="P782">
            <v>1.1599999999999999</v>
          </cell>
          <cell r="Q782">
            <v>4.1500000000000004</v>
          </cell>
          <cell r="R782">
            <v>17.62</v>
          </cell>
          <cell r="S782">
            <v>208.56</v>
          </cell>
          <cell r="T782">
            <v>1.62</v>
          </cell>
          <cell r="U782">
            <v>24.71</v>
          </cell>
          <cell r="W782">
            <v>0.65</v>
          </cell>
          <cell r="X782">
            <v>41.01</v>
          </cell>
          <cell r="Y782">
            <v>38.39</v>
          </cell>
          <cell r="AA782">
            <v>20.05</v>
          </cell>
          <cell r="AC782">
            <v>25.22</v>
          </cell>
          <cell r="AD782">
            <v>0.52</v>
          </cell>
          <cell r="AF782">
            <v>3.82</v>
          </cell>
          <cell r="AH782">
            <v>57.94</v>
          </cell>
          <cell r="AK782">
            <v>1357.34</v>
          </cell>
          <cell r="AL782">
            <v>29.24</v>
          </cell>
          <cell r="AN782">
            <v>2743.94</v>
          </cell>
        </row>
        <row r="783">
          <cell r="F783" t="str">
            <v>DEB_RIP_FPE.CHI</v>
          </cell>
          <cell r="G783">
            <v>42.95</v>
          </cell>
          <cell r="H783">
            <v>5.86</v>
          </cell>
          <cell r="I783">
            <v>2.1800000000000002</v>
          </cell>
          <cell r="J783">
            <v>0.25</v>
          </cell>
          <cell r="K783">
            <v>9.5</v>
          </cell>
          <cell r="L783">
            <v>54.97</v>
          </cell>
          <cell r="M783">
            <v>0.02</v>
          </cell>
          <cell r="N783">
            <v>31.67</v>
          </cell>
          <cell r="O783">
            <v>845.17</v>
          </cell>
          <cell r="P783">
            <v>1.1599999999999999</v>
          </cell>
          <cell r="Q783">
            <v>4.1500000000000004</v>
          </cell>
          <cell r="R783">
            <v>17.62</v>
          </cell>
          <cell r="S783">
            <v>208.56</v>
          </cell>
          <cell r="T783">
            <v>2.2999999999999998</v>
          </cell>
          <cell r="U783">
            <v>24.71</v>
          </cell>
          <cell r="W783">
            <v>0.65</v>
          </cell>
          <cell r="X783">
            <v>41.02</v>
          </cell>
          <cell r="Y783">
            <v>38.39</v>
          </cell>
          <cell r="AA783">
            <v>20.05</v>
          </cell>
          <cell r="AC783">
            <v>25.22</v>
          </cell>
          <cell r="AD783">
            <v>0.51</v>
          </cell>
          <cell r="AF783">
            <v>3.82</v>
          </cell>
          <cell r="AH783">
            <v>57.95</v>
          </cell>
          <cell r="AK783">
            <v>1338.3</v>
          </cell>
          <cell r="AL783">
            <v>9.5</v>
          </cell>
          <cell r="AN783">
            <v>2686.11</v>
          </cell>
        </row>
        <row r="784">
          <cell r="F784" t="str">
            <v>DEB_RIP_FPE.MOV</v>
          </cell>
          <cell r="G784">
            <v>0.01</v>
          </cell>
          <cell r="H784">
            <v>0</v>
          </cell>
          <cell r="I784">
            <v>3.24</v>
          </cell>
          <cell r="J784">
            <v>0.02</v>
          </cell>
          <cell r="K784">
            <v>-19.73</v>
          </cell>
          <cell r="L784">
            <v>3.24</v>
          </cell>
          <cell r="M784">
            <v>0.24</v>
          </cell>
          <cell r="O784">
            <v>0</v>
          </cell>
          <cell r="P784">
            <v>0</v>
          </cell>
          <cell r="Q784">
            <v>0</v>
          </cell>
          <cell r="S784">
            <v>0.2</v>
          </cell>
          <cell r="T784">
            <v>0.69</v>
          </cell>
          <cell r="U784">
            <v>0</v>
          </cell>
          <cell r="W784">
            <v>-0.01</v>
          </cell>
          <cell r="X784">
            <v>0.01</v>
          </cell>
          <cell r="AD784">
            <v>-0.01</v>
          </cell>
          <cell r="AF784">
            <v>0</v>
          </cell>
          <cell r="AH784">
            <v>0.01</v>
          </cell>
          <cell r="AK784">
            <v>-19.04</v>
          </cell>
          <cell r="AL784">
            <v>-19.73</v>
          </cell>
          <cell r="AN784">
            <v>-57.81</v>
          </cell>
        </row>
        <row r="785">
          <cell r="F785" t="str">
            <v>DEB_RIP_FPE.STO</v>
          </cell>
          <cell r="G785">
            <v>0.11</v>
          </cell>
          <cell r="H785">
            <v>5.86</v>
          </cell>
          <cell r="I785">
            <v>5.68</v>
          </cell>
          <cell r="K785">
            <v>9.5</v>
          </cell>
          <cell r="L785">
            <v>5.68</v>
          </cell>
          <cell r="M785">
            <v>0.01</v>
          </cell>
          <cell r="N785">
            <v>31.67</v>
          </cell>
          <cell r="O785">
            <v>845.17</v>
          </cell>
          <cell r="P785">
            <v>1.1599999999999999</v>
          </cell>
          <cell r="Q785">
            <v>4.1500000000000004</v>
          </cell>
          <cell r="R785">
            <v>17.62</v>
          </cell>
          <cell r="S785">
            <v>208.56</v>
          </cell>
          <cell r="T785">
            <v>2.2999999999999998</v>
          </cell>
          <cell r="U785">
            <v>24.71</v>
          </cell>
          <cell r="W785">
            <v>0.65</v>
          </cell>
          <cell r="X785">
            <v>41.02</v>
          </cell>
          <cell r="Y785">
            <v>38.39</v>
          </cell>
          <cell r="AA785">
            <v>20.05</v>
          </cell>
          <cell r="AC785">
            <v>25.22</v>
          </cell>
          <cell r="AD785">
            <v>0.51</v>
          </cell>
          <cell r="AF785">
            <v>3.82</v>
          </cell>
          <cell r="AH785">
            <v>57.95</v>
          </cell>
          <cell r="AK785">
            <v>1338.3</v>
          </cell>
          <cell r="AL785">
            <v>9.5</v>
          </cell>
          <cell r="AN785">
            <v>2686.11</v>
          </cell>
        </row>
        <row r="786">
          <cell r="F786" t="str">
            <v>DEBBT_DEBMLT</v>
          </cell>
          <cell r="G786">
            <v>2.1800000000000002</v>
          </cell>
          <cell r="H786">
            <v>0.39</v>
          </cell>
          <cell r="I786">
            <v>0</v>
          </cell>
          <cell r="J786">
            <v>0.02</v>
          </cell>
          <cell r="K786">
            <v>0</v>
          </cell>
          <cell r="L786">
            <v>0</v>
          </cell>
          <cell r="M786">
            <v>55.79</v>
          </cell>
          <cell r="N786">
            <v>129.04</v>
          </cell>
          <cell r="O786">
            <v>0</v>
          </cell>
          <cell r="Q786">
            <v>0</v>
          </cell>
          <cell r="R786">
            <v>0</v>
          </cell>
          <cell r="S786">
            <v>786.46</v>
          </cell>
          <cell r="AC786">
            <v>0</v>
          </cell>
          <cell r="AE786">
            <v>0</v>
          </cell>
          <cell r="AH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</row>
        <row r="787">
          <cell r="F787" t="str">
            <v>DEBCOMTOT_EB</v>
          </cell>
          <cell r="G787">
            <v>19.28</v>
          </cell>
          <cell r="H787">
            <v>38.1</v>
          </cell>
          <cell r="I787">
            <v>23.76</v>
          </cell>
          <cell r="J787">
            <v>0.4</v>
          </cell>
          <cell r="K787">
            <v>34.29</v>
          </cell>
          <cell r="L787">
            <v>11.67</v>
          </cell>
          <cell r="M787">
            <v>55.8</v>
          </cell>
          <cell r="N787">
            <v>208.87</v>
          </cell>
          <cell r="O787">
            <v>2394.66</v>
          </cell>
          <cell r="P787">
            <v>589.39</v>
          </cell>
          <cell r="Q787">
            <v>19.489999999999998</v>
          </cell>
          <cell r="R787">
            <v>438.81</v>
          </cell>
          <cell r="S787">
            <v>2049.81</v>
          </cell>
          <cell r="T787">
            <v>231.83</v>
          </cell>
          <cell r="U787">
            <v>177.86</v>
          </cell>
          <cell r="V787">
            <v>0.21</v>
          </cell>
          <cell r="W787">
            <v>4.12</v>
          </cell>
          <cell r="X787">
            <v>95.13</v>
          </cell>
          <cell r="Y787">
            <v>219.41</v>
          </cell>
          <cell r="Z787">
            <v>17.55</v>
          </cell>
          <cell r="AA787">
            <v>78.31</v>
          </cell>
          <cell r="AB787">
            <v>422.28</v>
          </cell>
          <cell r="AC787">
            <v>151.69</v>
          </cell>
          <cell r="AD787">
            <v>1.33</v>
          </cell>
          <cell r="AE787">
            <v>0.87</v>
          </cell>
          <cell r="AF787">
            <v>48.15</v>
          </cell>
          <cell r="AG787">
            <v>1410.89</v>
          </cell>
          <cell r="AH787">
            <v>95.41</v>
          </cell>
          <cell r="AI787">
            <v>2.73</v>
          </cell>
          <cell r="AJ787">
            <v>12.96</v>
          </cell>
          <cell r="AK787">
            <v>6343.9</v>
          </cell>
          <cell r="AL787">
            <v>1868.33</v>
          </cell>
          <cell r="AM787">
            <v>1921.62</v>
          </cell>
          <cell r="AN787">
            <v>18933.11</v>
          </cell>
        </row>
        <row r="788">
          <cell r="F788" t="str">
            <v>DEC_INC_ATT_DIV</v>
          </cell>
          <cell r="G788">
            <v>9531.23</v>
          </cell>
          <cell r="H788">
            <v>-7.71</v>
          </cell>
          <cell r="I788">
            <v>-2.57</v>
          </cell>
          <cell r="J788">
            <v>-0.01</v>
          </cell>
          <cell r="K788">
            <v>11185.71</v>
          </cell>
          <cell r="L788">
            <v>-0.83</v>
          </cell>
          <cell r="M788">
            <v>55.41</v>
          </cell>
          <cell r="N788">
            <v>-5.03</v>
          </cell>
          <cell r="O788">
            <v>51.41</v>
          </cell>
          <cell r="P788">
            <v>-264.68</v>
          </cell>
          <cell r="Q788">
            <v>14.39</v>
          </cell>
          <cell r="R788">
            <v>3.36</v>
          </cell>
          <cell r="S788">
            <v>786.46</v>
          </cell>
          <cell r="T788">
            <v>91.45</v>
          </cell>
          <cell r="U788">
            <v>-12.49</v>
          </cell>
          <cell r="W788">
            <v>-0.97</v>
          </cell>
          <cell r="X788">
            <v>4.9800000000000004</v>
          </cell>
          <cell r="Y788">
            <v>-8.2799999999999994</v>
          </cell>
          <cell r="Z788">
            <v>-1.39</v>
          </cell>
          <cell r="AA788">
            <v>15.41</v>
          </cell>
          <cell r="AC788">
            <v>13.53</v>
          </cell>
          <cell r="AF788">
            <v>0.76</v>
          </cell>
          <cell r="AH788">
            <v>-1.93</v>
          </cell>
          <cell r="AJ788">
            <v>-3</v>
          </cell>
          <cell r="AK788">
            <v>-164.99</v>
          </cell>
          <cell r="AN788">
            <v>-330</v>
          </cell>
        </row>
        <row r="789">
          <cell r="F789" t="str">
            <v>DEC_INC_CRE_CCSE</v>
          </cell>
          <cell r="G789">
            <v>9885.36</v>
          </cell>
          <cell r="H789">
            <v>1034.72</v>
          </cell>
          <cell r="I789">
            <v>442.57</v>
          </cell>
          <cell r="J789">
            <v>257.63</v>
          </cell>
          <cell r="K789">
            <v>11620.28</v>
          </cell>
          <cell r="L789">
            <v>12197.23</v>
          </cell>
          <cell r="M789">
            <v>3.24</v>
          </cell>
          <cell r="N789">
            <v>29.1</v>
          </cell>
          <cell r="O789">
            <v>2.41</v>
          </cell>
          <cell r="S789">
            <v>20.51</v>
          </cell>
          <cell r="X789">
            <v>44.01</v>
          </cell>
          <cell r="Y789">
            <v>30.66</v>
          </cell>
          <cell r="AA789">
            <v>12.04</v>
          </cell>
          <cell r="AJ789">
            <v>-0.66</v>
          </cell>
          <cell r="AK789">
            <v>115.16</v>
          </cell>
          <cell r="AN789">
            <v>230.31</v>
          </cell>
        </row>
        <row r="790">
          <cell r="F790" t="str">
            <v>DEC_INC_CRE_COM</v>
          </cell>
          <cell r="G790">
            <v>21643.98</v>
          </cell>
          <cell r="H790">
            <v>6.08</v>
          </cell>
          <cell r="I790">
            <v>-5.69</v>
          </cell>
          <cell r="J790">
            <v>1.01</v>
          </cell>
          <cell r="K790">
            <v>28008.31</v>
          </cell>
          <cell r="L790">
            <v>-2.06</v>
          </cell>
          <cell r="M790">
            <v>5.68</v>
          </cell>
          <cell r="N790">
            <v>-88.78</v>
          </cell>
          <cell r="O790">
            <v>51.41</v>
          </cell>
          <cell r="P790">
            <v>-358.87</v>
          </cell>
          <cell r="Q790">
            <v>29.33</v>
          </cell>
          <cell r="R790">
            <v>-56.13</v>
          </cell>
          <cell r="S790">
            <v>786.46</v>
          </cell>
          <cell r="T790">
            <v>-49.42</v>
          </cell>
          <cell r="U790">
            <v>58.63</v>
          </cell>
          <cell r="W790">
            <v>0.85</v>
          </cell>
          <cell r="X790">
            <v>-46.86</v>
          </cell>
          <cell r="Y790">
            <v>-77.650000000000006</v>
          </cell>
          <cell r="Z790">
            <v>-165.08</v>
          </cell>
          <cell r="AA790">
            <v>-30.14</v>
          </cell>
          <cell r="AC790">
            <v>-97.71</v>
          </cell>
          <cell r="AF790">
            <v>-1.53</v>
          </cell>
          <cell r="AH790">
            <v>-22.31</v>
          </cell>
          <cell r="AJ790">
            <v>-4.87</v>
          </cell>
          <cell r="AK790">
            <v>-911.2</v>
          </cell>
          <cell r="AN790">
            <v>-1822.4</v>
          </cell>
        </row>
        <row r="791">
          <cell r="F791" t="str">
            <v>DEC_INC_RIM</v>
          </cell>
          <cell r="G791">
            <v>4672.41</v>
          </cell>
          <cell r="H791">
            <v>0.56000000000000005</v>
          </cell>
          <cell r="I791">
            <v>-0.02</v>
          </cell>
          <cell r="J791">
            <v>0.32</v>
          </cell>
          <cell r="K791">
            <v>6495.8</v>
          </cell>
          <cell r="L791">
            <v>6937.34</v>
          </cell>
          <cell r="M791">
            <v>3.81</v>
          </cell>
          <cell r="N791">
            <v>7.44</v>
          </cell>
          <cell r="O791">
            <v>51.41</v>
          </cell>
          <cell r="P791">
            <v>-69.180000000000007</v>
          </cell>
          <cell r="Q791">
            <v>94.73</v>
          </cell>
          <cell r="R791">
            <v>-30.55</v>
          </cell>
          <cell r="S791">
            <v>786.46</v>
          </cell>
          <cell r="W791">
            <v>-0.02</v>
          </cell>
          <cell r="X791">
            <v>-0.86</v>
          </cell>
          <cell r="Y791">
            <v>-7.03</v>
          </cell>
          <cell r="AA791">
            <v>-4.8</v>
          </cell>
          <cell r="AF791">
            <v>-0.18</v>
          </cell>
          <cell r="AH791">
            <v>-0.67</v>
          </cell>
          <cell r="AK791">
            <v>-10.24</v>
          </cell>
          <cell r="AN791">
            <v>-20.5</v>
          </cell>
        </row>
        <row r="792">
          <cell r="F792" t="str">
            <v>DEP_CLI</v>
          </cell>
          <cell r="G792">
            <v>20558.63</v>
          </cell>
          <cell r="H792">
            <v>2.86</v>
          </cell>
          <cell r="I792">
            <v>0.43</v>
          </cell>
          <cell r="J792">
            <v>0.55000000000000004</v>
          </cell>
          <cell r="K792">
            <v>26510.62</v>
          </cell>
          <cell r="L792">
            <v>29111.93</v>
          </cell>
          <cell r="M792">
            <v>42.71</v>
          </cell>
          <cell r="N792">
            <v>0.85</v>
          </cell>
          <cell r="O792">
            <v>762.81</v>
          </cell>
          <cell r="S792">
            <v>8.68</v>
          </cell>
          <cell r="T792">
            <v>0.84</v>
          </cell>
          <cell r="W792">
            <v>1.32</v>
          </cell>
          <cell r="AF792">
            <v>15.94</v>
          </cell>
          <cell r="AI792">
            <v>2.2400000000000002</v>
          </cell>
          <cell r="AK792">
            <v>786.99</v>
          </cell>
          <cell r="AN792">
            <v>1573.98</v>
          </cell>
        </row>
        <row r="793">
          <cell r="F793" t="str">
            <v>DEP_CLI.APE</v>
          </cell>
          <cell r="G793">
            <v>0.22</v>
          </cell>
          <cell r="H793">
            <v>2.8</v>
          </cell>
          <cell r="I793">
            <v>0.25</v>
          </cell>
          <cell r="J793">
            <v>0.55000000000000004</v>
          </cell>
          <cell r="K793">
            <v>0.17</v>
          </cell>
          <cell r="L793">
            <v>4.8600000000000003</v>
          </cell>
          <cell r="M793">
            <v>12060.33</v>
          </cell>
          <cell r="N793">
            <v>0.81</v>
          </cell>
          <cell r="O793">
            <v>767.92</v>
          </cell>
          <cell r="S793">
            <v>6.73</v>
          </cell>
          <cell r="T793">
            <v>0.75</v>
          </cell>
          <cell r="U793">
            <v>0.4</v>
          </cell>
          <cell r="W793">
            <v>1.25</v>
          </cell>
          <cell r="AF793">
            <v>13.06</v>
          </cell>
          <cell r="AK793">
            <v>787.16</v>
          </cell>
          <cell r="AL793">
            <v>0.17</v>
          </cell>
          <cell r="AN793">
            <v>1574.48</v>
          </cell>
        </row>
        <row r="794">
          <cell r="F794" t="str">
            <v>DEP_CLI.CHI</v>
          </cell>
          <cell r="G794">
            <v>576.95000000000005</v>
          </cell>
          <cell r="H794">
            <v>2.86</v>
          </cell>
          <cell r="I794">
            <v>0.43</v>
          </cell>
          <cell r="J794">
            <v>0.55000000000000004</v>
          </cell>
          <cell r="K794">
            <v>722.79</v>
          </cell>
          <cell r="L794">
            <v>722.79</v>
          </cell>
          <cell r="M794">
            <v>12527.98</v>
          </cell>
          <cell r="N794">
            <v>0.85</v>
          </cell>
          <cell r="O794">
            <v>762.81</v>
          </cell>
          <cell r="S794">
            <v>8.68</v>
          </cell>
          <cell r="T794">
            <v>0.84</v>
          </cell>
          <cell r="W794">
            <v>1.32</v>
          </cell>
          <cell r="AF794">
            <v>15.94</v>
          </cell>
          <cell r="AI794">
            <v>2.2400000000000002</v>
          </cell>
          <cell r="AK794">
            <v>786.99</v>
          </cell>
          <cell r="AN794">
            <v>1573.98</v>
          </cell>
        </row>
        <row r="795">
          <cell r="F795" t="str">
            <v>DEP_CLI.MOV</v>
          </cell>
          <cell r="G795">
            <v>4672.41</v>
          </cell>
          <cell r="H795">
            <v>0.06</v>
          </cell>
          <cell r="I795">
            <v>0.18</v>
          </cell>
          <cell r="J795">
            <v>0</v>
          </cell>
          <cell r="K795">
            <v>-0.17</v>
          </cell>
          <cell r="L795">
            <v>6209.69</v>
          </cell>
          <cell r="M795">
            <v>31034.89</v>
          </cell>
          <cell r="N795">
            <v>0.04</v>
          </cell>
          <cell r="O795">
            <v>-5.1100000000000003</v>
          </cell>
          <cell r="S795">
            <v>1.95</v>
          </cell>
          <cell r="T795">
            <v>0.09</v>
          </cell>
          <cell r="U795">
            <v>-0.4</v>
          </cell>
          <cell r="W795">
            <v>7.0000000000000007E-2</v>
          </cell>
          <cell r="AF795">
            <v>2.88</v>
          </cell>
          <cell r="AI795">
            <v>2.2400000000000002</v>
          </cell>
          <cell r="AK795">
            <v>-0.16</v>
          </cell>
          <cell r="AL795">
            <v>-0.17</v>
          </cell>
          <cell r="AN795">
            <v>-0.49</v>
          </cell>
        </row>
        <row r="796">
          <cell r="F796" t="str">
            <v>DEP_CLI.STO</v>
          </cell>
          <cell r="G796">
            <v>4672.41</v>
          </cell>
          <cell r="H796">
            <v>2.86</v>
          </cell>
          <cell r="I796">
            <v>0.43</v>
          </cell>
          <cell r="J796">
            <v>0.55000000000000004</v>
          </cell>
          <cell r="K796">
            <v>5768.37</v>
          </cell>
          <cell r="L796">
            <v>6209.69</v>
          </cell>
          <cell r="M796">
            <v>7169.26</v>
          </cell>
          <cell r="N796">
            <v>0.85</v>
          </cell>
          <cell r="O796">
            <v>762.81</v>
          </cell>
          <cell r="S796">
            <v>8.68</v>
          </cell>
          <cell r="T796">
            <v>0.84</v>
          </cell>
          <cell r="W796">
            <v>1.32</v>
          </cell>
          <cell r="AF796">
            <v>15.94</v>
          </cell>
          <cell r="AI796">
            <v>2.2400000000000002</v>
          </cell>
          <cell r="AK796">
            <v>786.99</v>
          </cell>
          <cell r="AN796">
            <v>1573.98</v>
          </cell>
        </row>
        <row r="797">
          <cell r="F797" t="str">
            <v>DIF_CON</v>
          </cell>
          <cell r="G797">
            <v>15886.22</v>
          </cell>
          <cell r="H797">
            <v>15886.22</v>
          </cell>
          <cell r="I797">
            <v>3055.07</v>
          </cell>
          <cell r="J797">
            <v>1073.53</v>
          </cell>
          <cell r="K797">
            <v>20014.82</v>
          </cell>
          <cell r="L797">
            <v>22174.59</v>
          </cell>
          <cell r="M797">
            <v>29343.85</v>
          </cell>
          <cell r="N797">
            <v>0.85</v>
          </cell>
          <cell r="O797">
            <v>0.33</v>
          </cell>
          <cell r="S797">
            <v>8.68</v>
          </cell>
          <cell r="AK797">
            <v>208.17</v>
          </cell>
          <cell r="AN797">
            <v>208.17</v>
          </cell>
        </row>
        <row r="798">
          <cell r="F798" t="str">
            <v>DIF_CON.CHI</v>
          </cell>
          <cell r="G798">
            <v>20558.63</v>
          </cell>
          <cell r="H798">
            <v>642.03</v>
          </cell>
          <cell r="I798">
            <v>3445.09</v>
          </cell>
          <cell r="J798">
            <v>1137.44</v>
          </cell>
          <cell r="K798">
            <v>25783.19</v>
          </cell>
          <cell r="L798">
            <v>28384.28</v>
          </cell>
          <cell r="M798">
            <v>4.8600000000000003</v>
          </cell>
          <cell r="S798">
            <v>0.27</v>
          </cell>
          <cell r="AK798">
            <v>208.17</v>
          </cell>
          <cell r="AN798">
            <v>208.17</v>
          </cell>
        </row>
        <row r="799">
          <cell r="F799" t="str">
            <v>DIF_CON.MOV</v>
          </cell>
          <cell r="G799">
            <v>0.34</v>
          </cell>
          <cell r="H799">
            <v>0.01</v>
          </cell>
          <cell r="I799">
            <v>0.01</v>
          </cell>
          <cell r="J799">
            <v>0.11</v>
          </cell>
          <cell r="K799">
            <v>0.46</v>
          </cell>
          <cell r="L799">
            <v>0.46</v>
          </cell>
          <cell r="M799">
            <v>722.79</v>
          </cell>
          <cell r="S799">
            <v>0.05</v>
          </cell>
          <cell r="AK799">
            <v>208.17</v>
          </cell>
          <cell r="AN799">
            <v>208.17</v>
          </cell>
        </row>
        <row r="800">
          <cell r="F800" t="str">
            <v>DIF_CON.STO</v>
          </cell>
          <cell r="G800">
            <v>-15.11</v>
          </cell>
          <cell r="H800">
            <v>-4.62</v>
          </cell>
          <cell r="I800">
            <v>-7.62</v>
          </cell>
          <cell r="J800">
            <v>-2.54</v>
          </cell>
          <cell r="K800">
            <v>-29.89</v>
          </cell>
          <cell r="L800">
            <v>-39.11</v>
          </cell>
          <cell r="M800">
            <v>6441.61</v>
          </cell>
          <cell r="S800">
            <v>0.62</v>
          </cell>
          <cell r="AK800">
            <v>208.17</v>
          </cell>
          <cell r="AN800">
            <v>208.17</v>
          </cell>
        </row>
        <row r="801">
          <cell r="F801" t="str">
            <v>DIS_LIQ_FIN</v>
          </cell>
          <cell r="G801">
            <v>1.85</v>
          </cell>
          <cell r="H801">
            <v>0.6</v>
          </cell>
          <cell r="I801">
            <v>3.72</v>
          </cell>
          <cell r="J801">
            <v>0.88</v>
          </cell>
          <cell r="K801">
            <v>-86.61</v>
          </cell>
          <cell r="L801">
            <v>0.09</v>
          </cell>
          <cell r="M801">
            <v>0.03</v>
          </cell>
          <cell r="N801">
            <v>0</v>
          </cell>
          <cell r="O801">
            <v>35.82</v>
          </cell>
          <cell r="P801">
            <v>-7.97</v>
          </cell>
          <cell r="Q801">
            <v>0.87</v>
          </cell>
          <cell r="R801">
            <v>9.61</v>
          </cell>
          <cell r="S801">
            <v>462.37</v>
          </cell>
          <cell r="T801">
            <v>1.04</v>
          </cell>
          <cell r="U801">
            <v>64.92</v>
          </cell>
          <cell r="V801">
            <v>15.09</v>
          </cell>
          <cell r="W801">
            <v>0</v>
          </cell>
          <cell r="X801">
            <v>0.06</v>
          </cell>
          <cell r="Y801">
            <v>0</v>
          </cell>
          <cell r="Z801">
            <v>3.68</v>
          </cell>
          <cell r="AA801">
            <v>-0.01</v>
          </cell>
          <cell r="AB801">
            <v>-3.29</v>
          </cell>
          <cell r="AC801">
            <v>313.44</v>
          </cell>
          <cell r="AD801">
            <v>-0.78</v>
          </cell>
          <cell r="AE801">
            <v>1.66</v>
          </cell>
          <cell r="AF801">
            <v>30.48</v>
          </cell>
          <cell r="AG801">
            <v>54.24</v>
          </cell>
          <cell r="AH801">
            <v>21.77</v>
          </cell>
          <cell r="AI801">
            <v>-1.98</v>
          </cell>
          <cell r="AJ801">
            <v>23.2</v>
          </cell>
          <cell r="AK801">
            <v>869.75</v>
          </cell>
          <cell r="AL801">
            <v>-35.35</v>
          </cell>
          <cell r="AM801">
            <v>-189.98</v>
          </cell>
          <cell r="AN801">
            <v>1589.2</v>
          </cell>
        </row>
        <row r="802">
          <cell r="F802" t="str">
            <v>DIS_LIQ_INI</v>
          </cell>
          <cell r="G802">
            <v>0.34</v>
          </cell>
          <cell r="H802">
            <v>0.39</v>
          </cell>
          <cell r="I802">
            <v>0.81</v>
          </cell>
          <cell r="J802">
            <v>1.63</v>
          </cell>
          <cell r="K802">
            <v>0.34</v>
          </cell>
          <cell r="L802">
            <v>0.39</v>
          </cell>
          <cell r="M802">
            <v>22174.59</v>
          </cell>
          <cell r="N802">
            <v>147.81</v>
          </cell>
          <cell r="O802">
            <v>58.45</v>
          </cell>
          <cell r="P802">
            <v>17.28</v>
          </cell>
          <cell r="Q802">
            <v>-1.36</v>
          </cell>
          <cell r="R802">
            <v>-0.01</v>
          </cell>
          <cell r="S802">
            <v>1523.69</v>
          </cell>
          <cell r="U802">
            <v>-2.69</v>
          </cell>
          <cell r="V802">
            <v>14.72</v>
          </cell>
          <cell r="Z802">
            <v>0.18</v>
          </cell>
          <cell r="AC802">
            <v>0.52</v>
          </cell>
          <cell r="AF802">
            <v>32.07</v>
          </cell>
          <cell r="AH802">
            <v>57.78</v>
          </cell>
          <cell r="AJ802">
            <v>11.5</v>
          </cell>
          <cell r="AK802">
            <v>115.93</v>
          </cell>
          <cell r="AN802">
            <v>231.87</v>
          </cell>
        </row>
        <row r="803">
          <cell r="F803" t="str">
            <v>EA_SOC_GR</v>
          </cell>
          <cell r="G803">
            <v>2601.09</v>
          </cell>
          <cell r="H803">
            <v>0.01</v>
          </cell>
          <cell r="I803">
            <v>0.01</v>
          </cell>
          <cell r="J803">
            <v>0.11</v>
          </cell>
          <cell r="K803">
            <v>0.12</v>
          </cell>
          <cell r="L803">
            <v>0.12</v>
          </cell>
          <cell r="M803">
            <v>28616.2</v>
          </cell>
          <cell r="N803">
            <v>147.81</v>
          </cell>
          <cell r="O803">
            <v>29484</v>
          </cell>
          <cell r="P803">
            <v>17.28</v>
          </cell>
          <cell r="Q803">
            <v>7.2</v>
          </cell>
          <cell r="R803">
            <v>-0.01</v>
          </cell>
          <cell r="S803">
            <v>1523.69</v>
          </cell>
          <cell r="T803">
            <v>352.58</v>
          </cell>
          <cell r="AK803">
            <v>29836.58</v>
          </cell>
          <cell r="AN803">
            <v>59673.16</v>
          </cell>
        </row>
        <row r="804">
          <cell r="F804" t="str">
            <v>EA_SOC_GR.ENEL_PROD</v>
          </cell>
          <cell r="G804">
            <v>0.01</v>
          </cell>
          <cell r="H804">
            <v>0.01</v>
          </cell>
          <cell r="I804">
            <v>0.01</v>
          </cell>
          <cell r="J804">
            <v>244.02</v>
          </cell>
          <cell r="K804">
            <v>0.01</v>
          </cell>
          <cell r="L804">
            <v>0.01</v>
          </cell>
          <cell r="M804">
            <v>0.47</v>
          </cell>
          <cell r="N804">
            <v>1473.74</v>
          </cell>
          <cell r="O804">
            <v>18295</v>
          </cell>
          <cell r="P804">
            <v>167300.13</v>
          </cell>
          <cell r="Q804">
            <v>307.05</v>
          </cell>
          <cell r="R804">
            <v>200</v>
          </cell>
          <cell r="S804">
            <v>181084.32</v>
          </cell>
          <cell r="T804">
            <v>352.58</v>
          </cell>
          <cell r="AK804">
            <v>18647.580000000002</v>
          </cell>
          <cell r="AN804">
            <v>37295.160000000003</v>
          </cell>
        </row>
        <row r="805">
          <cell r="F805" t="str">
            <v>EA_SOC_TZ</v>
          </cell>
          <cell r="G805">
            <v>0.34</v>
          </cell>
          <cell r="H805">
            <v>0.01</v>
          </cell>
          <cell r="I805">
            <v>0.01</v>
          </cell>
          <cell r="J805">
            <v>0.11</v>
          </cell>
          <cell r="K805">
            <v>0.46</v>
          </cell>
          <cell r="L805">
            <v>0.46</v>
          </cell>
          <cell r="M805">
            <v>-39</v>
          </cell>
          <cell r="N805">
            <v>10.63</v>
          </cell>
          <cell r="O805">
            <v>3.33</v>
          </cell>
          <cell r="P805">
            <v>1.25</v>
          </cell>
          <cell r="Q805">
            <v>0.24</v>
          </cell>
          <cell r="S805">
            <v>71.25</v>
          </cell>
          <cell r="T805">
            <v>3644.71</v>
          </cell>
          <cell r="AK805">
            <v>3644.71</v>
          </cell>
          <cell r="AN805">
            <v>7289.42</v>
          </cell>
        </row>
        <row r="806">
          <cell r="F806" t="str">
            <v>EA_SOC_TZ.FE</v>
          </cell>
          <cell r="G806">
            <v>3.15</v>
          </cell>
          <cell r="H806">
            <v>1.27</v>
          </cell>
          <cell r="I806">
            <v>0.87</v>
          </cell>
          <cell r="J806">
            <v>0.1</v>
          </cell>
          <cell r="K806">
            <v>5.39</v>
          </cell>
          <cell r="L806">
            <v>15.16</v>
          </cell>
          <cell r="M806">
            <v>0.47</v>
          </cell>
          <cell r="N806">
            <v>10.63</v>
          </cell>
          <cell r="O806">
            <v>3.33</v>
          </cell>
          <cell r="P806">
            <v>1.25</v>
          </cell>
          <cell r="Q806">
            <v>0.24</v>
          </cell>
          <cell r="S806">
            <v>69.05</v>
          </cell>
          <cell r="T806">
            <v>905.75</v>
          </cell>
          <cell r="AK806">
            <v>905.75</v>
          </cell>
          <cell r="AN806">
            <v>1811.5</v>
          </cell>
        </row>
        <row r="807">
          <cell r="F807" t="str">
            <v>EA_SOC_TZ.FN</v>
          </cell>
          <cell r="G807">
            <v>3.15</v>
          </cell>
          <cell r="H807">
            <v>1.27</v>
          </cell>
          <cell r="I807">
            <v>0.87</v>
          </cell>
          <cell r="J807">
            <v>0.1</v>
          </cell>
          <cell r="K807">
            <v>5.39</v>
          </cell>
          <cell r="L807">
            <v>15.16</v>
          </cell>
          <cell r="M807">
            <v>0.35</v>
          </cell>
          <cell r="S807">
            <v>2.2000000000000002</v>
          </cell>
          <cell r="T807">
            <v>2738.96</v>
          </cell>
          <cell r="AK807">
            <v>2738.96</v>
          </cell>
          <cell r="AN807">
            <v>5477.92</v>
          </cell>
        </row>
        <row r="808">
          <cell r="F808" t="str">
            <v>EER</v>
          </cell>
          <cell r="G808">
            <v>343.49</v>
          </cell>
          <cell r="H808">
            <v>42.82</v>
          </cell>
          <cell r="I808">
            <v>60.92</v>
          </cell>
          <cell r="J808">
            <v>37.68</v>
          </cell>
          <cell r="K808">
            <v>484.91</v>
          </cell>
          <cell r="L808">
            <v>545.28</v>
          </cell>
          <cell r="M808">
            <v>0.12</v>
          </cell>
          <cell r="N808">
            <v>7.04</v>
          </cell>
          <cell r="O808">
            <v>3.23</v>
          </cell>
          <cell r="P808">
            <v>0.01</v>
          </cell>
          <cell r="Q808">
            <v>2.35</v>
          </cell>
          <cell r="R808">
            <v>-0.01</v>
          </cell>
          <cell r="S808">
            <v>1702.64</v>
          </cell>
          <cell r="X808">
            <v>0.98</v>
          </cell>
          <cell r="Y808">
            <v>3.91</v>
          </cell>
          <cell r="AA808">
            <v>0.11</v>
          </cell>
          <cell r="AK808">
            <v>1714.68</v>
          </cell>
          <cell r="AN808">
            <v>3429.36</v>
          </cell>
        </row>
        <row r="809">
          <cell r="F809" t="str">
            <v>EER.POMPAGGI</v>
          </cell>
          <cell r="G809">
            <v>0.84</v>
          </cell>
          <cell r="H809">
            <v>0.17</v>
          </cell>
          <cell r="I809">
            <v>0.87</v>
          </cell>
          <cell r="J809">
            <v>0.02</v>
          </cell>
          <cell r="K809">
            <v>1.9</v>
          </cell>
          <cell r="L809">
            <v>1.91</v>
          </cell>
          <cell r="M809">
            <v>0.01</v>
          </cell>
          <cell r="N809">
            <v>6.74</v>
          </cell>
          <cell r="O809">
            <v>3.23</v>
          </cell>
          <cell r="P809">
            <v>0.01</v>
          </cell>
          <cell r="Q809">
            <v>2.35</v>
          </cell>
          <cell r="R809">
            <v>-0.01</v>
          </cell>
          <cell r="S809">
            <v>1702.64</v>
          </cell>
          <cell r="X809">
            <v>0.98</v>
          </cell>
          <cell r="Y809">
            <v>3.58</v>
          </cell>
          <cell r="AK809">
            <v>1713.94</v>
          </cell>
          <cell r="AN809">
            <v>3427.88</v>
          </cell>
        </row>
        <row r="810">
          <cell r="F810" t="str">
            <v>EER.PROPRI</v>
          </cell>
          <cell r="G810">
            <v>0.02</v>
          </cell>
          <cell r="H810">
            <v>0.02</v>
          </cell>
          <cell r="I810">
            <v>0.01</v>
          </cell>
          <cell r="J810">
            <v>5.98</v>
          </cell>
          <cell r="K810">
            <v>0.02</v>
          </cell>
          <cell r="L810">
            <v>0.02</v>
          </cell>
          <cell r="M810">
            <v>0.47</v>
          </cell>
          <cell r="N810">
            <v>0.3</v>
          </cell>
          <cell r="O810">
            <v>3.33</v>
          </cell>
          <cell r="P810">
            <v>1.25</v>
          </cell>
          <cell r="Q810">
            <v>2.98</v>
          </cell>
          <cell r="S810">
            <v>75.36</v>
          </cell>
          <cell r="Y810">
            <v>0.33</v>
          </cell>
          <cell r="AA810">
            <v>0.11</v>
          </cell>
          <cell r="AK810">
            <v>0.74</v>
          </cell>
          <cell r="AN810">
            <v>1.48</v>
          </cell>
        </row>
        <row r="811">
          <cell r="F811" t="str">
            <v>EEVG_AOP</v>
          </cell>
          <cell r="G811">
            <v>0.01</v>
          </cell>
          <cell r="H811">
            <v>0.01</v>
          </cell>
          <cell r="I811">
            <v>0.09</v>
          </cell>
          <cell r="J811">
            <v>0.09</v>
          </cell>
          <cell r="K811">
            <v>0.11</v>
          </cell>
          <cell r="L811">
            <v>0.11</v>
          </cell>
          <cell r="M811">
            <v>15.19</v>
          </cell>
          <cell r="N811">
            <v>50.27</v>
          </cell>
          <cell r="Q811">
            <v>2.74</v>
          </cell>
          <cell r="S811">
            <v>431.81</v>
          </cell>
          <cell r="X811">
            <v>503.81</v>
          </cell>
          <cell r="Y811">
            <v>48.02</v>
          </cell>
          <cell r="AA811">
            <v>19.55</v>
          </cell>
          <cell r="AJ811">
            <v>8.36</v>
          </cell>
          <cell r="AK811">
            <v>1061.82</v>
          </cell>
          <cell r="AN811">
            <v>2123.64</v>
          </cell>
        </row>
        <row r="812">
          <cell r="F812" t="str">
            <v>EEVG_AOP_EB</v>
          </cell>
          <cell r="G812">
            <v>0.05</v>
          </cell>
          <cell r="H812">
            <v>0.05</v>
          </cell>
          <cell r="I812">
            <v>1.27</v>
          </cell>
          <cell r="J812">
            <v>0.87</v>
          </cell>
          <cell r="K812">
            <v>0.05</v>
          </cell>
          <cell r="L812">
            <v>0.05</v>
          </cell>
          <cell r="M812">
            <v>15.19</v>
          </cell>
          <cell r="N812">
            <v>50.27</v>
          </cell>
          <cell r="O812">
            <v>3.23</v>
          </cell>
          <cell r="P812">
            <v>0.01</v>
          </cell>
          <cell r="Q812">
            <v>2.35</v>
          </cell>
          <cell r="R812">
            <v>-0.01</v>
          </cell>
          <cell r="S812">
            <v>431.81</v>
          </cell>
          <cell r="X812">
            <v>503.81</v>
          </cell>
          <cell r="Y812">
            <v>48.02</v>
          </cell>
          <cell r="AA812">
            <v>19.55</v>
          </cell>
          <cell r="AJ812">
            <v>8.36</v>
          </cell>
          <cell r="AK812">
            <v>1061.82</v>
          </cell>
          <cell r="AN812">
            <v>2123.64</v>
          </cell>
        </row>
        <row r="813">
          <cell r="F813" t="str">
            <v>EEVG_ENDIS</v>
          </cell>
          <cell r="G813">
            <v>0.05</v>
          </cell>
          <cell r="H813">
            <v>0.05</v>
          </cell>
          <cell r="I813">
            <v>42.82</v>
          </cell>
          <cell r="J813">
            <v>60.92</v>
          </cell>
          <cell r="K813">
            <v>0.05</v>
          </cell>
          <cell r="L813">
            <v>0.05</v>
          </cell>
          <cell r="M813">
            <v>551.48</v>
          </cell>
          <cell r="N813">
            <v>2544.3000000000002</v>
          </cell>
          <cell r="O813">
            <v>3.33</v>
          </cell>
          <cell r="P813">
            <v>1.25</v>
          </cell>
          <cell r="Q813">
            <v>2.98</v>
          </cell>
          <cell r="S813">
            <v>18071.599999999999</v>
          </cell>
          <cell r="X813">
            <v>864.67</v>
          </cell>
          <cell r="Y813">
            <v>3393.49</v>
          </cell>
          <cell r="AA813">
            <v>1117.8900000000001</v>
          </cell>
          <cell r="AJ813">
            <v>223.55</v>
          </cell>
          <cell r="AK813">
            <v>26215.5</v>
          </cell>
          <cell r="AN813">
            <v>52431</v>
          </cell>
        </row>
        <row r="814">
          <cell r="F814" t="str">
            <v>EEVG_ENDIS.FASCIA_1</v>
          </cell>
          <cell r="G814">
            <v>0.01</v>
          </cell>
          <cell r="H814">
            <v>0.01</v>
          </cell>
          <cell r="I814">
            <v>0.17</v>
          </cell>
          <cell r="J814">
            <v>0.87</v>
          </cell>
          <cell r="K814">
            <v>0.01</v>
          </cell>
          <cell r="L814">
            <v>0.01</v>
          </cell>
          <cell r="M814">
            <v>1.93</v>
          </cell>
          <cell r="N814">
            <v>416.47</v>
          </cell>
          <cell r="S814">
            <v>3262.6</v>
          </cell>
          <cell r="X814">
            <v>120.34</v>
          </cell>
          <cell r="Y814">
            <v>552.91999999999996</v>
          </cell>
          <cell r="AA814">
            <v>157.30000000000001</v>
          </cell>
          <cell r="AJ814">
            <v>50.29</v>
          </cell>
          <cell r="AK814">
            <v>4559.92</v>
          </cell>
          <cell r="AN814">
            <v>9119.84</v>
          </cell>
        </row>
        <row r="815">
          <cell r="F815" t="str">
            <v>EEVG_ENDIS.FASCIA_2</v>
          </cell>
          <cell r="H815">
            <v>7.16</v>
          </cell>
          <cell r="I815">
            <v>0.01</v>
          </cell>
          <cell r="J815">
            <v>0.01</v>
          </cell>
          <cell r="K815">
            <v>0.01</v>
          </cell>
          <cell r="L815">
            <v>0.01</v>
          </cell>
          <cell r="M815">
            <v>0.02</v>
          </cell>
          <cell r="N815">
            <v>1029.3699999999999</v>
          </cell>
          <cell r="S815">
            <v>7924.93</v>
          </cell>
          <cell r="X815">
            <v>298.72000000000003</v>
          </cell>
          <cell r="Y815">
            <v>1389.88</v>
          </cell>
          <cell r="AA815">
            <v>423.44</v>
          </cell>
          <cell r="AJ815">
            <v>118.45</v>
          </cell>
          <cell r="AK815">
            <v>11184.79</v>
          </cell>
          <cell r="AN815">
            <v>22369.58</v>
          </cell>
        </row>
        <row r="816">
          <cell r="F816" t="str">
            <v>EEVG_ENDIS.FASCIA_4</v>
          </cell>
          <cell r="G816">
            <v>0.01</v>
          </cell>
          <cell r="H816">
            <v>0.15</v>
          </cell>
          <cell r="I816">
            <v>0.63</v>
          </cell>
          <cell r="J816">
            <v>0.63</v>
          </cell>
          <cell r="K816">
            <v>0.78</v>
          </cell>
          <cell r="L816">
            <v>0.79</v>
          </cell>
          <cell r="M816">
            <v>0.02</v>
          </cell>
          <cell r="N816">
            <v>1098.46</v>
          </cell>
          <cell r="S816">
            <v>6884.07</v>
          </cell>
          <cell r="X816">
            <v>445.61</v>
          </cell>
          <cell r="Y816">
            <v>1450.69</v>
          </cell>
          <cell r="AA816">
            <v>537.15</v>
          </cell>
          <cell r="AJ816">
            <v>54.81</v>
          </cell>
          <cell r="AK816">
            <v>10470.790000000001</v>
          </cell>
          <cell r="AN816">
            <v>20941.580000000002</v>
          </cell>
        </row>
        <row r="817">
          <cell r="F817" t="str">
            <v>EEVG_ENGRTN</v>
          </cell>
          <cell r="G817">
            <v>0.57999999999999996</v>
          </cell>
          <cell r="H817">
            <v>0.57999999999999996</v>
          </cell>
          <cell r="I817">
            <v>0.01</v>
          </cell>
          <cell r="J817">
            <v>0.09</v>
          </cell>
          <cell r="K817">
            <v>0.57999999999999996</v>
          </cell>
          <cell r="L817">
            <v>0.57999999999999996</v>
          </cell>
          <cell r="M817">
            <v>0.11</v>
          </cell>
          <cell r="N817">
            <v>50.27</v>
          </cell>
          <cell r="S817">
            <v>428.29</v>
          </cell>
          <cell r="X817">
            <v>503.81</v>
          </cell>
          <cell r="Y817">
            <v>48.02</v>
          </cell>
          <cell r="AA817">
            <v>19.55</v>
          </cell>
          <cell r="AJ817">
            <v>8.36</v>
          </cell>
          <cell r="AK817">
            <v>1058.3</v>
          </cell>
          <cell r="AN817">
            <v>2116.6</v>
          </cell>
        </row>
        <row r="818">
          <cell r="F818" t="str">
            <v>EEVG_ENGRTN_EB</v>
          </cell>
          <cell r="G818">
            <v>0.05</v>
          </cell>
          <cell r="H818">
            <v>0.05</v>
          </cell>
          <cell r="I818">
            <v>621.95000000000005</v>
          </cell>
          <cell r="J818">
            <v>9.23</v>
          </cell>
          <cell r="K818">
            <v>0.05</v>
          </cell>
          <cell r="L818">
            <v>0.05</v>
          </cell>
          <cell r="M818">
            <v>0.05</v>
          </cell>
          <cell r="N818">
            <v>50.27</v>
          </cell>
          <cell r="S818">
            <v>428.29</v>
          </cell>
          <cell r="X818">
            <v>503.81</v>
          </cell>
          <cell r="Y818">
            <v>48.02</v>
          </cell>
          <cell r="AA818">
            <v>19.55</v>
          </cell>
          <cell r="AJ818">
            <v>8.36</v>
          </cell>
          <cell r="AK818">
            <v>1058.3</v>
          </cell>
          <cell r="AN818">
            <v>2116.6</v>
          </cell>
        </row>
        <row r="819">
          <cell r="F819" t="str">
            <v>EEVG_ENTRA</v>
          </cell>
          <cell r="G819">
            <v>0.06</v>
          </cell>
          <cell r="H819">
            <v>0.06</v>
          </cell>
          <cell r="I819">
            <v>0.09</v>
          </cell>
          <cell r="J819">
            <v>0.09</v>
          </cell>
          <cell r="K819">
            <v>0.15</v>
          </cell>
          <cell r="L819">
            <v>0.15</v>
          </cell>
          <cell r="M819">
            <v>0.05</v>
          </cell>
          <cell r="S819">
            <v>352.59</v>
          </cell>
          <cell r="AK819">
            <v>352.59</v>
          </cell>
          <cell r="AN819">
            <v>705.18</v>
          </cell>
        </row>
        <row r="820">
          <cell r="F820" t="str">
            <v>EEVG_ENTRA.FASCIA_1</v>
          </cell>
          <cell r="G820">
            <v>30490.21</v>
          </cell>
          <cell r="H820">
            <v>0.01</v>
          </cell>
          <cell r="I820">
            <v>0.02</v>
          </cell>
          <cell r="J820">
            <v>0.01</v>
          </cell>
          <cell r="K820">
            <v>0.04</v>
          </cell>
          <cell r="L820">
            <v>0.04</v>
          </cell>
          <cell r="M820">
            <v>0.01</v>
          </cell>
          <cell r="S820">
            <v>5.94</v>
          </cell>
          <cell r="AK820">
            <v>5.94</v>
          </cell>
          <cell r="AN820">
            <v>11.88</v>
          </cell>
        </row>
        <row r="821">
          <cell r="F821" t="str">
            <v>EEVG_ENTRA.FASCIA_2</v>
          </cell>
          <cell r="G821">
            <v>0.03</v>
          </cell>
          <cell r="H821">
            <v>0.03</v>
          </cell>
          <cell r="I821">
            <v>0.33</v>
          </cell>
          <cell r="J821">
            <v>0.01</v>
          </cell>
          <cell r="K821">
            <v>0.03</v>
          </cell>
          <cell r="L821">
            <v>0.03</v>
          </cell>
          <cell r="M821">
            <v>0.01</v>
          </cell>
          <cell r="S821">
            <v>130.53</v>
          </cell>
          <cell r="AK821">
            <v>130.53</v>
          </cell>
          <cell r="AN821">
            <v>261.06</v>
          </cell>
        </row>
        <row r="822">
          <cell r="F822" t="str">
            <v>EEVG_ENTRA.FASCIA_4</v>
          </cell>
          <cell r="G822">
            <v>0.01</v>
          </cell>
          <cell r="H822">
            <v>-6.42</v>
          </cell>
          <cell r="I822">
            <v>0.03</v>
          </cell>
          <cell r="J822">
            <v>0.01</v>
          </cell>
          <cell r="K822">
            <v>0.04</v>
          </cell>
          <cell r="L822">
            <v>0.04</v>
          </cell>
          <cell r="M822">
            <v>0.79</v>
          </cell>
          <cell r="S822">
            <v>216.12</v>
          </cell>
          <cell r="AK822">
            <v>216.12</v>
          </cell>
          <cell r="AN822">
            <v>432.24</v>
          </cell>
        </row>
        <row r="823">
          <cell r="F823" t="str">
            <v>EEVG_ENTZ</v>
          </cell>
          <cell r="G823">
            <v>0.34</v>
          </cell>
          <cell r="H823">
            <v>0.34</v>
          </cell>
          <cell r="I823">
            <v>0.33</v>
          </cell>
          <cell r="J823">
            <v>12.44</v>
          </cell>
          <cell r="K823">
            <v>0.34</v>
          </cell>
          <cell r="L823">
            <v>0.34</v>
          </cell>
          <cell r="M823">
            <v>0.57999999999999996</v>
          </cell>
          <cell r="S823">
            <v>3.52</v>
          </cell>
          <cell r="AK823">
            <v>3.52</v>
          </cell>
          <cell r="AN823">
            <v>7.04</v>
          </cell>
        </row>
        <row r="824">
          <cell r="F824" t="str">
            <v>EEVG_ENTZ_EB</v>
          </cell>
          <cell r="G824">
            <v>1.18</v>
          </cell>
          <cell r="H824">
            <v>0.17</v>
          </cell>
          <cell r="I824">
            <v>0.87</v>
          </cell>
          <cell r="J824">
            <v>0.02</v>
          </cell>
          <cell r="K824">
            <v>2.2400000000000002</v>
          </cell>
          <cell r="L824">
            <v>11.48</v>
          </cell>
          <cell r="M824">
            <v>0.05</v>
          </cell>
          <cell r="N824">
            <v>1.3</v>
          </cell>
          <cell r="O824">
            <v>0.41</v>
          </cell>
          <cell r="S824">
            <v>3.52</v>
          </cell>
          <cell r="AK824">
            <v>3.52</v>
          </cell>
          <cell r="AN824">
            <v>7.04</v>
          </cell>
        </row>
        <row r="825">
          <cell r="F825" t="str">
            <v>EEVG_TOT</v>
          </cell>
          <cell r="G825">
            <v>0.73</v>
          </cell>
          <cell r="H825">
            <v>1.37</v>
          </cell>
          <cell r="I825">
            <v>0.37</v>
          </cell>
          <cell r="J825">
            <v>0.01</v>
          </cell>
          <cell r="K825">
            <v>2.48</v>
          </cell>
          <cell r="L825">
            <v>9.23</v>
          </cell>
          <cell r="M825">
            <v>0.15</v>
          </cell>
          <cell r="N825">
            <v>2594.5700000000002</v>
          </cell>
          <cell r="O825">
            <v>0.04</v>
          </cell>
          <cell r="S825">
            <v>18856</v>
          </cell>
          <cell r="X825">
            <v>1368.48</v>
          </cell>
          <cell r="Y825">
            <v>3441.51</v>
          </cell>
          <cell r="AA825">
            <v>1137.44</v>
          </cell>
          <cell r="AJ825">
            <v>231.91</v>
          </cell>
          <cell r="AK825">
            <v>27629.91</v>
          </cell>
          <cell r="AN825">
            <v>55259.82</v>
          </cell>
        </row>
        <row r="826">
          <cell r="F826" t="str">
            <v>EFE</v>
          </cell>
          <cell r="G826">
            <v>54.94</v>
          </cell>
          <cell r="H826">
            <v>1.83</v>
          </cell>
          <cell r="I826">
            <v>10.44</v>
          </cell>
          <cell r="J826">
            <v>3.47</v>
          </cell>
          <cell r="K826">
            <v>70.680000000000007</v>
          </cell>
          <cell r="L826">
            <v>9.23</v>
          </cell>
          <cell r="M826">
            <v>0.04</v>
          </cell>
          <cell r="S826">
            <v>0.99</v>
          </cell>
          <cell r="T826">
            <v>905.75</v>
          </cell>
          <cell r="AG826">
            <v>3275</v>
          </cell>
          <cell r="AK826">
            <v>4180.75</v>
          </cell>
          <cell r="AL826">
            <v>3275</v>
          </cell>
          <cell r="AN826">
            <v>11636.5</v>
          </cell>
        </row>
        <row r="827">
          <cell r="F827" t="str">
            <v>EFE.CP</v>
          </cell>
          <cell r="G827">
            <v>54.94</v>
          </cell>
          <cell r="H827">
            <v>1.83</v>
          </cell>
          <cell r="I827">
            <v>10.44</v>
          </cell>
          <cell r="J827">
            <v>3.47</v>
          </cell>
          <cell r="K827">
            <v>70.680000000000007</v>
          </cell>
          <cell r="L827">
            <v>9.23</v>
          </cell>
          <cell r="M827">
            <v>0.03</v>
          </cell>
          <cell r="N827">
            <v>1.05</v>
          </cell>
          <cell r="O827">
            <v>0.37</v>
          </cell>
          <cell r="S827">
            <v>3.64</v>
          </cell>
          <cell r="T827">
            <v>905.75</v>
          </cell>
          <cell r="AG827">
            <v>3275</v>
          </cell>
          <cell r="AK827">
            <v>4180.75</v>
          </cell>
          <cell r="AL827">
            <v>3275</v>
          </cell>
          <cell r="AN827">
            <v>11636.5</v>
          </cell>
        </row>
        <row r="828">
          <cell r="F828" t="str">
            <v>EFE_EB</v>
          </cell>
          <cell r="G828">
            <v>54.94</v>
          </cell>
          <cell r="H828">
            <v>1.83</v>
          </cell>
          <cell r="I828">
            <v>10.44</v>
          </cell>
          <cell r="J828">
            <v>3.47</v>
          </cell>
          <cell r="K828">
            <v>70.680000000000007</v>
          </cell>
          <cell r="L828">
            <v>2.5299999999999998</v>
          </cell>
          <cell r="M828">
            <v>0.04</v>
          </cell>
          <cell r="N828">
            <v>1.3</v>
          </cell>
          <cell r="O828">
            <v>0.41</v>
          </cell>
          <cell r="S828">
            <v>13.45</v>
          </cell>
          <cell r="T828">
            <v>905.75</v>
          </cell>
          <cell r="AG828">
            <v>3275</v>
          </cell>
          <cell r="AK828">
            <v>4180.75</v>
          </cell>
          <cell r="AL828">
            <v>3275</v>
          </cell>
          <cell r="AN828">
            <v>11636.5</v>
          </cell>
        </row>
        <row r="829">
          <cell r="F829" t="str">
            <v>EFN</v>
          </cell>
          <cell r="G829">
            <v>1.97</v>
          </cell>
          <cell r="H829">
            <v>1.1000000000000001</v>
          </cell>
          <cell r="I829">
            <v>0.01</v>
          </cell>
          <cell r="J829">
            <v>0.09</v>
          </cell>
          <cell r="K829">
            <v>3.17</v>
          </cell>
          <cell r="L829">
            <v>78.5</v>
          </cell>
          <cell r="M829">
            <v>0.34</v>
          </cell>
          <cell r="N829">
            <v>53.99</v>
          </cell>
          <cell r="O829">
            <v>28.19</v>
          </cell>
          <cell r="S829">
            <v>481.58</v>
          </cell>
          <cell r="T829">
            <v>41</v>
          </cell>
          <cell r="AK829">
            <v>41</v>
          </cell>
          <cell r="AN829">
            <v>82</v>
          </cell>
        </row>
        <row r="830">
          <cell r="F830" t="str">
            <v>EFN_EB</v>
          </cell>
          <cell r="G830">
            <v>0.04</v>
          </cell>
          <cell r="H830">
            <v>0.01</v>
          </cell>
          <cell r="I830">
            <v>1.83</v>
          </cell>
          <cell r="J830">
            <v>10.44</v>
          </cell>
          <cell r="K830">
            <v>0.05</v>
          </cell>
          <cell r="L830">
            <v>78.5</v>
          </cell>
          <cell r="M830">
            <v>11.5</v>
          </cell>
          <cell r="S830">
            <v>0</v>
          </cell>
          <cell r="T830">
            <v>41</v>
          </cell>
          <cell r="AK830">
            <v>41</v>
          </cell>
          <cell r="AN830">
            <v>82</v>
          </cell>
        </row>
        <row r="831">
          <cell r="F831" t="str">
            <v>EGRTN</v>
          </cell>
          <cell r="G831">
            <v>1.76</v>
          </cell>
          <cell r="H831">
            <v>1.06</v>
          </cell>
          <cell r="I831">
            <v>7.0000000000000007E-2</v>
          </cell>
          <cell r="J831">
            <v>0.09</v>
          </cell>
          <cell r="K831">
            <v>2.98</v>
          </cell>
          <cell r="L831">
            <v>78.5</v>
          </cell>
          <cell r="M831">
            <v>9.23</v>
          </cell>
          <cell r="N831">
            <v>0.72</v>
          </cell>
          <cell r="O831">
            <v>0.38</v>
          </cell>
          <cell r="S831">
            <v>6.42</v>
          </cell>
          <cell r="T831">
            <v>2698</v>
          </cell>
          <cell r="AK831">
            <v>2698</v>
          </cell>
          <cell r="AN831">
            <v>5396</v>
          </cell>
        </row>
        <row r="832">
          <cell r="F832" t="str">
            <v>EGRTN_EB</v>
          </cell>
          <cell r="G832">
            <v>0.17</v>
          </cell>
          <cell r="H832">
            <v>0.03</v>
          </cell>
          <cell r="I832">
            <v>-0.06</v>
          </cell>
          <cell r="J832">
            <v>0.01</v>
          </cell>
          <cell r="K832">
            <v>0.14000000000000001</v>
          </cell>
          <cell r="L832">
            <v>3.7</v>
          </cell>
          <cell r="M832">
            <v>9.23</v>
          </cell>
          <cell r="N832">
            <v>54.7</v>
          </cell>
          <cell r="O832">
            <v>3696</v>
          </cell>
          <cell r="S832">
            <v>487.99</v>
          </cell>
          <cell r="T832">
            <v>2698</v>
          </cell>
          <cell r="AK832">
            <v>6394</v>
          </cell>
          <cell r="AN832">
            <v>12788</v>
          </cell>
        </row>
        <row r="833">
          <cell r="F833" t="str">
            <v>EN_VEN</v>
          </cell>
          <cell r="G833">
            <v>1553.8</v>
          </cell>
          <cell r="H833">
            <v>66.86</v>
          </cell>
          <cell r="I833">
            <v>278</v>
          </cell>
          <cell r="J833">
            <v>87.98</v>
          </cell>
          <cell r="K833">
            <v>1986.64</v>
          </cell>
          <cell r="L833">
            <v>0.05</v>
          </cell>
          <cell r="M833">
            <v>9.23</v>
          </cell>
          <cell r="N833">
            <v>53.99</v>
          </cell>
          <cell r="O833">
            <v>30060</v>
          </cell>
          <cell r="S833">
            <v>3.52</v>
          </cell>
          <cell r="T833">
            <v>3882.1</v>
          </cell>
          <cell r="AK833">
            <v>33945.620000000003</v>
          </cell>
          <cell r="AN833">
            <v>67891.240000000005</v>
          </cell>
        </row>
        <row r="834">
          <cell r="F834" t="str">
            <v>EN_VEN_ML</v>
          </cell>
          <cell r="G834">
            <v>1529.6</v>
          </cell>
          <cell r="H834">
            <v>66.86</v>
          </cell>
          <cell r="I834">
            <v>278</v>
          </cell>
          <cell r="J834">
            <v>87.98</v>
          </cell>
          <cell r="K834">
            <v>1962.44</v>
          </cell>
          <cell r="L834">
            <v>3.49</v>
          </cell>
          <cell r="M834">
            <v>2.63</v>
          </cell>
          <cell r="N834">
            <v>53.99</v>
          </cell>
          <cell r="O834">
            <v>28.19</v>
          </cell>
          <cell r="S834">
            <v>3.52</v>
          </cell>
          <cell r="T834">
            <v>3882.1</v>
          </cell>
          <cell r="AK834">
            <v>3885.62</v>
          </cell>
          <cell r="AN834">
            <v>7771.24</v>
          </cell>
        </row>
        <row r="835">
          <cell r="F835" t="str">
            <v>EN_VEN_MV</v>
          </cell>
          <cell r="G835">
            <v>24.2</v>
          </cell>
          <cell r="H835">
            <v>0.17</v>
          </cell>
          <cell r="I835">
            <v>0.03</v>
          </cell>
          <cell r="J835">
            <v>-0.06</v>
          </cell>
          <cell r="K835">
            <v>24.2</v>
          </cell>
          <cell r="L835">
            <v>0.17</v>
          </cell>
          <cell r="M835">
            <v>79.16</v>
          </cell>
          <cell r="N835">
            <v>1.3</v>
          </cell>
          <cell r="O835">
            <v>30060</v>
          </cell>
          <cell r="S835">
            <v>13.45</v>
          </cell>
          <cell r="AK835">
            <v>30060</v>
          </cell>
          <cell r="AN835">
            <v>60120</v>
          </cell>
        </row>
        <row r="836">
          <cell r="F836" t="str">
            <v>EPL_ALTRE</v>
          </cell>
          <cell r="G836">
            <v>28.02</v>
          </cell>
          <cell r="H836">
            <v>43.77</v>
          </cell>
          <cell r="I836">
            <v>3.02</v>
          </cell>
          <cell r="J836">
            <v>1.29</v>
          </cell>
          <cell r="K836">
            <v>76.099999999999994</v>
          </cell>
          <cell r="L836">
            <v>2194.77</v>
          </cell>
          <cell r="M836">
            <v>79.16</v>
          </cell>
          <cell r="N836">
            <v>0.22</v>
          </cell>
          <cell r="S836">
            <v>51.76</v>
          </cell>
          <cell r="X836">
            <v>4.68</v>
          </cell>
          <cell r="AK836">
            <v>4.9000000000000004</v>
          </cell>
          <cell r="AN836">
            <v>9.8000000000000007</v>
          </cell>
        </row>
        <row r="837">
          <cell r="F837" t="str">
            <v>EPL_GEO</v>
          </cell>
          <cell r="G837">
            <v>0.3</v>
          </cell>
          <cell r="H837">
            <v>1529.6</v>
          </cell>
          <cell r="I837">
            <v>66.86</v>
          </cell>
          <cell r="J837">
            <v>278</v>
          </cell>
          <cell r="K837">
            <v>0.3</v>
          </cell>
          <cell r="L837">
            <v>2170.5700000000002</v>
          </cell>
          <cell r="M837">
            <v>79.16</v>
          </cell>
          <cell r="S837">
            <v>51.76</v>
          </cell>
          <cell r="X837">
            <v>769.41</v>
          </cell>
          <cell r="AK837">
            <v>769.41</v>
          </cell>
          <cell r="AN837">
            <v>1538.82</v>
          </cell>
        </row>
        <row r="838">
          <cell r="F838" t="str">
            <v>EPL_IDRO</v>
          </cell>
          <cell r="G838">
            <v>27.72</v>
          </cell>
          <cell r="H838">
            <v>43.77</v>
          </cell>
          <cell r="I838">
            <v>3.02</v>
          </cell>
          <cell r="J838">
            <v>1.29</v>
          </cell>
          <cell r="K838">
            <v>75.8</v>
          </cell>
          <cell r="L838">
            <v>24.2</v>
          </cell>
          <cell r="M838">
            <v>3.71</v>
          </cell>
          <cell r="N838">
            <v>446.61</v>
          </cell>
          <cell r="O838">
            <v>0.28000000000000003</v>
          </cell>
          <cell r="P838">
            <v>-0.01</v>
          </cell>
          <cell r="S838">
            <v>4742.2</v>
          </cell>
          <cell r="X838">
            <v>653.42999999999995</v>
          </cell>
          <cell r="Y838">
            <v>395.09</v>
          </cell>
          <cell r="AA838">
            <v>64.75</v>
          </cell>
          <cell r="AJ838">
            <v>236.16</v>
          </cell>
          <cell r="AK838">
            <v>6538.24</v>
          </cell>
          <cell r="AN838">
            <v>13076.48</v>
          </cell>
        </row>
        <row r="839">
          <cell r="F839" t="str">
            <v>EPL_TOT</v>
          </cell>
          <cell r="G839">
            <v>1553.8</v>
          </cell>
          <cell r="H839">
            <v>66.86</v>
          </cell>
          <cell r="I839">
            <v>278</v>
          </cell>
          <cell r="J839">
            <v>87.98</v>
          </cell>
          <cell r="K839">
            <v>1986.64</v>
          </cell>
          <cell r="L839">
            <v>80.790000000000006</v>
          </cell>
          <cell r="M839">
            <v>0.05</v>
          </cell>
          <cell r="N839">
            <v>2790.42</v>
          </cell>
          <cell r="O839">
            <v>0.28000000000000003</v>
          </cell>
          <cell r="P839">
            <v>-0.01</v>
          </cell>
          <cell r="R839">
            <v>-0.03</v>
          </cell>
          <cell r="S839">
            <v>21643.98</v>
          </cell>
          <cell r="X839">
            <v>1427.52</v>
          </cell>
          <cell r="Y839">
            <v>3687.93</v>
          </cell>
          <cell r="AA839">
            <v>1248.8800000000001</v>
          </cell>
          <cell r="AJ839">
            <v>236.16</v>
          </cell>
          <cell r="AK839">
            <v>31034.89</v>
          </cell>
          <cell r="AN839">
            <v>62069.78</v>
          </cell>
        </row>
        <row r="840">
          <cell r="F840" t="str">
            <v>EPLTERMO_A</v>
          </cell>
          <cell r="G840">
            <v>1529.6</v>
          </cell>
          <cell r="H840">
            <v>66.86</v>
          </cell>
          <cell r="I840">
            <v>278</v>
          </cell>
          <cell r="J840">
            <v>87.98</v>
          </cell>
          <cell r="K840">
            <v>1962.44</v>
          </cell>
          <cell r="L840">
            <v>0.3</v>
          </cell>
          <cell r="M840">
            <v>3.5</v>
          </cell>
          <cell r="N840">
            <v>1633.15</v>
          </cell>
          <cell r="O840">
            <v>0.57999999999999996</v>
          </cell>
          <cell r="R840">
            <v>0.11</v>
          </cell>
          <cell r="S840">
            <v>11228.43</v>
          </cell>
          <cell r="Y840">
            <v>1324.47</v>
          </cell>
          <cell r="AA840">
            <v>960.82</v>
          </cell>
          <cell r="AK840">
            <v>15146.87</v>
          </cell>
          <cell r="AN840">
            <v>30293.74</v>
          </cell>
        </row>
        <row r="841">
          <cell r="F841" t="str">
            <v>EPLTERMO_A.CARBONE</v>
          </cell>
          <cell r="G841">
            <v>24.2</v>
          </cell>
          <cell r="H841">
            <v>27.72</v>
          </cell>
          <cell r="I841">
            <v>43.77</v>
          </cell>
          <cell r="J841">
            <v>3.02</v>
          </cell>
          <cell r="K841">
            <v>24.2</v>
          </cell>
          <cell r="L841">
            <v>80.489999999999995</v>
          </cell>
          <cell r="M841">
            <v>0.17</v>
          </cell>
          <cell r="N841">
            <v>453.36</v>
          </cell>
          <cell r="R841">
            <v>0.11</v>
          </cell>
          <cell r="S841">
            <v>3853.49</v>
          </cell>
          <cell r="Y841">
            <v>242.09</v>
          </cell>
          <cell r="AA841">
            <v>728.85</v>
          </cell>
          <cell r="AK841">
            <v>5277.79</v>
          </cell>
          <cell r="AN841">
            <v>10555.58</v>
          </cell>
        </row>
        <row r="842">
          <cell r="F842" t="str">
            <v>EPLTERMO_A.GASOLIO</v>
          </cell>
          <cell r="G842">
            <v>1639.91</v>
          </cell>
          <cell r="H842">
            <v>113.72</v>
          </cell>
          <cell r="I842">
            <v>292.33999999999997</v>
          </cell>
          <cell r="J842">
            <v>92.84</v>
          </cell>
          <cell r="K842">
            <v>2138.81</v>
          </cell>
          <cell r="L842">
            <v>2194.77</v>
          </cell>
          <cell r="M842">
            <v>2215.38</v>
          </cell>
          <cell r="N842">
            <v>1.75</v>
          </cell>
          <cell r="R842">
            <v>0.04</v>
          </cell>
          <cell r="S842">
            <v>20.23</v>
          </cell>
          <cell r="Y842">
            <v>1.26</v>
          </cell>
          <cell r="AA842">
            <v>1.0900000000000001</v>
          </cell>
          <cell r="AK842">
            <v>24.33</v>
          </cell>
          <cell r="AN842">
            <v>48.66</v>
          </cell>
        </row>
        <row r="843">
          <cell r="F843" t="str">
            <v>EPLTERMO_A.METANO</v>
          </cell>
          <cell r="G843">
            <v>1639.91</v>
          </cell>
          <cell r="H843">
            <v>113.72</v>
          </cell>
          <cell r="I843">
            <v>292.33999999999997</v>
          </cell>
          <cell r="J843">
            <v>92.84</v>
          </cell>
          <cell r="K843">
            <v>2138.81</v>
          </cell>
          <cell r="L843">
            <v>2170.5700000000002</v>
          </cell>
          <cell r="M843">
            <v>2191.1799999999998</v>
          </cell>
          <cell r="N843">
            <v>963.68</v>
          </cell>
          <cell r="R843">
            <v>0.03</v>
          </cell>
          <cell r="S843">
            <v>6177.08</v>
          </cell>
          <cell r="Y843">
            <v>1081.1199999999999</v>
          </cell>
          <cell r="AA843">
            <v>230.88</v>
          </cell>
          <cell r="AK843">
            <v>8452.76</v>
          </cell>
          <cell r="AN843">
            <v>16905.52</v>
          </cell>
        </row>
        <row r="844">
          <cell r="F844" t="str">
            <v>EPLTERMO_A.ORIMULSION</v>
          </cell>
          <cell r="G844">
            <v>354.13</v>
          </cell>
          <cell r="H844">
            <v>23.43</v>
          </cell>
          <cell r="I844">
            <v>41.2</v>
          </cell>
          <cell r="J844">
            <v>15.8</v>
          </cell>
          <cell r="K844">
            <v>434.56</v>
          </cell>
          <cell r="L844">
            <v>24.2</v>
          </cell>
          <cell r="M844">
            <v>24.2</v>
          </cell>
          <cell r="N844">
            <v>214.36</v>
          </cell>
          <cell r="R844">
            <v>0.05</v>
          </cell>
          <cell r="S844">
            <v>1177.6300000000001</v>
          </cell>
          <cell r="AK844">
            <v>1391.99</v>
          </cell>
          <cell r="AN844">
            <v>2783.98</v>
          </cell>
        </row>
        <row r="845">
          <cell r="F845" t="str">
            <v>EPLTERMO_O</v>
          </cell>
          <cell r="G845">
            <v>336.51</v>
          </cell>
          <cell r="H845">
            <v>19.670000000000002</v>
          </cell>
          <cell r="I845">
            <v>36.950000000000003</v>
          </cell>
          <cell r="J845">
            <v>13.73</v>
          </cell>
          <cell r="K845">
            <v>406.86</v>
          </cell>
          <cell r="L845">
            <v>2369.23</v>
          </cell>
          <cell r="M845">
            <v>81.209999999999994</v>
          </cell>
          <cell r="N845">
            <v>710.44</v>
          </cell>
          <cell r="P845">
            <v>0.1</v>
          </cell>
          <cell r="S845">
            <v>5673.35</v>
          </cell>
          <cell r="Y845">
            <v>1968.37</v>
          </cell>
          <cell r="AA845">
            <v>223.31</v>
          </cell>
          <cell r="AK845">
            <v>8575.4699999999993</v>
          </cell>
          <cell r="AN845">
            <v>17150.939999999999</v>
          </cell>
        </row>
        <row r="846">
          <cell r="F846" t="str">
            <v>EPLTERMO_O.OLIO_INF05</v>
          </cell>
          <cell r="G846">
            <v>704.59</v>
          </cell>
          <cell r="H846">
            <v>187.71</v>
          </cell>
          <cell r="I846">
            <v>17.52</v>
          </cell>
          <cell r="J846">
            <v>17.62</v>
          </cell>
          <cell r="K846">
            <v>927.44</v>
          </cell>
          <cell r="L846">
            <v>2369.23</v>
          </cell>
          <cell r="M846">
            <v>0.3</v>
          </cell>
          <cell r="N846">
            <v>77.03</v>
          </cell>
          <cell r="P846">
            <v>0.1</v>
          </cell>
          <cell r="S846">
            <v>1330.59</v>
          </cell>
          <cell r="Y846">
            <v>35.369999999999997</v>
          </cell>
          <cell r="AA846">
            <v>67.239999999999995</v>
          </cell>
          <cell r="AK846">
            <v>1510.23</v>
          </cell>
          <cell r="AN846">
            <v>3020.46</v>
          </cell>
        </row>
        <row r="847">
          <cell r="F847" t="str">
            <v>EPLTERMO_O.OLIO_SUP05</v>
          </cell>
          <cell r="G847">
            <v>15.27</v>
          </cell>
          <cell r="H847">
            <v>183.49</v>
          </cell>
          <cell r="I847">
            <v>3.08</v>
          </cell>
          <cell r="J847">
            <v>1.67</v>
          </cell>
          <cell r="K847">
            <v>203.51</v>
          </cell>
          <cell r="L847">
            <v>462.61</v>
          </cell>
          <cell r="M847">
            <v>80.91</v>
          </cell>
          <cell r="N847">
            <v>633.41</v>
          </cell>
          <cell r="S847">
            <v>4342.76</v>
          </cell>
          <cell r="Y847">
            <v>1933</v>
          </cell>
          <cell r="AA847">
            <v>156.07</v>
          </cell>
          <cell r="AK847">
            <v>7065.24</v>
          </cell>
          <cell r="AN847">
            <v>14130.48</v>
          </cell>
        </row>
        <row r="848">
          <cell r="F848" t="str">
            <v>EPLTERMO_TOT</v>
          </cell>
          <cell r="G848">
            <v>704.59</v>
          </cell>
          <cell r="H848">
            <v>187.71</v>
          </cell>
          <cell r="I848">
            <v>17.52</v>
          </cell>
          <cell r="J848">
            <v>17.62</v>
          </cell>
          <cell r="K848">
            <v>927.44</v>
          </cell>
          <cell r="L848">
            <v>433.12</v>
          </cell>
          <cell r="M848">
            <v>2215.38</v>
          </cell>
          <cell r="N848">
            <v>2343.59</v>
          </cell>
          <cell r="S848">
            <v>16901.78</v>
          </cell>
          <cell r="Y848">
            <v>3292.84</v>
          </cell>
          <cell r="AA848">
            <v>1184.1300000000001</v>
          </cell>
          <cell r="AK848">
            <v>23722.34</v>
          </cell>
          <cell r="AN848">
            <v>47444.68</v>
          </cell>
        </row>
        <row r="849">
          <cell r="F849" t="str">
            <v>EPN_ALTRE</v>
          </cell>
          <cell r="G849">
            <v>23.15</v>
          </cell>
          <cell r="H849">
            <v>-72.260000000000005</v>
          </cell>
          <cell r="I849">
            <v>187.71</v>
          </cell>
          <cell r="J849">
            <v>17.52</v>
          </cell>
          <cell r="K849">
            <v>-72.260000000000005</v>
          </cell>
          <cell r="L849">
            <v>950.59</v>
          </cell>
          <cell r="M849">
            <v>2191.1799999999998</v>
          </cell>
          <cell r="N849">
            <v>0.22</v>
          </cell>
          <cell r="O849">
            <v>0.57999999999999996</v>
          </cell>
          <cell r="R849">
            <v>0.11</v>
          </cell>
          <cell r="S849">
            <v>4.13</v>
          </cell>
          <cell r="X849">
            <v>4.6399999999999997</v>
          </cell>
          <cell r="AK849">
            <v>4.8600000000000003</v>
          </cell>
          <cell r="AN849">
            <v>9.7200000000000006</v>
          </cell>
        </row>
        <row r="850">
          <cell r="F850" t="str">
            <v>EPN_ALTRE_EB</v>
          </cell>
          <cell r="G850">
            <v>704.59</v>
          </cell>
          <cell r="H850">
            <v>187.71</v>
          </cell>
          <cell r="I850">
            <v>17.52</v>
          </cell>
          <cell r="J850">
            <v>17.62</v>
          </cell>
          <cell r="K850">
            <v>927.44</v>
          </cell>
          <cell r="L850">
            <v>205.7</v>
          </cell>
          <cell r="M850">
            <v>24.2</v>
          </cell>
          <cell r="N850">
            <v>0.22</v>
          </cell>
          <cell r="R850">
            <v>0.04</v>
          </cell>
          <cell r="S850">
            <v>0.04</v>
          </cell>
          <cell r="X850">
            <v>4.6399999999999997</v>
          </cell>
          <cell r="AK850">
            <v>4.8600000000000003</v>
          </cell>
          <cell r="AN850">
            <v>9.7200000000000006</v>
          </cell>
        </row>
        <row r="851">
          <cell r="F851" t="str">
            <v>EPN_GEO</v>
          </cell>
          <cell r="G851">
            <v>689.33</v>
          </cell>
          <cell r="H851">
            <v>76.48</v>
          </cell>
          <cell r="I851">
            <v>14.45</v>
          </cell>
          <cell r="J851">
            <v>15.95</v>
          </cell>
          <cell r="K851">
            <v>796.21</v>
          </cell>
          <cell r="L851">
            <v>950.59</v>
          </cell>
          <cell r="M851">
            <v>2390.9499999999998</v>
          </cell>
          <cell r="R851">
            <v>0.03</v>
          </cell>
          <cell r="S851">
            <v>0.03</v>
          </cell>
          <cell r="X851">
            <v>722.79</v>
          </cell>
          <cell r="AK851">
            <v>722.79</v>
          </cell>
          <cell r="AN851">
            <v>1445.58</v>
          </cell>
        </row>
        <row r="852">
          <cell r="F852" t="str">
            <v>EPN_GEO_EB</v>
          </cell>
          <cell r="G852">
            <v>48.22</v>
          </cell>
          <cell r="H852">
            <v>6.96</v>
          </cell>
          <cell r="I852">
            <v>7.39</v>
          </cell>
          <cell r="J852">
            <v>4.99</v>
          </cell>
          <cell r="K852">
            <v>67.56</v>
          </cell>
          <cell r="L852">
            <v>-72.260000000000005</v>
          </cell>
          <cell r="M852">
            <v>2390.9499999999998</v>
          </cell>
          <cell r="N852">
            <v>1.36</v>
          </cell>
          <cell r="O852">
            <v>0.57999999999999996</v>
          </cell>
          <cell r="S852">
            <v>2.91</v>
          </cell>
          <cell r="X852">
            <v>722.79</v>
          </cell>
          <cell r="AK852">
            <v>722.79</v>
          </cell>
          <cell r="AN852">
            <v>1445.58</v>
          </cell>
        </row>
        <row r="853">
          <cell r="F853" t="str">
            <v>EPN_TERMO</v>
          </cell>
          <cell r="G853">
            <v>48.22</v>
          </cell>
          <cell r="H853">
            <v>6.85</v>
          </cell>
          <cell r="I853">
            <v>7.39</v>
          </cell>
          <cell r="J853">
            <v>4.99</v>
          </cell>
          <cell r="K853">
            <v>67.45</v>
          </cell>
          <cell r="L853">
            <v>950.59</v>
          </cell>
          <cell r="M853">
            <v>467.65</v>
          </cell>
          <cell r="N853">
            <v>2159.77</v>
          </cell>
          <cell r="S853">
            <v>15886.22</v>
          </cell>
          <cell r="Y853">
            <v>3055.07</v>
          </cell>
          <cell r="AA853">
            <v>1073.53</v>
          </cell>
          <cell r="AK853">
            <v>22174.59</v>
          </cell>
          <cell r="AN853">
            <v>44349.18</v>
          </cell>
        </row>
        <row r="854">
          <cell r="F854" t="str">
            <v>EPN_TERMO_EB</v>
          </cell>
          <cell r="G854">
            <v>20.95</v>
          </cell>
          <cell r="H854">
            <v>0.11</v>
          </cell>
          <cell r="I854">
            <v>76.48</v>
          </cell>
          <cell r="J854">
            <v>14.45</v>
          </cell>
          <cell r="K854">
            <v>0.11</v>
          </cell>
          <cell r="L854">
            <v>817.16</v>
          </cell>
          <cell r="M854">
            <v>437.82</v>
          </cell>
          <cell r="N854">
            <v>2159.77</v>
          </cell>
          <cell r="R854">
            <v>0.05</v>
          </cell>
          <cell r="S854">
            <v>15886.22</v>
          </cell>
          <cell r="Y854">
            <v>3055.07</v>
          </cell>
          <cell r="AA854">
            <v>1073.53</v>
          </cell>
          <cell r="AK854">
            <v>22174.59</v>
          </cell>
          <cell r="AN854">
            <v>44349.18</v>
          </cell>
        </row>
        <row r="855">
          <cell r="F855" t="str">
            <v>EPN_TOT</v>
          </cell>
          <cell r="G855">
            <v>354.13</v>
          </cell>
          <cell r="H855">
            <v>23.43</v>
          </cell>
          <cell r="I855">
            <v>41.2</v>
          </cell>
          <cell r="J855">
            <v>15.8</v>
          </cell>
          <cell r="K855">
            <v>434.56</v>
          </cell>
          <cell r="L855">
            <v>74.05</v>
          </cell>
          <cell r="M855">
            <v>951.21</v>
          </cell>
          <cell r="N855">
            <v>2601.31</v>
          </cell>
          <cell r="S855">
            <v>20558.63</v>
          </cell>
          <cell r="X855">
            <v>1369.46</v>
          </cell>
          <cell r="Y855">
            <v>3445.09</v>
          </cell>
          <cell r="AA855">
            <v>1137.44</v>
          </cell>
          <cell r="AJ855">
            <v>231.92</v>
          </cell>
          <cell r="AK855">
            <v>29343.85</v>
          </cell>
          <cell r="AN855">
            <v>58687.7</v>
          </cell>
        </row>
        <row r="856">
          <cell r="F856" t="str">
            <v>EPN_TOT_EB</v>
          </cell>
          <cell r="G856">
            <v>2852.3</v>
          </cell>
          <cell r="H856">
            <v>380.58</v>
          </cell>
          <cell r="I856">
            <v>295.24</v>
          </cell>
          <cell r="J856">
            <v>144.13</v>
          </cell>
          <cell r="K856">
            <v>3672.25</v>
          </cell>
          <cell r="L856">
            <v>73.94</v>
          </cell>
          <cell r="M856">
            <v>206.31</v>
          </cell>
          <cell r="N856">
            <v>2601.31</v>
          </cell>
          <cell r="P856">
            <v>0.1</v>
          </cell>
          <cell r="S856">
            <v>20558.63</v>
          </cell>
          <cell r="X856">
            <v>1369.46</v>
          </cell>
          <cell r="Y856">
            <v>3445.09</v>
          </cell>
          <cell r="AA856">
            <v>1137.44</v>
          </cell>
          <cell r="AJ856">
            <v>231.92</v>
          </cell>
          <cell r="AK856">
            <v>29343.85</v>
          </cell>
          <cell r="AN856">
            <v>58687.7</v>
          </cell>
        </row>
        <row r="857">
          <cell r="F857" t="str">
            <v>EPNIDRO</v>
          </cell>
          <cell r="G857">
            <v>48.22</v>
          </cell>
          <cell r="H857">
            <v>6.96</v>
          </cell>
          <cell r="I857">
            <v>7.39</v>
          </cell>
          <cell r="J857">
            <v>4.99</v>
          </cell>
          <cell r="K857">
            <v>67.56</v>
          </cell>
          <cell r="L857">
            <v>0.11</v>
          </cell>
          <cell r="M857">
            <v>951.21</v>
          </cell>
          <cell r="N857">
            <v>441.32</v>
          </cell>
          <cell r="P857">
            <v>0.1</v>
          </cell>
          <cell r="S857">
            <v>4672.41</v>
          </cell>
          <cell r="X857">
            <v>642.03</v>
          </cell>
          <cell r="Y857">
            <v>390.02</v>
          </cell>
          <cell r="AA857">
            <v>63.91</v>
          </cell>
          <cell r="AJ857">
            <v>231.92</v>
          </cell>
          <cell r="AK857">
            <v>6441.61</v>
          </cell>
          <cell r="AN857">
            <v>12883.22</v>
          </cell>
        </row>
        <row r="858">
          <cell r="F858" t="str">
            <v>EPNIDRO.NATURALE</v>
          </cell>
          <cell r="G858">
            <v>354.13</v>
          </cell>
          <cell r="H858">
            <v>23.43</v>
          </cell>
          <cell r="I858">
            <v>41.2</v>
          </cell>
          <cell r="J858">
            <v>15.8</v>
          </cell>
          <cell r="K858">
            <v>434.56</v>
          </cell>
          <cell r="L858">
            <v>462.61</v>
          </cell>
          <cell r="M858">
            <v>-72.260000000000005</v>
          </cell>
          <cell r="N858">
            <v>436.43</v>
          </cell>
          <cell r="O858">
            <v>0.57999999999999996</v>
          </cell>
          <cell r="S858">
            <v>3431.86</v>
          </cell>
          <cell r="X858">
            <v>642.03</v>
          </cell>
          <cell r="Y858">
            <v>387.43</v>
          </cell>
          <cell r="AA858">
            <v>63.91</v>
          </cell>
          <cell r="AJ858">
            <v>231.92</v>
          </cell>
          <cell r="AK858">
            <v>5193.58</v>
          </cell>
          <cell r="AN858">
            <v>10387.16</v>
          </cell>
        </row>
        <row r="859">
          <cell r="F859" t="str">
            <v>EPNIDRO.POMPAGGI</v>
          </cell>
          <cell r="G859">
            <v>354.13</v>
          </cell>
          <cell r="H859">
            <v>23.43</v>
          </cell>
          <cell r="I859">
            <v>41.2</v>
          </cell>
          <cell r="J859">
            <v>15.8</v>
          </cell>
          <cell r="K859">
            <v>434.56</v>
          </cell>
          <cell r="L859">
            <v>4077.11</v>
          </cell>
          <cell r="M859">
            <v>951.21</v>
          </cell>
          <cell r="N859">
            <v>4.8899999999999997</v>
          </cell>
          <cell r="O859">
            <v>0.57999999999999996</v>
          </cell>
          <cell r="S859">
            <v>1240.55</v>
          </cell>
          <cell r="Y859">
            <v>2.59</v>
          </cell>
          <cell r="AK859">
            <v>1248.03</v>
          </cell>
          <cell r="AN859">
            <v>2496.06</v>
          </cell>
        </row>
        <row r="860">
          <cell r="F860" t="str">
            <v>EPNIDRO_EB</v>
          </cell>
          <cell r="G860">
            <v>616.38</v>
          </cell>
          <cell r="H860">
            <v>45.99</v>
          </cell>
          <cell r="I860">
            <v>79.069999999999993</v>
          </cell>
          <cell r="J860">
            <v>32.200000000000003</v>
          </cell>
          <cell r="K860">
            <v>773.64</v>
          </cell>
          <cell r="L860">
            <v>74.05</v>
          </cell>
          <cell r="M860">
            <v>817.17</v>
          </cell>
          <cell r="N860">
            <v>441.32</v>
          </cell>
          <cell r="O860">
            <v>0.57999999999999996</v>
          </cell>
          <cell r="R860">
            <v>0.11</v>
          </cell>
          <cell r="S860">
            <v>4672.41</v>
          </cell>
          <cell r="X860">
            <v>642.03</v>
          </cell>
          <cell r="Y860">
            <v>390.02</v>
          </cell>
          <cell r="AA860">
            <v>63.91</v>
          </cell>
          <cell r="AJ860">
            <v>231.92</v>
          </cell>
          <cell r="AK860">
            <v>6441.61</v>
          </cell>
          <cell r="AN860">
            <v>12883.22</v>
          </cell>
        </row>
        <row r="861">
          <cell r="F861" t="str">
            <v>EPNIDRO_EB.NATURALE</v>
          </cell>
          <cell r="G861">
            <v>616.38</v>
          </cell>
          <cell r="H861">
            <v>45.99</v>
          </cell>
          <cell r="I861">
            <v>79.069999999999993</v>
          </cell>
          <cell r="J861">
            <v>32.200000000000003</v>
          </cell>
          <cell r="K861">
            <v>773.64</v>
          </cell>
          <cell r="L861">
            <v>462.61</v>
          </cell>
          <cell r="M861">
            <v>75.290000000000006</v>
          </cell>
          <cell r="N861">
            <v>436.43</v>
          </cell>
          <cell r="O861">
            <v>0.57999999999999996</v>
          </cell>
          <cell r="P861">
            <v>0.11</v>
          </cell>
          <cell r="R861">
            <v>0.18</v>
          </cell>
          <cell r="S861">
            <v>3431.86</v>
          </cell>
          <cell r="X861">
            <v>642.03</v>
          </cell>
          <cell r="Y861">
            <v>387.43</v>
          </cell>
          <cell r="AA861">
            <v>63.91</v>
          </cell>
          <cell r="AJ861">
            <v>231.92</v>
          </cell>
          <cell r="AK861">
            <v>5193.58</v>
          </cell>
          <cell r="AN861">
            <v>10387.16</v>
          </cell>
        </row>
        <row r="862">
          <cell r="F862" t="str">
            <v>EPNIDRO_EB.POMPAGGI</v>
          </cell>
          <cell r="G862">
            <v>1581.82</v>
          </cell>
          <cell r="H862">
            <v>110.63</v>
          </cell>
          <cell r="I862">
            <v>281.02</v>
          </cell>
          <cell r="J862">
            <v>89.27</v>
          </cell>
          <cell r="K862">
            <v>2062.7399999999998</v>
          </cell>
          <cell r="L862">
            <v>462.61</v>
          </cell>
          <cell r="M862">
            <v>75.180000000000007</v>
          </cell>
          <cell r="N862">
            <v>4.8899999999999997</v>
          </cell>
          <cell r="P862">
            <v>0.11</v>
          </cell>
          <cell r="R862">
            <v>0.06</v>
          </cell>
          <cell r="S862">
            <v>1240.55</v>
          </cell>
          <cell r="Y862">
            <v>2.59</v>
          </cell>
          <cell r="AK862">
            <v>1248.03</v>
          </cell>
          <cell r="AN862">
            <v>2496.06</v>
          </cell>
        </row>
        <row r="863">
          <cell r="F863" t="str">
            <v>ESA</v>
          </cell>
          <cell r="G863">
            <v>1581.82</v>
          </cell>
          <cell r="H863">
            <v>110.63</v>
          </cell>
          <cell r="I863">
            <v>281.02</v>
          </cell>
          <cell r="J863">
            <v>89.27</v>
          </cell>
          <cell r="K863">
            <v>2062.7399999999998</v>
          </cell>
          <cell r="L863">
            <v>831.97</v>
          </cell>
          <cell r="M863">
            <v>0.11</v>
          </cell>
          <cell r="N863">
            <v>189.11</v>
          </cell>
          <cell r="S863">
            <v>1085.3499999999999</v>
          </cell>
          <cell r="X863">
            <v>58.06</v>
          </cell>
          <cell r="Y863">
            <v>242.83</v>
          </cell>
          <cell r="AA863">
            <v>111.45</v>
          </cell>
          <cell r="AJ863">
            <v>4.24</v>
          </cell>
          <cell r="AK863">
            <v>1691.04</v>
          </cell>
          <cell r="AN863">
            <v>3382.08</v>
          </cell>
        </row>
        <row r="864">
          <cell r="F864" t="str">
            <v>ESA.ALTRE_FONTI</v>
          </cell>
          <cell r="G864">
            <v>7.99</v>
          </cell>
          <cell r="H864">
            <v>7.65</v>
          </cell>
          <cell r="I864">
            <v>8.11</v>
          </cell>
          <cell r="J864">
            <v>8.1300000000000008</v>
          </cell>
          <cell r="K864">
            <v>31.88</v>
          </cell>
          <cell r="L864">
            <v>831.97</v>
          </cell>
          <cell r="M864">
            <v>467.65</v>
          </cell>
          <cell r="P864">
            <v>0.11</v>
          </cell>
          <cell r="R864">
            <v>0.06</v>
          </cell>
          <cell r="S864">
            <v>38.340000000000003</v>
          </cell>
          <cell r="X864">
            <v>0.04</v>
          </cell>
          <cell r="AK864">
            <v>0.04</v>
          </cell>
          <cell r="AN864">
            <v>0.08</v>
          </cell>
        </row>
        <row r="865">
          <cell r="F865" t="str">
            <v>ESA.GEO</v>
          </cell>
          <cell r="G865">
            <v>62.78</v>
          </cell>
          <cell r="H865">
            <v>55.13</v>
          </cell>
          <cell r="I865">
            <v>59.47</v>
          </cell>
          <cell r="J865">
            <v>60.59</v>
          </cell>
          <cell r="K865">
            <v>237.97</v>
          </cell>
          <cell r="L865">
            <v>2275.5700000000002</v>
          </cell>
          <cell r="M865">
            <v>4127.3500000000004</v>
          </cell>
          <cell r="P865">
            <v>0.11</v>
          </cell>
          <cell r="R865">
            <v>0.06</v>
          </cell>
          <cell r="S865">
            <v>-1.68</v>
          </cell>
          <cell r="X865">
            <v>46.62</v>
          </cell>
          <cell r="AK865">
            <v>46.62</v>
          </cell>
          <cell r="AN865">
            <v>93.24</v>
          </cell>
        </row>
        <row r="866">
          <cell r="F866" t="str">
            <v>ESA.IDRO</v>
          </cell>
          <cell r="G866">
            <v>36.65</v>
          </cell>
          <cell r="H866">
            <v>29.47</v>
          </cell>
          <cell r="I866">
            <v>32.71</v>
          </cell>
          <cell r="J866">
            <v>32.28</v>
          </cell>
          <cell r="K866">
            <v>131.11000000000001</v>
          </cell>
          <cell r="L866">
            <v>2275.5700000000002</v>
          </cell>
          <cell r="M866">
            <v>75.290000000000006</v>
          </cell>
          <cell r="N866">
            <v>5.29</v>
          </cell>
          <cell r="P866">
            <v>0.11</v>
          </cell>
          <cell r="R866">
            <v>0.06</v>
          </cell>
          <cell r="S866">
            <v>69.790000000000006</v>
          </cell>
          <cell r="X866">
            <v>11.4</v>
          </cell>
          <cell r="Y866">
            <v>5.0599999999999996</v>
          </cell>
          <cell r="AA866">
            <v>0.85</v>
          </cell>
          <cell r="AJ866">
            <v>4.24</v>
          </cell>
          <cell r="AK866">
            <v>96.63</v>
          </cell>
          <cell r="AN866">
            <v>193.26</v>
          </cell>
        </row>
        <row r="867">
          <cell r="F867" t="str">
            <v>ESA.TERMO</v>
          </cell>
          <cell r="G867">
            <v>7.75</v>
          </cell>
          <cell r="H867">
            <v>7.28</v>
          </cell>
          <cell r="I867">
            <v>8.23</v>
          </cell>
          <cell r="J867">
            <v>8.39</v>
          </cell>
          <cell r="K867">
            <v>31.65</v>
          </cell>
          <cell r="L867">
            <v>40.119999999999997</v>
          </cell>
          <cell r="M867">
            <v>467.65</v>
          </cell>
          <cell r="N867">
            <v>183.82</v>
          </cell>
          <cell r="O867">
            <v>134.82</v>
          </cell>
          <cell r="P867">
            <v>30.84</v>
          </cell>
          <cell r="Q867">
            <v>38.409999999999997</v>
          </cell>
          <cell r="R867">
            <v>0.02</v>
          </cell>
          <cell r="S867">
            <v>1015.56</v>
          </cell>
          <cell r="Y867">
            <v>237.77</v>
          </cell>
          <cell r="AA867">
            <v>110.6</v>
          </cell>
          <cell r="AK867">
            <v>1547.75</v>
          </cell>
          <cell r="AN867">
            <v>3095.5</v>
          </cell>
        </row>
        <row r="868">
          <cell r="F868" t="str">
            <v>EV_CIDON</v>
          </cell>
          <cell r="G868">
            <v>7.17</v>
          </cell>
          <cell r="H868">
            <v>7.04</v>
          </cell>
          <cell r="I868">
            <v>7.11</v>
          </cell>
          <cell r="J868">
            <v>7.19</v>
          </cell>
          <cell r="K868">
            <v>28.51</v>
          </cell>
          <cell r="L868">
            <v>309.43</v>
          </cell>
          <cell r="M868">
            <v>467.65</v>
          </cell>
          <cell r="N868">
            <v>176.66</v>
          </cell>
          <cell r="O868">
            <v>59.44</v>
          </cell>
          <cell r="P868">
            <v>12.33</v>
          </cell>
          <cell r="Q868">
            <v>29.92</v>
          </cell>
          <cell r="R868">
            <v>0.01</v>
          </cell>
          <cell r="S868">
            <v>1619.16</v>
          </cell>
          <cell r="T868">
            <v>3882.1</v>
          </cell>
          <cell r="AK868">
            <v>3882.1</v>
          </cell>
          <cell r="AN868">
            <v>7764.2</v>
          </cell>
        </row>
        <row r="869">
          <cell r="F869" t="str">
            <v>EV_CIDON.AT</v>
          </cell>
          <cell r="G869">
            <v>11.22</v>
          </cell>
          <cell r="H869">
            <v>11.34</v>
          </cell>
          <cell r="I869">
            <v>11.43</v>
          </cell>
          <cell r="J869">
            <v>12.74</v>
          </cell>
          <cell r="K869">
            <v>46.73</v>
          </cell>
          <cell r="L869">
            <v>175.6</v>
          </cell>
          <cell r="M869">
            <v>840.49</v>
          </cell>
          <cell r="N869">
            <v>128.72</v>
          </cell>
          <cell r="O869">
            <v>57.85</v>
          </cell>
          <cell r="P869">
            <v>4.0599999999999996</v>
          </cell>
          <cell r="S869">
            <v>1249.82</v>
          </cell>
          <cell r="T869">
            <v>2475.1</v>
          </cell>
          <cell r="AK869">
            <v>2475.1</v>
          </cell>
          <cell r="AN869">
            <v>4950.2</v>
          </cell>
        </row>
        <row r="870">
          <cell r="F870" t="str">
            <v>EV_CIDON.BT</v>
          </cell>
          <cell r="G870">
            <v>10618</v>
          </cell>
          <cell r="H870">
            <v>2170</v>
          </cell>
          <cell r="I870">
            <v>2015</v>
          </cell>
          <cell r="J870">
            <v>1039</v>
          </cell>
          <cell r="K870">
            <v>15842</v>
          </cell>
          <cell r="L870">
            <v>39.89</v>
          </cell>
          <cell r="M870">
            <v>840.49</v>
          </cell>
          <cell r="N870">
            <v>176.66</v>
          </cell>
          <cell r="O870">
            <v>59.44</v>
          </cell>
          <cell r="P870">
            <v>12.33</v>
          </cell>
          <cell r="Q870">
            <v>29.92</v>
          </cell>
          <cell r="R870">
            <v>0.01</v>
          </cell>
          <cell r="S870">
            <v>1619.16</v>
          </cell>
          <cell r="T870">
            <v>0.84</v>
          </cell>
          <cell r="AK870">
            <v>0.84</v>
          </cell>
          <cell r="AN870">
            <v>1.68</v>
          </cell>
        </row>
        <row r="871">
          <cell r="F871" t="str">
            <v>EV_CIDON.MT</v>
          </cell>
          <cell r="G871">
            <v>94</v>
          </cell>
          <cell r="H871">
            <v>17</v>
          </cell>
          <cell r="I871">
            <v>21</v>
          </cell>
          <cell r="J871">
            <v>4</v>
          </cell>
          <cell r="K871">
            <v>136</v>
          </cell>
          <cell r="L871">
            <v>35.76</v>
          </cell>
          <cell r="M871">
            <v>2296.6</v>
          </cell>
          <cell r="N871">
            <v>47.95</v>
          </cell>
          <cell r="O871">
            <v>1.59</v>
          </cell>
          <cell r="P871">
            <v>8.26</v>
          </cell>
          <cell r="Q871">
            <v>29.92</v>
          </cell>
          <cell r="R871">
            <v>0.01</v>
          </cell>
          <cell r="S871">
            <v>369.35</v>
          </cell>
          <cell r="T871">
            <v>1406.16</v>
          </cell>
          <cell r="AK871">
            <v>1406.16</v>
          </cell>
          <cell r="AN871">
            <v>2812.32</v>
          </cell>
        </row>
        <row r="872">
          <cell r="F872" t="str">
            <v>EV_CIDON_EB</v>
          </cell>
          <cell r="G872">
            <v>5260</v>
          </cell>
          <cell r="H872">
            <v>984</v>
          </cell>
          <cell r="I872">
            <v>964</v>
          </cell>
          <cell r="J872">
            <v>520</v>
          </cell>
          <cell r="K872">
            <v>7728</v>
          </cell>
          <cell r="L872">
            <v>58.21</v>
          </cell>
          <cell r="M872">
            <v>2296.6</v>
          </cell>
          <cell r="N872">
            <v>176.66</v>
          </cell>
          <cell r="O872">
            <v>59.44</v>
          </cell>
          <cell r="P872">
            <v>12.33</v>
          </cell>
          <cell r="Q872">
            <v>29.92</v>
          </cell>
          <cell r="R872">
            <v>0.01</v>
          </cell>
          <cell r="S872">
            <v>1619.16</v>
          </cell>
          <cell r="T872">
            <v>3882.1</v>
          </cell>
          <cell r="AK872">
            <v>3882.1</v>
          </cell>
          <cell r="AN872">
            <v>7764.2</v>
          </cell>
        </row>
        <row r="873">
          <cell r="F873" t="str">
            <v>EV_CVINC</v>
          </cell>
          <cell r="G873">
            <v>4520</v>
          </cell>
          <cell r="H873">
            <v>1005</v>
          </cell>
          <cell r="I873">
            <v>934</v>
          </cell>
          <cell r="J873">
            <v>470</v>
          </cell>
          <cell r="K873">
            <v>6929</v>
          </cell>
          <cell r="L873">
            <v>17473</v>
          </cell>
          <cell r="M873">
            <v>48.11</v>
          </cell>
          <cell r="N873">
            <v>409.44</v>
          </cell>
          <cell r="O873">
            <v>30060</v>
          </cell>
          <cell r="P873">
            <v>30.84</v>
          </cell>
          <cell r="Q873">
            <v>38.409999999999997</v>
          </cell>
          <cell r="R873">
            <v>0.02</v>
          </cell>
          <cell r="S873">
            <v>5140.3100000000004</v>
          </cell>
          <cell r="AK873">
            <v>30060</v>
          </cell>
          <cell r="AN873">
            <v>60120</v>
          </cell>
        </row>
        <row r="874">
          <cell r="F874" t="str">
            <v>EV_CVINC.AT</v>
          </cell>
          <cell r="G874">
            <v>744</v>
          </cell>
          <cell r="H874">
            <v>164</v>
          </cell>
          <cell r="I874">
            <v>96</v>
          </cell>
          <cell r="J874">
            <v>45</v>
          </cell>
          <cell r="K874">
            <v>1049</v>
          </cell>
          <cell r="L874">
            <v>149</v>
          </cell>
          <cell r="M874">
            <v>374.43</v>
          </cell>
          <cell r="N874">
            <v>176.66</v>
          </cell>
          <cell r="O874">
            <v>3116</v>
          </cell>
          <cell r="P874">
            <v>12.33</v>
          </cell>
          <cell r="Q874">
            <v>29.92</v>
          </cell>
          <cell r="R874">
            <v>0.01</v>
          </cell>
          <cell r="S874">
            <v>1619.16</v>
          </cell>
          <cell r="AK874">
            <v>3116</v>
          </cell>
          <cell r="AN874">
            <v>6232</v>
          </cell>
        </row>
        <row r="875">
          <cell r="F875" t="str">
            <v>EV_CVINC.BT</v>
          </cell>
          <cell r="G875">
            <v>10585.25</v>
          </cell>
          <cell r="H875">
            <v>2156.7600000000002</v>
          </cell>
          <cell r="I875">
            <v>2005.51</v>
          </cell>
          <cell r="J875">
            <v>1030.17</v>
          </cell>
          <cell r="K875">
            <v>15777.69</v>
          </cell>
          <cell r="L875">
            <v>8517</v>
          </cell>
          <cell r="M875">
            <v>211.75</v>
          </cell>
          <cell r="N875">
            <v>2009</v>
          </cell>
          <cell r="O875">
            <v>17479</v>
          </cell>
          <cell r="P875">
            <v>250</v>
          </cell>
          <cell r="Q875">
            <v>195</v>
          </cell>
          <cell r="S875">
            <v>18038</v>
          </cell>
          <cell r="AK875">
            <v>17479</v>
          </cell>
          <cell r="AN875">
            <v>34958</v>
          </cell>
        </row>
        <row r="876">
          <cell r="F876" t="str">
            <v>EV_CVINC.MT</v>
          </cell>
          <cell r="G876">
            <v>93</v>
          </cell>
          <cell r="H876">
            <v>17</v>
          </cell>
          <cell r="I876">
            <v>21</v>
          </cell>
          <cell r="J876">
            <v>4</v>
          </cell>
          <cell r="K876">
            <v>135</v>
          </cell>
          <cell r="L876">
            <v>7676</v>
          </cell>
          <cell r="M876">
            <v>47.29</v>
          </cell>
          <cell r="N876">
            <v>0.56999999999999995</v>
          </cell>
          <cell r="O876">
            <v>9465</v>
          </cell>
          <cell r="P876">
            <v>1.23</v>
          </cell>
          <cell r="S876">
            <v>19.22</v>
          </cell>
          <cell r="AK876">
            <v>9465</v>
          </cell>
          <cell r="AN876">
            <v>18930</v>
          </cell>
        </row>
        <row r="877">
          <cell r="F877" t="str">
            <v>EV_CVINC_EB</v>
          </cell>
          <cell r="G877">
            <v>5226.7700000000004</v>
          </cell>
          <cell r="H877">
            <v>973.57</v>
          </cell>
          <cell r="I877">
            <v>958.35</v>
          </cell>
          <cell r="J877">
            <v>513.66999999999996</v>
          </cell>
          <cell r="K877">
            <v>7672.36</v>
          </cell>
          <cell r="L877">
            <v>1131</v>
          </cell>
          <cell r="M877">
            <v>43.01</v>
          </cell>
          <cell r="N877">
            <v>0.56999999999999995</v>
          </cell>
          <cell r="O877">
            <v>30060</v>
          </cell>
          <cell r="P877">
            <v>1.23</v>
          </cell>
          <cell r="S877">
            <v>18.09</v>
          </cell>
          <cell r="AK877">
            <v>30060</v>
          </cell>
          <cell r="AN877">
            <v>60120</v>
          </cell>
        </row>
        <row r="878">
          <cell r="F878" t="str">
            <v>EV_SOC_TZ_TOT</v>
          </cell>
          <cell r="G878">
            <v>4528.32</v>
          </cell>
          <cell r="H878">
            <v>1003.19</v>
          </cell>
          <cell r="I878">
            <v>932.16</v>
          </cell>
          <cell r="J878">
            <v>467.5</v>
          </cell>
          <cell r="K878">
            <v>6931.17</v>
          </cell>
          <cell r="L878">
            <v>17405.330000000002</v>
          </cell>
          <cell r="M878">
            <v>72.41</v>
          </cell>
          <cell r="O878">
            <v>30060</v>
          </cell>
          <cell r="S878">
            <v>0.13</v>
          </cell>
          <cell r="T878">
            <v>3882.1</v>
          </cell>
          <cell r="AK878">
            <v>33942.1</v>
          </cell>
          <cell r="AN878">
            <v>67884.2</v>
          </cell>
        </row>
        <row r="879">
          <cell r="F879" t="str">
            <v>EV_SOC_TZ_TOT_EB</v>
          </cell>
          <cell r="G879">
            <v>737.16</v>
          </cell>
          <cell r="H879">
            <v>163</v>
          </cell>
          <cell r="I879">
            <v>94</v>
          </cell>
          <cell r="J879">
            <v>45</v>
          </cell>
          <cell r="K879">
            <v>1039.1600000000001</v>
          </cell>
          <cell r="L879">
            <v>148</v>
          </cell>
          <cell r="M879">
            <v>17723</v>
          </cell>
          <cell r="O879">
            <v>30060</v>
          </cell>
          <cell r="S879">
            <v>0.74</v>
          </cell>
          <cell r="T879">
            <v>3882.1</v>
          </cell>
          <cell r="AK879">
            <v>33942.1</v>
          </cell>
          <cell r="AN879">
            <v>67884.2</v>
          </cell>
        </row>
        <row r="880">
          <cell r="F880" t="str">
            <v>FCF</v>
          </cell>
          <cell r="G880">
            <v>1.77</v>
          </cell>
          <cell r="H880">
            <v>-11.05</v>
          </cell>
          <cell r="I880">
            <v>-16.45</v>
          </cell>
          <cell r="J880">
            <v>-0.74</v>
          </cell>
          <cell r="K880">
            <v>-4.88</v>
          </cell>
          <cell r="L880">
            <v>0.01</v>
          </cell>
          <cell r="M880">
            <v>0.03</v>
          </cell>
          <cell r="N880">
            <v>53.43</v>
          </cell>
          <cell r="O880">
            <v>17.22</v>
          </cell>
          <cell r="P880">
            <v>-307.63</v>
          </cell>
          <cell r="Q880">
            <v>-10.67</v>
          </cell>
          <cell r="R880">
            <v>-12.96</v>
          </cell>
          <cell r="S880">
            <v>477.49</v>
          </cell>
          <cell r="T880">
            <v>64.78</v>
          </cell>
          <cell r="U880">
            <v>63.22</v>
          </cell>
          <cell r="V880">
            <v>0.25</v>
          </cell>
          <cell r="W880">
            <v>-1.03</v>
          </cell>
          <cell r="X880">
            <v>35.11</v>
          </cell>
          <cell r="Y880">
            <v>75.59</v>
          </cell>
          <cell r="Z880">
            <v>-154.02000000000001</v>
          </cell>
          <cell r="AA880">
            <v>38.18</v>
          </cell>
          <cell r="AB880">
            <v>-3.26</v>
          </cell>
          <cell r="AC880">
            <v>-25.83</v>
          </cell>
          <cell r="AD880">
            <v>-0.78</v>
          </cell>
          <cell r="AE880">
            <v>1.67</v>
          </cell>
          <cell r="AF880">
            <v>-1.46</v>
          </cell>
          <cell r="AG880">
            <v>54.24</v>
          </cell>
          <cell r="AH880">
            <v>-5.21</v>
          </cell>
          <cell r="AI880">
            <v>-1.99</v>
          </cell>
          <cell r="AJ880">
            <v>11.59</v>
          </cell>
          <cell r="AK880">
            <v>313.73</v>
          </cell>
          <cell r="AL880">
            <v>47.77</v>
          </cell>
          <cell r="AM880">
            <v>-162.38999999999999</v>
          </cell>
          <cell r="AN880">
            <v>535.73</v>
          </cell>
        </row>
        <row r="881">
          <cell r="F881" t="str">
            <v>FCF_EB</v>
          </cell>
          <cell r="G881">
            <v>1.77</v>
          </cell>
          <cell r="H881">
            <v>-11.05</v>
          </cell>
          <cell r="I881">
            <v>-16.45</v>
          </cell>
          <cell r="J881">
            <v>-0.74</v>
          </cell>
          <cell r="K881">
            <v>-4.88</v>
          </cell>
          <cell r="L881">
            <v>0.01</v>
          </cell>
          <cell r="M881">
            <v>0.03</v>
          </cell>
          <cell r="N881">
            <v>53.43</v>
          </cell>
          <cell r="O881">
            <v>17.22</v>
          </cell>
          <cell r="P881">
            <v>-307.63</v>
          </cell>
          <cell r="Q881">
            <v>-10.67</v>
          </cell>
          <cell r="R881">
            <v>-12.96</v>
          </cell>
          <cell r="S881">
            <v>477.49</v>
          </cell>
          <cell r="T881">
            <v>64.78</v>
          </cell>
          <cell r="U881">
            <v>63.22</v>
          </cell>
          <cell r="V881">
            <v>0.25</v>
          </cell>
          <cell r="W881">
            <v>-1.03</v>
          </cell>
          <cell r="X881">
            <v>35.11</v>
          </cell>
          <cell r="Y881">
            <v>75.59</v>
          </cell>
          <cell r="Z881">
            <v>-154.02000000000001</v>
          </cell>
          <cell r="AA881">
            <v>38.18</v>
          </cell>
          <cell r="AB881">
            <v>-3.26</v>
          </cell>
          <cell r="AC881">
            <v>-25.83</v>
          </cell>
          <cell r="AD881">
            <v>-0.78</v>
          </cell>
          <cell r="AE881">
            <v>1.67</v>
          </cell>
          <cell r="AF881">
            <v>-1.46</v>
          </cell>
          <cell r="AG881">
            <v>54.24</v>
          </cell>
          <cell r="AH881">
            <v>-5.21</v>
          </cell>
          <cell r="AI881">
            <v>-1.99</v>
          </cell>
          <cell r="AJ881">
            <v>11.59</v>
          </cell>
          <cell r="AK881">
            <v>313.73</v>
          </cell>
          <cell r="AL881">
            <v>47.77</v>
          </cell>
          <cell r="AM881">
            <v>-162.38999999999999</v>
          </cell>
          <cell r="AN881">
            <v>535.73</v>
          </cell>
        </row>
        <row r="882">
          <cell r="F882" t="str">
            <v>FD_AMM_AGG</v>
          </cell>
          <cell r="G882">
            <v>11.54</v>
          </cell>
          <cell r="H882">
            <v>3.33</v>
          </cell>
          <cell r="I882">
            <v>2.13</v>
          </cell>
          <cell r="J882">
            <v>10.9</v>
          </cell>
          <cell r="K882">
            <v>9.77</v>
          </cell>
          <cell r="L882">
            <v>1.82</v>
          </cell>
          <cell r="M882">
            <v>7803</v>
          </cell>
          <cell r="N882">
            <v>628.96</v>
          </cell>
          <cell r="O882">
            <v>4436</v>
          </cell>
          <cell r="P882">
            <v>0.49</v>
          </cell>
          <cell r="Q882">
            <v>0.28999999999999998</v>
          </cell>
          <cell r="R882">
            <v>0</v>
          </cell>
          <cell r="S882">
            <v>3555.61</v>
          </cell>
          <cell r="T882">
            <v>0.8</v>
          </cell>
          <cell r="U882">
            <v>34.36</v>
          </cell>
          <cell r="X882">
            <v>309.85000000000002</v>
          </cell>
          <cell r="Y882">
            <v>456.42</v>
          </cell>
          <cell r="AA882">
            <v>193.58</v>
          </cell>
          <cell r="AC882">
            <v>166.56</v>
          </cell>
          <cell r="AE882">
            <v>5.23</v>
          </cell>
          <cell r="AF882">
            <v>9.57</v>
          </cell>
          <cell r="AH882">
            <v>795.95</v>
          </cell>
          <cell r="AI882">
            <v>24.55</v>
          </cell>
          <cell r="AJ882">
            <v>61.33</v>
          </cell>
          <cell r="AK882">
            <v>10696.6</v>
          </cell>
          <cell r="AL882">
            <v>15</v>
          </cell>
          <cell r="AN882">
            <v>21408.2</v>
          </cell>
        </row>
        <row r="883">
          <cell r="F883" t="str">
            <v>FD_AMM_AGG.APE</v>
          </cell>
          <cell r="G883">
            <v>4.6900000000000004</v>
          </cell>
          <cell r="H883">
            <v>0.84</v>
          </cell>
          <cell r="I883">
            <v>2.13</v>
          </cell>
          <cell r="J883">
            <v>4.68</v>
          </cell>
          <cell r="K883">
            <v>5.7</v>
          </cell>
          <cell r="L883">
            <v>1.82</v>
          </cell>
          <cell r="M883">
            <v>1147</v>
          </cell>
          <cell r="N883">
            <v>587.53</v>
          </cell>
          <cell r="O883">
            <v>6084.16</v>
          </cell>
          <cell r="P883">
            <v>0.49</v>
          </cell>
          <cell r="Q883">
            <v>0.28999999999999998</v>
          </cell>
          <cell r="R883">
            <v>0.15</v>
          </cell>
          <cell r="S883">
            <v>3486.3</v>
          </cell>
          <cell r="T883">
            <v>0.69</v>
          </cell>
          <cell r="U883">
            <v>44.2</v>
          </cell>
          <cell r="X883">
            <v>292.41000000000003</v>
          </cell>
          <cell r="Y883">
            <v>418.12</v>
          </cell>
          <cell r="AA883">
            <v>154.66</v>
          </cell>
          <cell r="AC883">
            <v>182.33</v>
          </cell>
          <cell r="AE883">
            <v>-0.1</v>
          </cell>
          <cell r="AF883">
            <v>7.95</v>
          </cell>
          <cell r="AH883">
            <v>740.19</v>
          </cell>
          <cell r="AI883">
            <v>24.55</v>
          </cell>
          <cell r="AJ883">
            <v>61.33</v>
          </cell>
          <cell r="AK883">
            <v>12095.75</v>
          </cell>
          <cell r="AL883">
            <v>5.6</v>
          </cell>
          <cell r="AN883">
            <v>24197.09</v>
          </cell>
        </row>
        <row r="884">
          <cell r="F884" t="str">
            <v>FD_AMM_AGG.CHI</v>
          </cell>
          <cell r="G884">
            <v>1.74</v>
          </cell>
          <cell r="H884">
            <v>3.33</v>
          </cell>
          <cell r="I884">
            <v>2.13</v>
          </cell>
          <cell r="J884">
            <v>2.89</v>
          </cell>
          <cell r="K884">
            <v>9.77</v>
          </cell>
          <cell r="L884">
            <v>1.82</v>
          </cell>
          <cell r="M884">
            <v>17654.86</v>
          </cell>
          <cell r="N884">
            <v>628.96</v>
          </cell>
          <cell r="O884">
            <v>4436</v>
          </cell>
          <cell r="P884">
            <v>0.49</v>
          </cell>
          <cell r="Q884">
            <v>0.28999999999999998</v>
          </cell>
          <cell r="R884">
            <v>0</v>
          </cell>
          <cell r="S884">
            <v>3555.61</v>
          </cell>
          <cell r="T884">
            <v>0.8</v>
          </cell>
          <cell r="U884">
            <v>34.36</v>
          </cell>
          <cell r="X884">
            <v>309.85000000000002</v>
          </cell>
          <cell r="Y884">
            <v>456.42</v>
          </cell>
          <cell r="AA884">
            <v>193.58</v>
          </cell>
          <cell r="AC884">
            <v>166.56</v>
          </cell>
          <cell r="AE884">
            <v>5.23</v>
          </cell>
          <cell r="AF884">
            <v>9.57</v>
          </cell>
          <cell r="AH884">
            <v>795.95</v>
          </cell>
          <cell r="AI884">
            <v>24.55</v>
          </cell>
          <cell r="AJ884">
            <v>61.33</v>
          </cell>
          <cell r="AK884">
            <v>10696.6</v>
          </cell>
          <cell r="AL884">
            <v>15</v>
          </cell>
          <cell r="AN884">
            <v>21408.2</v>
          </cell>
        </row>
        <row r="885">
          <cell r="F885" t="str">
            <v>FD_AMM_AGG.MOV</v>
          </cell>
          <cell r="G885">
            <v>9.6</v>
          </cell>
          <cell r="H885">
            <v>2.4900000000000002</v>
          </cell>
          <cell r="I885">
            <v>7.63</v>
          </cell>
          <cell r="J885">
            <v>10.78</v>
          </cell>
          <cell r="K885">
            <v>4.07</v>
          </cell>
          <cell r="L885">
            <v>43.36</v>
          </cell>
          <cell r="M885">
            <v>150</v>
          </cell>
          <cell r="N885">
            <v>41.43</v>
          </cell>
          <cell r="O885">
            <v>-1648.15</v>
          </cell>
          <cell r="R885">
            <v>-0.15</v>
          </cell>
          <cell r="S885">
            <v>69.31</v>
          </cell>
          <cell r="T885">
            <v>0.11</v>
          </cell>
          <cell r="U885">
            <v>-9.85</v>
          </cell>
          <cell r="X885">
            <v>17.43</v>
          </cell>
          <cell r="Y885">
            <v>38.299999999999997</v>
          </cell>
          <cell r="AA885">
            <v>38.92</v>
          </cell>
          <cell r="AC885">
            <v>-15.77</v>
          </cell>
          <cell r="AE885">
            <v>5.33</v>
          </cell>
          <cell r="AF885">
            <v>1.62</v>
          </cell>
          <cell r="AH885">
            <v>55.76</v>
          </cell>
          <cell r="AK885">
            <v>-1399.15</v>
          </cell>
          <cell r="AL885">
            <v>9.4</v>
          </cell>
          <cell r="AN885">
            <v>-2788.9</v>
          </cell>
        </row>
        <row r="886">
          <cell r="F886" t="str">
            <v>FD_AMM_AGG.STO</v>
          </cell>
          <cell r="G886">
            <v>5.4</v>
          </cell>
          <cell r="H886">
            <v>3.33</v>
          </cell>
          <cell r="I886">
            <v>2.13</v>
          </cell>
          <cell r="J886">
            <v>5.48</v>
          </cell>
          <cell r="K886">
            <v>9.77</v>
          </cell>
          <cell r="L886">
            <v>1.82</v>
          </cell>
          <cell r="M886">
            <v>8563.5300000000007</v>
          </cell>
          <cell r="N886">
            <v>628.96</v>
          </cell>
          <cell r="O886">
            <v>4436</v>
          </cell>
          <cell r="P886">
            <v>0.49</v>
          </cell>
          <cell r="Q886">
            <v>0.28999999999999998</v>
          </cell>
          <cell r="R886">
            <v>0</v>
          </cell>
          <cell r="S886">
            <v>3555.61</v>
          </cell>
          <cell r="T886">
            <v>0.8</v>
          </cell>
          <cell r="U886">
            <v>34.36</v>
          </cell>
          <cell r="X886">
            <v>309.85000000000002</v>
          </cell>
          <cell r="Y886">
            <v>456.42</v>
          </cell>
          <cell r="AA886">
            <v>193.58</v>
          </cell>
          <cell r="AC886">
            <v>166.56</v>
          </cell>
          <cell r="AE886">
            <v>5.23</v>
          </cell>
          <cell r="AF886">
            <v>9.57</v>
          </cell>
          <cell r="AH886">
            <v>795.95</v>
          </cell>
          <cell r="AI886">
            <v>24.55</v>
          </cell>
          <cell r="AJ886">
            <v>61.33</v>
          </cell>
          <cell r="AK886">
            <v>10696.6</v>
          </cell>
          <cell r="AL886">
            <v>15</v>
          </cell>
          <cell r="AN886">
            <v>21408.2</v>
          </cell>
        </row>
        <row r="887">
          <cell r="F887" t="str">
            <v>FD_AMM_ALLACC</v>
          </cell>
          <cell r="G887">
            <v>4.2</v>
          </cell>
          <cell r="H887">
            <v>1.74</v>
          </cell>
          <cell r="I887">
            <v>4.43</v>
          </cell>
          <cell r="J887">
            <v>5.3</v>
          </cell>
          <cell r="K887">
            <v>13.93</v>
          </cell>
          <cell r="L887">
            <v>3.78</v>
          </cell>
          <cell r="M887">
            <v>7805.17</v>
          </cell>
          <cell r="O887">
            <v>3908.73</v>
          </cell>
          <cell r="S887">
            <v>0.05</v>
          </cell>
          <cell r="AF887">
            <v>5.6</v>
          </cell>
          <cell r="AI887">
            <v>16.03</v>
          </cell>
          <cell r="AK887">
            <v>3930.36</v>
          </cell>
          <cell r="AN887">
            <v>7860.72</v>
          </cell>
        </row>
        <row r="888">
          <cell r="F888" t="str">
            <v>FD_AMM_ALLACC.APE</v>
          </cell>
          <cell r="G888">
            <v>3.94</v>
          </cell>
          <cell r="H888">
            <v>9.6</v>
          </cell>
          <cell r="I888">
            <v>5.13</v>
          </cell>
          <cell r="J888">
            <v>3.39</v>
          </cell>
          <cell r="K888">
            <v>12.46</v>
          </cell>
          <cell r="L888">
            <v>37.380000000000003</v>
          </cell>
          <cell r="M888">
            <v>1136.1600000000001</v>
          </cell>
          <cell r="N888">
            <v>0.05</v>
          </cell>
          <cell r="O888">
            <v>3560.99</v>
          </cell>
          <cell r="P888">
            <v>0.01</v>
          </cell>
          <cell r="Q888">
            <v>0.24</v>
          </cell>
          <cell r="S888">
            <v>1.36</v>
          </cell>
          <cell r="AF888">
            <v>0.89</v>
          </cell>
          <cell r="AK888">
            <v>3561.88</v>
          </cell>
          <cell r="AN888">
            <v>7123.76</v>
          </cell>
        </row>
        <row r="889">
          <cell r="F889" t="str">
            <v>FD_AMM_ALLACC.CHI</v>
          </cell>
          <cell r="G889">
            <v>11228.43</v>
          </cell>
          <cell r="H889">
            <v>5.4</v>
          </cell>
          <cell r="I889">
            <v>1324.47</v>
          </cell>
          <cell r="J889">
            <v>960.82</v>
          </cell>
          <cell r="K889">
            <v>13513.72</v>
          </cell>
          <cell r="L889">
            <v>19.190000000000001</v>
          </cell>
          <cell r="M889">
            <v>76.31</v>
          </cell>
          <cell r="O889">
            <v>3908.73</v>
          </cell>
          <cell r="S889">
            <v>0.17</v>
          </cell>
          <cell r="AF889">
            <v>5.6</v>
          </cell>
          <cell r="AI889">
            <v>16.03</v>
          </cell>
          <cell r="AK889">
            <v>3930.36</v>
          </cell>
          <cell r="AN889">
            <v>7860.72</v>
          </cell>
        </row>
        <row r="890">
          <cell r="F890" t="str">
            <v>FD_AMM_ALLACC.MOV</v>
          </cell>
          <cell r="G890">
            <v>3853.49</v>
          </cell>
          <cell r="H890">
            <v>4.2</v>
          </cell>
          <cell r="I890">
            <v>242.09</v>
          </cell>
          <cell r="J890">
            <v>728.85</v>
          </cell>
          <cell r="K890">
            <v>4824.43</v>
          </cell>
          <cell r="L890">
            <v>18.190000000000001</v>
          </cell>
          <cell r="M890">
            <v>8.17</v>
          </cell>
          <cell r="O890">
            <v>347.74</v>
          </cell>
          <cell r="S890">
            <v>0.1</v>
          </cell>
          <cell r="AF890">
            <v>4.71</v>
          </cell>
          <cell r="AI890">
            <v>16.03</v>
          </cell>
          <cell r="AK890">
            <v>368.48</v>
          </cell>
          <cell r="AN890">
            <v>736.96</v>
          </cell>
        </row>
        <row r="891">
          <cell r="F891" t="str">
            <v>FD_AMM_ALLACC.STO</v>
          </cell>
          <cell r="G891">
            <v>20.23</v>
          </cell>
          <cell r="H891">
            <v>3.94</v>
          </cell>
          <cell r="I891">
            <v>1.26</v>
          </cell>
          <cell r="J891">
            <v>1.0900000000000001</v>
          </cell>
          <cell r="K891">
            <v>22.58</v>
          </cell>
          <cell r="L891">
            <v>17.100000000000001</v>
          </cell>
          <cell r="M891">
            <v>43.36</v>
          </cell>
          <cell r="O891">
            <v>3908.73</v>
          </cell>
          <cell r="Q891">
            <v>0.02</v>
          </cell>
          <cell r="S891">
            <v>0.06</v>
          </cell>
          <cell r="AF891">
            <v>5.6</v>
          </cell>
          <cell r="AI891">
            <v>16.03</v>
          </cell>
          <cell r="AK891">
            <v>3930.36</v>
          </cell>
          <cell r="AN891">
            <v>7860.72</v>
          </cell>
        </row>
        <row r="892">
          <cell r="F892" t="str">
            <v>FD_CONTZ</v>
          </cell>
          <cell r="G892">
            <v>4.16</v>
          </cell>
          <cell r="H892">
            <v>6.39</v>
          </cell>
          <cell r="I892">
            <v>0.28000000000000003</v>
          </cell>
          <cell r="J892">
            <v>0</v>
          </cell>
          <cell r="K892">
            <v>32.590000000000003</v>
          </cell>
          <cell r="L892">
            <v>4.3899999999999997</v>
          </cell>
          <cell r="M892">
            <v>0.52</v>
          </cell>
          <cell r="N892">
            <v>56.37</v>
          </cell>
          <cell r="O892">
            <v>421.46</v>
          </cell>
          <cell r="P892">
            <v>0.72</v>
          </cell>
          <cell r="Q892">
            <v>0.87</v>
          </cell>
          <cell r="R892">
            <v>13.62</v>
          </cell>
          <cell r="S892">
            <v>319.14</v>
          </cell>
          <cell r="T892">
            <v>0.12</v>
          </cell>
          <cell r="U892">
            <v>3.34</v>
          </cell>
          <cell r="V892">
            <v>9.5</v>
          </cell>
          <cell r="W892">
            <v>0.1</v>
          </cell>
          <cell r="X892">
            <v>17.059999999999999</v>
          </cell>
          <cell r="Y892">
            <v>135.05000000000001</v>
          </cell>
          <cell r="AA892">
            <v>7.64</v>
          </cell>
          <cell r="AB892">
            <v>0.22</v>
          </cell>
          <cell r="AC892">
            <v>33.119999999999997</v>
          </cell>
          <cell r="AE892">
            <v>6.71</v>
          </cell>
          <cell r="AF892">
            <v>0.99</v>
          </cell>
          <cell r="AH892">
            <v>33.93</v>
          </cell>
          <cell r="AI892">
            <v>0.59</v>
          </cell>
          <cell r="AJ892">
            <v>0.93</v>
          </cell>
          <cell r="AK892">
            <v>1138.53</v>
          </cell>
          <cell r="AL892">
            <v>39.520000000000003</v>
          </cell>
          <cell r="AM892">
            <v>26.86</v>
          </cell>
          <cell r="AN892">
            <v>2314.7199999999998</v>
          </cell>
        </row>
        <row r="893">
          <cell r="F893" t="str">
            <v>FD_CONTZ.ACC</v>
          </cell>
          <cell r="G893">
            <v>1.07</v>
          </cell>
          <cell r="H893">
            <v>7.0000000000000007E-2</v>
          </cell>
          <cell r="J893">
            <v>242.09</v>
          </cell>
          <cell r="K893">
            <v>1177.6300000000001</v>
          </cell>
          <cell r="L893">
            <v>5277.79</v>
          </cell>
          <cell r="M893">
            <v>3.78</v>
          </cell>
          <cell r="O893">
            <v>3.89</v>
          </cell>
          <cell r="Q893">
            <v>0.02</v>
          </cell>
          <cell r="R893">
            <v>0.22</v>
          </cell>
          <cell r="S893">
            <v>0.08</v>
          </cell>
          <cell r="U893">
            <v>0.01</v>
          </cell>
          <cell r="V893">
            <v>0.51</v>
          </cell>
          <cell r="X893">
            <v>0.05</v>
          </cell>
          <cell r="AB893">
            <v>0.22</v>
          </cell>
          <cell r="AC893">
            <v>0.02</v>
          </cell>
          <cell r="AF893">
            <v>0.09</v>
          </cell>
          <cell r="AH893">
            <v>0.71</v>
          </cell>
          <cell r="AI893">
            <v>0.15</v>
          </cell>
          <cell r="AK893">
            <v>7.03</v>
          </cell>
          <cell r="AL893">
            <v>0.22</v>
          </cell>
          <cell r="AN893">
            <v>14.28</v>
          </cell>
        </row>
        <row r="894">
          <cell r="F894" t="str">
            <v>FD_CONTZ.APE</v>
          </cell>
          <cell r="G894">
            <v>5673.35</v>
          </cell>
          <cell r="H894">
            <v>7.67</v>
          </cell>
          <cell r="I894">
            <v>0.28999999999999998</v>
          </cell>
          <cell r="J894">
            <v>0.03</v>
          </cell>
          <cell r="K894">
            <v>77.959999999999994</v>
          </cell>
          <cell r="L894">
            <v>4.4400000000000004</v>
          </cell>
          <cell r="M894">
            <v>0.52</v>
          </cell>
          <cell r="N894">
            <v>56.79</v>
          </cell>
          <cell r="O894">
            <v>419.99</v>
          </cell>
          <cell r="P894">
            <v>0.88</v>
          </cell>
          <cell r="Q894">
            <v>0.95</v>
          </cell>
          <cell r="R894">
            <v>16.5</v>
          </cell>
          <cell r="S894">
            <v>317.75</v>
          </cell>
          <cell r="T894">
            <v>0.12</v>
          </cell>
          <cell r="U894">
            <v>3.31</v>
          </cell>
          <cell r="V894">
            <v>8.99</v>
          </cell>
          <cell r="W894">
            <v>0.05</v>
          </cell>
          <cell r="X894">
            <v>17.04</v>
          </cell>
          <cell r="Y894">
            <v>134.88999999999999</v>
          </cell>
          <cell r="AA894">
            <v>8.83</v>
          </cell>
          <cell r="AC894">
            <v>32.51</v>
          </cell>
          <cell r="AF894">
            <v>0.94</v>
          </cell>
          <cell r="AH894">
            <v>33.06</v>
          </cell>
          <cell r="AI894">
            <v>0.44</v>
          </cell>
          <cell r="AJ894">
            <v>0.93</v>
          </cell>
          <cell r="AK894">
            <v>1144.8800000000001</v>
          </cell>
          <cell r="AL894">
            <v>77.959999999999994</v>
          </cell>
          <cell r="AN894">
            <v>2367.7199999999998</v>
          </cell>
        </row>
        <row r="895">
          <cell r="F895" t="str">
            <v>FD_CONTZ.CHI</v>
          </cell>
          <cell r="G895">
            <v>4.16</v>
          </cell>
          <cell r="H895">
            <v>6.39</v>
          </cell>
          <cell r="I895">
            <v>0.28000000000000003</v>
          </cell>
          <cell r="J895">
            <v>0</v>
          </cell>
          <cell r="K895">
            <v>32.590000000000003</v>
          </cell>
          <cell r="L895">
            <v>4.3899999999999997</v>
          </cell>
          <cell r="M895">
            <v>0.52</v>
          </cell>
          <cell r="N895">
            <v>56.37</v>
          </cell>
          <cell r="O895">
            <v>421.46</v>
          </cell>
          <cell r="P895">
            <v>0.72</v>
          </cell>
          <cell r="Q895">
            <v>0.87</v>
          </cell>
          <cell r="R895">
            <v>13.62</v>
          </cell>
          <cell r="S895">
            <v>319.14</v>
          </cell>
          <cell r="T895">
            <v>0.12</v>
          </cell>
          <cell r="U895">
            <v>3.34</v>
          </cell>
          <cell r="V895">
            <v>9.5</v>
          </cell>
          <cell r="W895">
            <v>0.1</v>
          </cell>
          <cell r="X895">
            <v>17.059999999999999</v>
          </cell>
          <cell r="Y895">
            <v>135.05000000000001</v>
          </cell>
          <cell r="AA895">
            <v>7.64</v>
          </cell>
          <cell r="AB895">
            <v>0.22</v>
          </cell>
          <cell r="AC895">
            <v>33.119999999999997</v>
          </cell>
          <cell r="AE895">
            <v>6.71</v>
          </cell>
          <cell r="AF895">
            <v>0.99</v>
          </cell>
          <cell r="AH895">
            <v>33.93</v>
          </cell>
          <cell r="AI895">
            <v>0.59</v>
          </cell>
          <cell r="AJ895">
            <v>0.93</v>
          </cell>
          <cell r="AK895">
            <v>1138.53</v>
          </cell>
          <cell r="AL895">
            <v>39.520000000000003</v>
          </cell>
          <cell r="AM895">
            <v>26.86</v>
          </cell>
          <cell r="AN895">
            <v>2314.7199999999998</v>
          </cell>
        </row>
        <row r="896">
          <cell r="F896" t="str">
            <v>FD_CONTZ.MOV</v>
          </cell>
          <cell r="G896">
            <v>3.26</v>
          </cell>
          <cell r="H896">
            <v>1177.6300000000001</v>
          </cell>
          <cell r="I896">
            <v>1933</v>
          </cell>
          <cell r="J896">
            <v>-0.03</v>
          </cell>
          <cell r="K896">
            <v>-45.38</v>
          </cell>
          <cell r="L896">
            <v>1391.99</v>
          </cell>
          <cell r="M896">
            <v>18.190000000000001</v>
          </cell>
          <cell r="N896">
            <v>0.01</v>
          </cell>
          <cell r="O896">
            <v>-0.04</v>
          </cell>
          <cell r="P896">
            <v>0.89</v>
          </cell>
          <cell r="Q896">
            <v>-0.09</v>
          </cell>
          <cell r="R896">
            <v>0.8</v>
          </cell>
          <cell r="S896">
            <v>0.11</v>
          </cell>
          <cell r="W896">
            <v>0.05</v>
          </cell>
          <cell r="Y896">
            <v>0.4</v>
          </cell>
          <cell r="AA896">
            <v>0.01</v>
          </cell>
          <cell r="AC896">
            <v>2.41</v>
          </cell>
          <cell r="AE896">
            <v>6.97</v>
          </cell>
          <cell r="AK896">
            <v>-2.8</v>
          </cell>
          <cell r="AL896">
            <v>-38.4</v>
          </cell>
          <cell r="AM896">
            <v>26.86</v>
          </cell>
          <cell r="AN896">
            <v>-45.86</v>
          </cell>
        </row>
        <row r="897">
          <cell r="F897" t="str">
            <v>FD_CONTZ.STO</v>
          </cell>
          <cell r="G897">
            <v>4.16</v>
          </cell>
          <cell r="H897">
            <v>6.39</v>
          </cell>
          <cell r="I897">
            <v>0.28000000000000003</v>
          </cell>
          <cell r="J897">
            <v>0</v>
          </cell>
          <cell r="K897">
            <v>32.590000000000003</v>
          </cell>
          <cell r="L897">
            <v>4.3899999999999997</v>
          </cell>
          <cell r="M897">
            <v>0.52</v>
          </cell>
          <cell r="N897">
            <v>56.37</v>
          </cell>
          <cell r="O897">
            <v>421.46</v>
          </cell>
          <cell r="P897">
            <v>0.72</v>
          </cell>
          <cell r="Q897">
            <v>0.87</v>
          </cell>
          <cell r="R897">
            <v>13.62</v>
          </cell>
          <cell r="S897">
            <v>319.14</v>
          </cell>
          <cell r="T897">
            <v>0.12</v>
          </cell>
          <cell r="U897">
            <v>3.34</v>
          </cell>
          <cell r="V897">
            <v>9.5</v>
          </cell>
          <cell r="W897">
            <v>0.1</v>
          </cell>
          <cell r="X897">
            <v>17.059999999999999</v>
          </cell>
          <cell r="Y897">
            <v>135.05000000000001</v>
          </cell>
          <cell r="AA897">
            <v>7.64</v>
          </cell>
          <cell r="AB897">
            <v>0.22</v>
          </cell>
          <cell r="AC897">
            <v>33.119999999999997</v>
          </cell>
          <cell r="AE897">
            <v>6.71</v>
          </cell>
          <cell r="AF897">
            <v>0.99</v>
          </cell>
          <cell r="AH897">
            <v>33.93</v>
          </cell>
          <cell r="AI897">
            <v>0.59</v>
          </cell>
          <cell r="AJ897">
            <v>0.93</v>
          </cell>
          <cell r="AK897">
            <v>1138.53</v>
          </cell>
          <cell r="AL897">
            <v>39.520000000000003</v>
          </cell>
          <cell r="AM897">
            <v>26.86</v>
          </cell>
          <cell r="AN897">
            <v>2314.7199999999998</v>
          </cell>
        </row>
        <row r="898">
          <cell r="F898" t="str">
            <v>FD_CONTZ.UTI</v>
          </cell>
          <cell r="G898">
            <v>0.18</v>
          </cell>
          <cell r="H898">
            <v>1.35</v>
          </cell>
          <cell r="I898">
            <v>0.01</v>
          </cell>
          <cell r="J898">
            <v>1.38</v>
          </cell>
          <cell r="K898">
            <v>5.42</v>
          </cell>
          <cell r="L898">
            <v>0.05</v>
          </cell>
          <cell r="M898">
            <v>15146.87</v>
          </cell>
          <cell r="N898">
            <v>0.43</v>
          </cell>
          <cell r="O898">
            <v>2.39</v>
          </cell>
          <cell r="P898">
            <v>0.16</v>
          </cell>
          <cell r="Q898">
            <v>0.01</v>
          </cell>
          <cell r="R898">
            <v>3.9</v>
          </cell>
          <cell r="S898">
            <v>-1.28</v>
          </cell>
          <cell r="U898">
            <v>-0.02</v>
          </cell>
          <cell r="X898">
            <v>0.03</v>
          </cell>
          <cell r="Y898">
            <v>0.24</v>
          </cell>
          <cell r="AA898">
            <v>1.19</v>
          </cell>
          <cell r="AC898">
            <v>1.82</v>
          </cell>
          <cell r="AE898">
            <v>0.26</v>
          </cell>
          <cell r="AF898">
            <v>0.04</v>
          </cell>
          <cell r="AH898">
            <v>-0.15</v>
          </cell>
          <cell r="AK898">
            <v>10.59</v>
          </cell>
          <cell r="AL898">
            <v>0.26</v>
          </cell>
          <cell r="AN898">
            <v>21.46</v>
          </cell>
        </row>
        <row r="899">
          <cell r="F899" t="str">
            <v>FD_DIV</v>
          </cell>
          <cell r="G899">
            <v>25.62</v>
          </cell>
          <cell r="H899">
            <v>53.02</v>
          </cell>
          <cell r="I899">
            <v>15.43</v>
          </cell>
          <cell r="J899">
            <v>0.65</v>
          </cell>
          <cell r="K899">
            <v>28.54</v>
          </cell>
          <cell r="L899">
            <v>5.0999999999999996</v>
          </cell>
          <cell r="M899">
            <v>0.52</v>
          </cell>
          <cell r="N899">
            <v>325.81</v>
          </cell>
          <cell r="O899">
            <v>2311.61</v>
          </cell>
          <cell r="P899">
            <v>2.58</v>
          </cell>
          <cell r="Q899">
            <v>12.86</v>
          </cell>
          <cell r="R899">
            <v>40.130000000000003</v>
          </cell>
          <cell r="S899">
            <v>2019.26</v>
          </cell>
          <cell r="T899">
            <v>1.96</v>
          </cell>
          <cell r="U899">
            <v>50.37</v>
          </cell>
          <cell r="V899">
            <v>9.5</v>
          </cell>
          <cell r="W899">
            <v>1.2</v>
          </cell>
          <cell r="X899">
            <v>278.02</v>
          </cell>
          <cell r="Y899">
            <v>301.73</v>
          </cell>
          <cell r="Z899">
            <v>0.05</v>
          </cell>
          <cell r="AA899">
            <v>110.79</v>
          </cell>
          <cell r="AB899">
            <v>0.22</v>
          </cell>
          <cell r="AC899">
            <v>106.81</v>
          </cell>
          <cell r="AD899">
            <v>0.83</v>
          </cell>
          <cell r="AE899">
            <v>3.21</v>
          </cell>
          <cell r="AF899">
            <v>6.73</v>
          </cell>
          <cell r="AG899">
            <v>-0.46</v>
          </cell>
          <cell r="AH899">
            <v>458.81</v>
          </cell>
          <cell r="AI899">
            <v>8.44</v>
          </cell>
          <cell r="AJ899">
            <v>19.04</v>
          </cell>
          <cell r="AK899">
            <v>6360.73</v>
          </cell>
          <cell r="AL899">
            <v>31.5</v>
          </cell>
          <cell r="AM899">
            <v>41.88</v>
          </cell>
          <cell r="AN899">
            <v>12632.49</v>
          </cell>
        </row>
        <row r="900">
          <cell r="F900" t="str">
            <v>FD_IMA</v>
          </cell>
          <cell r="G900">
            <v>0.37</v>
          </cell>
          <cell r="H900">
            <v>-0.03</v>
          </cell>
          <cell r="I900">
            <v>8.17</v>
          </cell>
          <cell r="J900">
            <v>60.52</v>
          </cell>
          <cell r="K900">
            <v>1.59</v>
          </cell>
          <cell r="L900">
            <v>23722.34</v>
          </cell>
          <cell r="M900">
            <v>24.33</v>
          </cell>
          <cell r="N900">
            <v>0.48</v>
          </cell>
          <cell r="O900">
            <v>12.39</v>
          </cell>
          <cell r="P900">
            <v>0.02</v>
          </cell>
          <cell r="Q900">
            <v>4.38</v>
          </cell>
          <cell r="R900">
            <v>0.52</v>
          </cell>
          <cell r="S900">
            <v>2.82</v>
          </cell>
          <cell r="U900">
            <v>0.49</v>
          </cell>
          <cell r="W900">
            <v>7.0000000000000007E-2</v>
          </cell>
          <cell r="X900">
            <v>0.59</v>
          </cell>
          <cell r="Y900">
            <v>0.56000000000000005</v>
          </cell>
          <cell r="AA900">
            <v>0.21</v>
          </cell>
          <cell r="AC900">
            <v>0.52</v>
          </cell>
          <cell r="AF900">
            <v>0.02</v>
          </cell>
          <cell r="AG900">
            <v>0.01</v>
          </cell>
          <cell r="AH900">
            <v>1.01</v>
          </cell>
          <cell r="AI900">
            <v>0.06</v>
          </cell>
          <cell r="AJ900">
            <v>0.08</v>
          </cell>
          <cell r="AK900">
            <v>26.16</v>
          </cell>
          <cell r="AL900">
            <v>1.6</v>
          </cell>
          <cell r="AN900">
            <v>53.92</v>
          </cell>
        </row>
        <row r="901">
          <cell r="F901" t="str">
            <v>FD_IMA.ACC</v>
          </cell>
          <cell r="G901">
            <v>0.04</v>
          </cell>
          <cell r="H901">
            <v>0.08</v>
          </cell>
          <cell r="I901">
            <v>0.06</v>
          </cell>
          <cell r="J901">
            <v>0.14000000000000001</v>
          </cell>
          <cell r="K901">
            <v>0.4</v>
          </cell>
          <cell r="L901">
            <v>7.47</v>
          </cell>
          <cell r="M901">
            <v>8452.76</v>
          </cell>
          <cell r="N901">
            <v>0.13</v>
          </cell>
          <cell r="O901">
            <v>3.02</v>
          </cell>
          <cell r="R901">
            <v>0.51</v>
          </cell>
          <cell r="S901">
            <v>0.66</v>
          </cell>
          <cell r="U901">
            <v>0.06</v>
          </cell>
          <cell r="X901">
            <v>7.0000000000000007E-2</v>
          </cell>
          <cell r="Y901">
            <v>0.04</v>
          </cell>
          <cell r="AA901">
            <v>7.0000000000000007E-2</v>
          </cell>
          <cell r="AC901">
            <v>0.04</v>
          </cell>
          <cell r="AF901">
            <v>0.02</v>
          </cell>
          <cell r="AG901">
            <v>0.01</v>
          </cell>
          <cell r="AH901">
            <v>7.0000000000000007E-2</v>
          </cell>
          <cell r="AK901">
            <v>4.8099999999999996</v>
          </cell>
          <cell r="AL901">
            <v>0.01</v>
          </cell>
          <cell r="AN901">
            <v>9.64</v>
          </cell>
        </row>
        <row r="902">
          <cell r="F902" t="str">
            <v>FD_IMA.APE</v>
          </cell>
          <cell r="G902">
            <v>34.49</v>
          </cell>
          <cell r="H902">
            <v>-0.02</v>
          </cell>
          <cell r="I902">
            <v>32.28</v>
          </cell>
          <cell r="J902">
            <v>19.260000000000002</v>
          </cell>
          <cell r="K902">
            <v>1.92</v>
          </cell>
          <cell r="L902">
            <v>255.95</v>
          </cell>
          <cell r="M902">
            <v>1391.99</v>
          </cell>
          <cell r="N902">
            <v>0.42</v>
          </cell>
          <cell r="O902">
            <v>10.52</v>
          </cell>
          <cell r="P902">
            <v>0.02</v>
          </cell>
          <cell r="Q902">
            <v>5.25</v>
          </cell>
          <cell r="R902">
            <v>0.46</v>
          </cell>
          <cell r="S902">
            <v>2.4300000000000002</v>
          </cell>
          <cell r="U902">
            <v>0.45</v>
          </cell>
          <cell r="W902">
            <v>7.0000000000000007E-2</v>
          </cell>
          <cell r="X902">
            <v>0.56999999999999995</v>
          </cell>
          <cell r="Y902">
            <v>0.53</v>
          </cell>
          <cell r="AA902">
            <v>0.17</v>
          </cell>
          <cell r="AC902">
            <v>0.52</v>
          </cell>
          <cell r="AF902">
            <v>0.02</v>
          </cell>
          <cell r="AH902">
            <v>0.87</v>
          </cell>
          <cell r="AI902">
            <v>0.2</v>
          </cell>
          <cell r="AJ902">
            <v>0.08</v>
          </cell>
          <cell r="AK902">
            <v>24.48</v>
          </cell>
          <cell r="AL902">
            <v>1.92</v>
          </cell>
          <cell r="AN902">
            <v>50.88</v>
          </cell>
        </row>
        <row r="903">
          <cell r="F903" t="str">
            <v>FD_IMA.CHI</v>
          </cell>
          <cell r="G903">
            <v>0.37</v>
          </cell>
          <cell r="H903">
            <v>-0.03</v>
          </cell>
          <cell r="I903">
            <v>933</v>
          </cell>
          <cell r="J903">
            <v>8.17</v>
          </cell>
          <cell r="K903">
            <v>1.59</v>
          </cell>
          <cell r="L903">
            <v>112.2</v>
          </cell>
          <cell r="M903">
            <v>8575.4699999999993</v>
          </cell>
          <cell r="N903">
            <v>0.48</v>
          </cell>
          <cell r="O903">
            <v>12.39</v>
          </cell>
          <cell r="P903">
            <v>0.02</v>
          </cell>
          <cell r="Q903">
            <v>4.38</v>
          </cell>
          <cell r="R903">
            <v>0.52</v>
          </cell>
          <cell r="S903">
            <v>2.82</v>
          </cell>
          <cell r="U903">
            <v>0.49</v>
          </cell>
          <cell r="W903">
            <v>7.0000000000000007E-2</v>
          </cell>
          <cell r="X903">
            <v>0.59</v>
          </cell>
          <cell r="Y903">
            <v>0.56000000000000005</v>
          </cell>
          <cell r="AA903">
            <v>0.21</v>
          </cell>
          <cell r="AC903">
            <v>0.52</v>
          </cell>
          <cell r="AF903">
            <v>0.02</v>
          </cell>
          <cell r="AG903">
            <v>0.01</v>
          </cell>
          <cell r="AH903">
            <v>1.01</v>
          </cell>
          <cell r="AI903">
            <v>0.06</v>
          </cell>
          <cell r="AJ903">
            <v>0.08</v>
          </cell>
          <cell r="AK903">
            <v>26.16</v>
          </cell>
          <cell r="AL903">
            <v>1.6</v>
          </cell>
          <cell r="AN903">
            <v>53.92</v>
          </cell>
        </row>
        <row r="904">
          <cell r="F904" t="str">
            <v>FD_IMA.STO</v>
          </cell>
          <cell r="G904">
            <v>0.37</v>
          </cell>
          <cell r="H904">
            <v>-0.03</v>
          </cell>
          <cell r="I904">
            <v>59.49</v>
          </cell>
          <cell r="J904">
            <v>20.09</v>
          </cell>
          <cell r="K904">
            <v>1.59</v>
          </cell>
          <cell r="L904">
            <v>0.52</v>
          </cell>
          <cell r="M904">
            <v>1510.23</v>
          </cell>
          <cell r="N904">
            <v>0.48</v>
          </cell>
          <cell r="O904">
            <v>12.39</v>
          </cell>
          <cell r="P904">
            <v>0.02</v>
          </cell>
          <cell r="Q904">
            <v>4.38</v>
          </cell>
          <cell r="R904">
            <v>0.52</v>
          </cell>
          <cell r="S904">
            <v>2.82</v>
          </cell>
          <cell r="U904">
            <v>0.49</v>
          </cell>
          <cell r="W904">
            <v>7.0000000000000007E-2</v>
          </cell>
          <cell r="X904">
            <v>0.59</v>
          </cell>
          <cell r="Y904">
            <v>0.56000000000000005</v>
          </cell>
          <cell r="AA904">
            <v>0.21</v>
          </cell>
          <cell r="AC904">
            <v>0.52</v>
          </cell>
          <cell r="AF904">
            <v>0.02</v>
          </cell>
          <cell r="AG904">
            <v>0.01</v>
          </cell>
          <cell r="AH904">
            <v>1.01</v>
          </cell>
          <cell r="AI904">
            <v>0.06</v>
          </cell>
          <cell r="AJ904">
            <v>0.08</v>
          </cell>
          <cell r="AK904">
            <v>26.16</v>
          </cell>
          <cell r="AL904">
            <v>1.6</v>
          </cell>
          <cell r="AN904">
            <v>53.92</v>
          </cell>
        </row>
        <row r="905">
          <cell r="F905" t="str">
            <v>FD_IMA.TRA</v>
          </cell>
          <cell r="G905">
            <v>0.35</v>
          </cell>
          <cell r="H905">
            <v>34.49</v>
          </cell>
          <cell r="I905">
            <v>1.2</v>
          </cell>
          <cell r="J905">
            <v>5.61</v>
          </cell>
          <cell r="K905">
            <v>-0.33</v>
          </cell>
          <cell r="L905">
            <v>126.38</v>
          </cell>
          <cell r="M905">
            <v>7065.24</v>
          </cell>
          <cell r="O905">
            <v>0.01</v>
          </cell>
          <cell r="Q905">
            <v>-0.36</v>
          </cell>
          <cell r="R905">
            <v>-0.4</v>
          </cell>
          <cell r="S905">
            <v>77.41</v>
          </cell>
          <cell r="U905">
            <v>-0.01</v>
          </cell>
          <cell r="AI905">
            <v>-0.14000000000000001</v>
          </cell>
          <cell r="AK905">
            <v>-0.89</v>
          </cell>
          <cell r="AL905">
            <v>-0.33</v>
          </cell>
          <cell r="AN905">
            <v>-2.1</v>
          </cell>
        </row>
        <row r="906">
          <cell r="F906" t="str">
            <v>FD_IMA.UTI</v>
          </cell>
          <cell r="G906">
            <v>0.02</v>
          </cell>
          <cell r="H906">
            <v>0.1</v>
          </cell>
          <cell r="I906">
            <v>58.29</v>
          </cell>
          <cell r="J906">
            <v>14.48</v>
          </cell>
          <cell r="K906">
            <v>99</v>
          </cell>
          <cell r="L906">
            <v>16.850000000000001</v>
          </cell>
          <cell r="M906">
            <v>23722.34</v>
          </cell>
          <cell r="N906">
            <v>7.0000000000000007E-2</v>
          </cell>
          <cell r="O906">
            <v>1.1499999999999999</v>
          </cell>
          <cell r="Q906">
            <v>0.5</v>
          </cell>
          <cell r="R906">
            <v>0.05</v>
          </cell>
          <cell r="S906">
            <v>0.27</v>
          </cell>
          <cell r="U906">
            <v>0.02</v>
          </cell>
          <cell r="X906">
            <v>0.04</v>
          </cell>
          <cell r="Y906">
            <v>0.02</v>
          </cell>
          <cell r="AA906">
            <v>0.03</v>
          </cell>
          <cell r="AC906">
            <v>0.04</v>
          </cell>
          <cell r="AF906">
            <v>0.02</v>
          </cell>
          <cell r="AG906">
            <v>-0.01</v>
          </cell>
          <cell r="AH906">
            <v>-7.0000000000000007E-2</v>
          </cell>
          <cell r="AK906">
            <v>2.2400000000000002</v>
          </cell>
          <cell r="AL906">
            <v>-0.01</v>
          </cell>
          <cell r="AN906">
            <v>4.4800000000000004</v>
          </cell>
        </row>
        <row r="907">
          <cell r="F907" t="str">
            <v>FD_IMP_DIF</v>
          </cell>
          <cell r="G907">
            <v>42476.11</v>
          </cell>
          <cell r="H907">
            <v>22.49</v>
          </cell>
          <cell r="I907">
            <v>6.75</v>
          </cell>
          <cell r="J907">
            <v>37385.019999999997</v>
          </cell>
          <cell r="K907">
            <v>-98.05</v>
          </cell>
          <cell r="L907">
            <v>144.07</v>
          </cell>
          <cell r="M907">
            <v>7.47</v>
          </cell>
          <cell r="N907">
            <v>49.55</v>
          </cell>
          <cell r="O907">
            <v>529.79999999999995</v>
          </cell>
          <cell r="P907">
            <v>0.23</v>
          </cell>
          <cell r="Q907">
            <v>0.05</v>
          </cell>
          <cell r="R907">
            <v>-6.64</v>
          </cell>
          <cell r="S907">
            <v>-136.02000000000001</v>
          </cell>
          <cell r="X907">
            <v>90.76</v>
          </cell>
          <cell r="Y907">
            <v>-5.26</v>
          </cell>
          <cell r="AA907">
            <v>35.1</v>
          </cell>
          <cell r="AB907">
            <v>0</v>
          </cell>
          <cell r="AC907">
            <v>-21.42</v>
          </cell>
          <cell r="AE907">
            <v>-3.51</v>
          </cell>
          <cell r="AF907">
            <v>-0.86</v>
          </cell>
          <cell r="AG907">
            <v>-0.48</v>
          </cell>
          <cell r="AH907">
            <v>21.88</v>
          </cell>
          <cell r="AI907">
            <v>0.03</v>
          </cell>
          <cell r="AJ907">
            <v>0.02</v>
          </cell>
          <cell r="AK907">
            <v>489.63</v>
          </cell>
          <cell r="AL907">
            <v>-102.03</v>
          </cell>
          <cell r="AN907">
            <v>872.02</v>
          </cell>
        </row>
        <row r="908">
          <cell r="F908" t="str">
            <v>FD_IMP_DIF.ACC</v>
          </cell>
          <cell r="G908">
            <v>4185.66</v>
          </cell>
          <cell r="H908">
            <v>7.99</v>
          </cell>
          <cell r="I908">
            <v>6115.22</v>
          </cell>
          <cell r="J908">
            <v>5262.79</v>
          </cell>
          <cell r="K908">
            <v>15563.67</v>
          </cell>
          <cell r="L908">
            <v>18.3</v>
          </cell>
          <cell r="M908">
            <v>255.95</v>
          </cell>
          <cell r="N908">
            <v>0.26</v>
          </cell>
          <cell r="P908">
            <v>0.03</v>
          </cell>
          <cell r="R908">
            <v>-0.4</v>
          </cell>
          <cell r="S908">
            <v>0.02</v>
          </cell>
          <cell r="X908">
            <v>1.77</v>
          </cell>
          <cell r="Y908">
            <v>1.19</v>
          </cell>
          <cell r="AA908">
            <v>0.95</v>
          </cell>
          <cell r="AI908">
            <v>0.2</v>
          </cell>
          <cell r="AK908">
            <v>4</v>
          </cell>
          <cell r="AN908">
            <v>8</v>
          </cell>
        </row>
        <row r="909">
          <cell r="F909" t="str">
            <v>FD_IMP_DIF.APE</v>
          </cell>
          <cell r="G909">
            <v>33111.85</v>
          </cell>
          <cell r="H909">
            <v>22.49</v>
          </cell>
          <cell r="I909">
            <v>7.19</v>
          </cell>
          <cell r="J909">
            <v>32104.080000000002</v>
          </cell>
          <cell r="K909">
            <v>-134.44</v>
          </cell>
          <cell r="L909">
            <v>125.77</v>
          </cell>
          <cell r="M909">
            <v>112.2</v>
          </cell>
          <cell r="N909">
            <v>-25.61</v>
          </cell>
          <cell r="O909">
            <v>529.79999999999995</v>
          </cell>
          <cell r="P909">
            <v>0.2</v>
          </cell>
          <cell r="R909">
            <v>-6.3</v>
          </cell>
          <cell r="S909">
            <v>-136.02000000000001</v>
          </cell>
          <cell r="X909">
            <v>88.97</v>
          </cell>
          <cell r="Y909">
            <v>-73.27</v>
          </cell>
          <cell r="AA909">
            <v>-2.97</v>
          </cell>
          <cell r="AB909">
            <v>0</v>
          </cell>
          <cell r="AC909">
            <v>-20.2</v>
          </cell>
          <cell r="AF909">
            <v>-0.86</v>
          </cell>
          <cell r="AH909">
            <v>22.31</v>
          </cell>
          <cell r="AI909">
            <v>-0.17</v>
          </cell>
          <cell r="AJ909">
            <v>0.02</v>
          </cell>
          <cell r="AK909">
            <v>271.12</v>
          </cell>
          <cell r="AL909">
            <v>-134.44</v>
          </cell>
          <cell r="AN909">
            <v>407.82</v>
          </cell>
        </row>
        <row r="910">
          <cell r="F910" t="str">
            <v>FD_IMP_DIF.CHI</v>
          </cell>
          <cell r="G910">
            <v>20.260000000000002</v>
          </cell>
          <cell r="H910">
            <v>22.49</v>
          </cell>
          <cell r="I910">
            <v>6.75</v>
          </cell>
          <cell r="J910">
            <v>18.149999999999999</v>
          </cell>
          <cell r="K910">
            <v>-98.05</v>
          </cell>
          <cell r="L910">
            <v>164827.43</v>
          </cell>
          <cell r="M910">
            <v>0.52</v>
          </cell>
          <cell r="N910">
            <v>49.55</v>
          </cell>
          <cell r="O910">
            <v>529.79999999999995</v>
          </cell>
          <cell r="P910">
            <v>0.23</v>
          </cell>
          <cell r="Q910">
            <v>0.05</v>
          </cell>
          <cell r="R910">
            <v>-6.64</v>
          </cell>
          <cell r="S910">
            <v>-136.02000000000001</v>
          </cell>
          <cell r="X910">
            <v>90.76</v>
          </cell>
          <cell r="Y910">
            <v>-5.26</v>
          </cell>
          <cell r="AA910">
            <v>35.1</v>
          </cell>
          <cell r="AB910">
            <v>0</v>
          </cell>
          <cell r="AC910">
            <v>-21.42</v>
          </cell>
          <cell r="AE910">
            <v>-3.51</v>
          </cell>
          <cell r="AF910">
            <v>-0.86</v>
          </cell>
          <cell r="AG910">
            <v>-0.48</v>
          </cell>
          <cell r="AH910">
            <v>21.88</v>
          </cell>
          <cell r="AI910">
            <v>0.03</v>
          </cell>
          <cell r="AJ910">
            <v>0.02</v>
          </cell>
          <cell r="AK910">
            <v>489.63</v>
          </cell>
          <cell r="AL910">
            <v>-102.03</v>
          </cell>
          <cell r="AN910">
            <v>872.02</v>
          </cell>
        </row>
        <row r="911">
          <cell r="F911" t="str">
            <v>FD_IMP_DIF.MOV</v>
          </cell>
          <cell r="G911">
            <v>5158.34</v>
          </cell>
          <cell r="H911">
            <v>4185.66</v>
          </cell>
          <cell r="I911">
            <v>2.21</v>
          </cell>
          <cell r="J911">
            <v>6115.22</v>
          </cell>
          <cell r="K911">
            <v>42.25</v>
          </cell>
          <cell r="L911">
            <v>20855.28</v>
          </cell>
          <cell r="M911">
            <v>126.38</v>
          </cell>
          <cell r="N911">
            <v>74.739999999999995</v>
          </cell>
          <cell r="Q911">
            <v>0.05</v>
          </cell>
          <cell r="R911">
            <v>0.06</v>
          </cell>
          <cell r="S911">
            <v>11.2</v>
          </cell>
          <cell r="X911">
            <v>0.02</v>
          </cell>
          <cell r="Y911">
            <v>66.739999999999995</v>
          </cell>
          <cell r="AA911">
            <v>36.65</v>
          </cell>
          <cell r="AC911">
            <v>-1.21</v>
          </cell>
          <cell r="AE911">
            <v>-3.51</v>
          </cell>
          <cell r="AG911">
            <v>-0.48</v>
          </cell>
          <cell r="AH911">
            <v>-0.42</v>
          </cell>
          <cell r="AK911">
            <v>220.09</v>
          </cell>
          <cell r="AL911">
            <v>38.270000000000003</v>
          </cell>
          <cell r="AN911">
            <v>473.25</v>
          </cell>
        </row>
        <row r="912">
          <cell r="F912" t="str">
            <v>FD_IMP_DIF.STO</v>
          </cell>
          <cell r="G912">
            <v>44516.09</v>
          </cell>
          <cell r="H912">
            <v>22.49</v>
          </cell>
          <cell r="I912">
            <v>6.75</v>
          </cell>
          <cell r="J912">
            <v>46022.94</v>
          </cell>
          <cell r="K912">
            <v>-98.05</v>
          </cell>
          <cell r="L912">
            <v>132782.47</v>
          </cell>
          <cell r="M912">
            <v>16.850000000000001</v>
          </cell>
          <cell r="N912">
            <v>49.55</v>
          </cell>
          <cell r="O912">
            <v>529.79999999999995</v>
          </cell>
          <cell r="P912">
            <v>0.23</v>
          </cell>
          <cell r="Q912">
            <v>0.05</v>
          </cell>
          <cell r="R912">
            <v>-6.64</v>
          </cell>
          <cell r="S912">
            <v>-136.02000000000001</v>
          </cell>
          <cell r="X912">
            <v>90.76</v>
          </cell>
          <cell r="Y912">
            <v>-5.26</v>
          </cell>
          <cell r="AA912">
            <v>35.1</v>
          </cell>
          <cell r="AB912">
            <v>0</v>
          </cell>
          <cell r="AC912">
            <v>-21.42</v>
          </cell>
          <cell r="AE912">
            <v>-3.51</v>
          </cell>
          <cell r="AF912">
            <v>-0.86</v>
          </cell>
          <cell r="AG912">
            <v>-0.48</v>
          </cell>
          <cell r="AH912">
            <v>21.88</v>
          </cell>
          <cell r="AI912">
            <v>0.03</v>
          </cell>
          <cell r="AJ912">
            <v>0.02</v>
          </cell>
          <cell r="AK912">
            <v>489.63</v>
          </cell>
          <cell r="AL912">
            <v>-102.03</v>
          </cell>
          <cell r="AN912">
            <v>872.02</v>
          </cell>
        </row>
        <row r="913">
          <cell r="F913" t="str">
            <v>FD_IMP_DIF.UTI</v>
          </cell>
          <cell r="G913">
            <v>25473.32</v>
          </cell>
          <cell r="H913">
            <v>20.260000000000002</v>
          </cell>
          <cell r="I913">
            <v>0.44</v>
          </cell>
          <cell r="J913">
            <v>25153.49</v>
          </cell>
          <cell r="K913">
            <v>5.86</v>
          </cell>
          <cell r="L913">
            <v>85.2</v>
          </cell>
          <cell r="M913">
            <v>144.07</v>
          </cell>
          <cell r="N913">
            <v>-0.15</v>
          </cell>
          <cell r="O913">
            <v>0.05</v>
          </cell>
          <cell r="P913">
            <v>0.88</v>
          </cell>
          <cell r="Q913">
            <v>0.13</v>
          </cell>
          <cell r="S913">
            <v>7.6</v>
          </cell>
          <cell r="Y913">
            <v>-0.09</v>
          </cell>
          <cell r="AA913">
            <v>-0.48</v>
          </cell>
          <cell r="AK913">
            <v>5.58</v>
          </cell>
          <cell r="AL913">
            <v>5.86</v>
          </cell>
          <cell r="AN913">
            <v>17.02</v>
          </cell>
        </row>
        <row r="914">
          <cell r="F914" t="str">
            <v>FD_IMP_DIF_CA</v>
          </cell>
          <cell r="G914">
            <v>19042.77</v>
          </cell>
          <cell r="H914">
            <v>1.54</v>
          </cell>
          <cell r="I914">
            <v>6.75</v>
          </cell>
          <cell r="J914">
            <v>20869.45</v>
          </cell>
          <cell r="K914">
            <v>4.49</v>
          </cell>
          <cell r="L914">
            <v>0.71</v>
          </cell>
          <cell r="M914">
            <v>18.3</v>
          </cell>
          <cell r="N914">
            <v>185.04</v>
          </cell>
          <cell r="O914">
            <v>258.55</v>
          </cell>
          <cell r="Q914">
            <v>0.11</v>
          </cell>
          <cell r="R914">
            <v>3.7</v>
          </cell>
          <cell r="S914">
            <v>1510.55</v>
          </cell>
          <cell r="T914">
            <v>0.28999999999999998</v>
          </cell>
          <cell r="U914">
            <v>13.33</v>
          </cell>
          <cell r="X914">
            <v>119.49</v>
          </cell>
          <cell r="Y914">
            <v>124.34</v>
          </cell>
          <cell r="AA914">
            <v>44</v>
          </cell>
          <cell r="AC914">
            <v>64.83</v>
          </cell>
          <cell r="AF914">
            <v>1.89</v>
          </cell>
          <cell r="AH914">
            <v>299.3</v>
          </cell>
          <cell r="AI914">
            <v>3.44</v>
          </cell>
          <cell r="AJ914">
            <v>11.71</v>
          </cell>
          <cell r="AK914">
            <v>2654.08</v>
          </cell>
          <cell r="AL914">
            <v>4.49</v>
          </cell>
          <cell r="AN914">
            <v>5312.63</v>
          </cell>
        </row>
        <row r="915">
          <cell r="F915" t="str">
            <v>FD_IMP_DIF_CA.ACC</v>
          </cell>
          <cell r="G915">
            <v>3243.2</v>
          </cell>
          <cell r="H915">
            <v>0.17</v>
          </cell>
          <cell r="I915">
            <v>0.08</v>
          </cell>
          <cell r="J915">
            <v>316.99</v>
          </cell>
          <cell r="K915">
            <v>0.47</v>
          </cell>
          <cell r="L915">
            <v>167596.49</v>
          </cell>
          <cell r="M915">
            <v>125.77</v>
          </cell>
          <cell r="N915">
            <v>1.2</v>
          </cell>
          <cell r="O915">
            <v>18.75</v>
          </cell>
          <cell r="P915">
            <v>0.89</v>
          </cell>
          <cell r="Q915">
            <v>8.9499999999999993</v>
          </cell>
          <cell r="R915">
            <v>0.59</v>
          </cell>
          <cell r="S915">
            <v>18.3</v>
          </cell>
          <cell r="T915">
            <v>0.04</v>
          </cell>
          <cell r="U915">
            <v>0.15</v>
          </cell>
          <cell r="X915">
            <v>2.5099999999999998</v>
          </cell>
          <cell r="Y915">
            <v>2.87</v>
          </cell>
          <cell r="AA915">
            <v>1.39</v>
          </cell>
          <cell r="AC915">
            <v>0.76</v>
          </cell>
          <cell r="AF915">
            <v>0.2</v>
          </cell>
          <cell r="AH915">
            <v>7.15</v>
          </cell>
          <cell r="AI915">
            <v>0.02</v>
          </cell>
          <cell r="AJ915">
            <v>0.08</v>
          </cell>
          <cell r="AK915">
            <v>54.74</v>
          </cell>
          <cell r="AL915">
            <v>0.47</v>
          </cell>
          <cell r="AN915">
            <v>109.94</v>
          </cell>
        </row>
        <row r="916">
          <cell r="F916" t="str">
            <v>FD_IMP_DIF_CA.APE</v>
          </cell>
          <cell r="G916">
            <v>1408.59</v>
          </cell>
          <cell r="H916">
            <v>1.37</v>
          </cell>
          <cell r="I916">
            <v>6.78</v>
          </cell>
          <cell r="J916">
            <v>257.11</v>
          </cell>
          <cell r="K916">
            <v>1.21</v>
          </cell>
          <cell r="L916">
            <v>0.75</v>
          </cell>
          <cell r="M916">
            <v>164827.43</v>
          </cell>
          <cell r="N916">
            <v>258.57</v>
          </cell>
          <cell r="O916">
            <v>225.53</v>
          </cell>
          <cell r="P916">
            <v>0.01</v>
          </cell>
          <cell r="Q916">
            <v>0.24</v>
          </cell>
          <cell r="S916">
            <v>1492.25</v>
          </cell>
          <cell r="U916">
            <v>17.36</v>
          </cell>
          <cell r="W916">
            <v>0.1</v>
          </cell>
          <cell r="X916">
            <v>51.46</v>
          </cell>
          <cell r="Y916">
            <v>188.21</v>
          </cell>
          <cell r="AA916">
            <v>79.260000000000005</v>
          </cell>
          <cell r="AC916">
            <v>70.45</v>
          </cell>
          <cell r="AF916">
            <v>1.68</v>
          </cell>
          <cell r="AH916">
            <v>292.39999999999998</v>
          </cell>
          <cell r="AI916">
            <v>3.43</v>
          </cell>
          <cell r="AJ916">
            <v>11.64</v>
          </cell>
          <cell r="AK916">
            <v>2702.46</v>
          </cell>
          <cell r="AL916">
            <v>1.21</v>
          </cell>
          <cell r="AN916">
            <v>5406.12</v>
          </cell>
        </row>
        <row r="917">
          <cell r="F917" t="str">
            <v>FD_IMP_DIF_CA.CHI</v>
          </cell>
          <cell r="G917">
            <v>7.05</v>
          </cell>
          <cell r="H917">
            <v>1.54</v>
          </cell>
          <cell r="I917">
            <v>6.75</v>
          </cell>
          <cell r="J917">
            <v>0.37</v>
          </cell>
          <cell r="K917">
            <v>4.49</v>
          </cell>
          <cell r="L917">
            <v>0.71</v>
          </cell>
          <cell r="M917">
            <v>20855.28</v>
          </cell>
          <cell r="N917">
            <v>185.04</v>
          </cell>
          <cell r="O917">
            <v>258.55</v>
          </cell>
          <cell r="Q917">
            <v>0.11</v>
          </cell>
          <cell r="R917">
            <v>3.7</v>
          </cell>
          <cell r="S917">
            <v>1510.55</v>
          </cell>
          <cell r="T917">
            <v>0.28999999999999998</v>
          </cell>
          <cell r="U917">
            <v>13.33</v>
          </cell>
          <cell r="X917">
            <v>119.49</v>
          </cell>
          <cell r="Y917">
            <v>124.34</v>
          </cell>
          <cell r="AA917">
            <v>44</v>
          </cell>
          <cell r="AC917">
            <v>64.83</v>
          </cell>
          <cell r="AF917">
            <v>1.89</v>
          </cell>
          <cell r="AH917">
            <v>299.3</v>
          </cell>
          <cell r="AI917">
            <v>3.44</v>
          </cell>
          <cell r="AJ917">
            <v>11.71</v>
          </cell>
          <cell r="AK917">
            <v>2654.08</v>
          </cell>
          <cell r="AL917">
            <v>4.49</v>
          </cell>
          <cell r="AN917">
            <v>5312.63</v>
          </cell>
        </row>
        <row r="918">
          <cell r="F918" t="str">
            <v>FD_IMP_DIF_CA.MOV</v>
          </cell>
          <cell r="G918">
            <v>1429.58</v>
          </cell>
          <cell r="H918">
            <v>3243.2</v>
          </cell>
          <cell r="I918">
            <v>268.87</v>
          </cell>
          <cell r="J918">
            <v>59.51</v>
          </cell>
          <cell r="K918">
            <v>2.82</v>
          </cell>
          <cell r="L918">
            <v>-0.04</v>
          </cell>
          <cell r="M918">
            <v>132782.47</v>
          </cell>
          <cell r="N918">
            <v>-74.739999999999995</v>
          </cell>
          <cell r="O918">
            <v>14.27</v>
          </cell>
          <cell r="Q918">
            <v>0.11</v>
          </cell>
          <cell r="R918">
            <v>3.11</v>
          </cell>
          <cell r="S918">
            <v>0.1</v>
          </cell>
          <cell r="T918">
            <v>0.25</v>
          </cell>
          <cell r="U918">
            <v>-0.69</v>
          </cell>
          <cell r="W918">
            <v>-0.1</v>
          </cell>
          <cell r="X918">
            <v>65.52</v>
          </cell>
          <cell r="Y918">
            <v>-66.739999999999995</v>
          </cell>
          <cell r="AA918">
            <v>-36.65</v>
          </cell>
          <cell r="AC918">
            <v>-4.5999999999999996</v>
          </cell>
          <cell r="AH918">
            <v>-0.24</v>
          </cell>
          <cell r="AK918">
            <v>-97.71</v>
          </cell>
          <cell r="AL918">
            <v>2.82</v>
          </cell>
          <cell r="AN918">
            <v>-192.61</v>
          </cell>
        </row>
        <row r="919">
          <cell r="F919" t="str">
            <v>FD_IMP_DIF_CA.STO</v>
          </cell>
          <cell r="G919">
            <v>397.98</v>
          </cell>
          <cell r="H919">
            <v>1.54</v>
          </cell>
          <cell r="I919">
            <v>6.75</v>
          </cell>
          <cell r="J919">
            <v>114.52</v>
          </cell>
          <cell r="K919">
            <v>4.49</v>
          </cell>
          <cell r="L919">
            <v>0.71</v>
          </cell>
          <cell r="M919">
            <v>85.2</v>
          </cell>
          <cell r="N919">
            <v>185.04</v>
          </cell>
          <cell r="O919">
            <v>258.55</v>
          </cell>
          <cell r="Q919">
            <v>0.11</v>
          </cell>
          <cell r="R919">
            <v>3.7</v>
          </cell>
          <cell r="S919">
            <v>1510.55</v>
          </cell>
          <cell r="T919">
            <v>0.28999999999999998</v>
          </cell>
          <cell r="U919">
            <v>13.33</v>
          </cell>
          <cell r="X919">
            <v>119.49</v>
          </cell>
          <cell r="Y919">
            <v>124.34</v>
          </cell>
          <cell r="AA919">
            <v>44</v>
          </cell>
          <cell r="AC919">
            <v>64.83</v>
          </cell>
          <cell r="AF919">
            <v>1.89</v>
          </cell>
          <cell r="AH919">
            <v>299.3</v>
          </cell>
          <cell r="AI919">
            <v>3.44</v>
          </cell>
          <cell r="AJ919">
            <v>11.71</v>
          </cell>
          <cell r="AK919">
            <v>2654.08</v>
          </cell>
          <cell r="AL919">
            <v>4.49</v>
          </cell>
          <cell r="AN919">
            <v>5312.63</v>
          </cell>
        </row>
        <row r="920">
          <cell r="F920" t="str">
            <v>FD_IMP_DIF_CA.UTI</v>
          </cell>
          <cell r="G920">
            <v>1240.1300000000001</v>
          </cell>
          <cell r="H920">
            <v>7.05</v>
          </cell>
          <cell r="I920">
            <v>0.11</v>
          </cell>
          <cell r="J920">
            <v>54.28</v>
          </cell>
          <cell r="K920">
            <v>0.01</v>
          </cell>
          <cell r="L920">
            <v>8.36</v>
          </cell>
          <cell r="M920">
            <v>11104.48</v>
          </cell>
          <cell r="N920">
            <v>0.05</v>
          </cell>
          <cell r="O920">
            <v>0.01</v>
          </cell>
          <cell r="P920">
            <v>0.01</v>
          </cell>
          <cell r="Q920">
            <v>0.14000000000000001</v>
          </cell>
          <cell r="S920">
            <v>0.94</v>
          </cell>
          <cell r="U920">
            <v>3.49</v>
          </cell>
          <cell r="AC920">
            <v>1.79</v>
          </cell>
          <cell r="AK920">
            <v>5.41</v>
          </cell>
          <cell r="AL920">
            <v>0.01</v>
          </cell>
          <cell r="AN920">
            <v>10.82</v>
          </cell>
        </row>
        <row r="921">
          <cell r="F921" t="str">
            <v>FD_IMPO_TOT</v>
          </cell>
          <cell r="G921">
            <v>282.22000000000003</v>
          </cell>
          <cell r="H921">
            <v>24.03</v>
          </cell>
          <cell r="I921">
            <v>13.5</v>
          </cell>
          <cell r="J921">
            <v>14.66</v>
          </cell>
          <cell r="K921">
            <v>-93.56</v>
          </cell>
          <cell r="L921">
            <v>0.71</v>
          </cell>
          <cell r="M921">
            <v>167596.49</v>
          </cell>
          <cell r="N921">
            <v>234.59</v>
          </cell>
          <cell r="O921">
            <v>788.36</v>
          </cell>
          <cell r="P921">
            <v>0.23</v>
          </cell>
          <cell r="Q921">
            <v>0.17</v>
          </cell>
          <cell r="R921">
            <v>-2.94</v>
          </cell>
          <cell r="S921">
            <v>1374.53</v>
          </cell>
          <cell r="T921">
            <v>0.28999999999999998</v>
          </cell>
          <cell r="U921">
            <v>13.33</v>
          </cell>
          <cell r="X921">
            <v>210.24</v>
          </cell>
          <cell r="Y921">
            <v>119.08</v>
          </cell>
          <cell r="AA921">
            <v>79.099999999999994</v>
          </cell>
          <cell r="AB921">
            <v>0</v>
          </cell>
          <cell r="AC921">
            <v>43.41</v>
          </cell>
          <cell r="AE921">
            <v>-3.51</v>
          </cell>
          <cell r="AF921">
            <v>1.03</v>
          </cell>
          <cell r="AG921">
            <v>-0.48</v>
          </cell>
          <cell r="AH921">
            <v>321.19</v>
          </cell>
          <cell r="AI921">
            <v>3.47</v>
          </cell>
          <cell r="AJ921">
            <v>11.73</v>
          </cell>
          <cell r="AK921">
            <v>3143.71</v>
          </cell>
          <cell r="AL921">
            <v>-97.54</v>
          </cell>
          <cell r="AN921">
            <v>6184.67</v>
          </cell>
        </row>
        <row r="922">
          <cell r="F922" t="str">
            <v>FD_IMPO_TOT.ACC</v>
          </cell>
          <cell r="G922">
            <v>957.91</v>
          </cell>
          <cell r="H922">
            <v>0.17</v>
          </cell>
          <cell r="I922">
            <v>0.08</v>
          </cell>
          <cell r="J922">
            <v>39.619999999999997</v>
          </cell>
          <cell r="K922">
            <v>0.47</v>
          </cell>
          <cell r="L922">
            <v>471.46</v>
          </cell>
          <cell r="M922">
            <v>86986.13</v>
          </cell>
          <cell r="N922">
            <v>1.46</v>
          </cell>
          <cell r="O922">
            <v>18.75</v>
          </cell>
          <cell r="P922">
            <v>0.03</v>
          </cell>
          <cell r="R922">
            <v>0.19</v>
          </cell>
          <cell r="S922">
            <v>18.3</v>
          </cell>
          <cell r="T922">
            <v>0.04</v>
          </cell>
          <cell r="U922">
            <v>0.15</v>
          </cell>
          <cell r="X922">
            <v>4.28</v>
          </cell>
          <cell r="Y922">
            <v>4.0599999999999996</v>
          </cell>
          <cell r="AA922">
            <v>2.34</v>
          </cell>
          <cell r="AC922">
            <v>0.76</v>
          </cell>
          <cell r="AF922">
            <v>0.2</v>
          </cell>
          <cell r="AH922">
            <v>7.15</v>
          </cell>
          <cell r="AI922">
            <v>0.21</v>
          </cell>
          <cell r="AJ922">
            <v>0.08</v>
          </cell>
          <cell r="AK922">
            <v>58.74</v>
          </cell>
          <cell r="AL922">
            <v>0.47</v>
          </cell>
          <cell r="AN922">
            <v>117.93</v>
          </cell>
        </row>
        <row r="923">
          <cell r="F923" t="str">
            <v>FD_IMPO_TOT.APE</v>
          </cell>
          <cell r="G923">
            <v>62.78</v>
          </cell>
          <cell r="H923">
            <v>23.86</v>
          </cell>
          <cell r="I923">
            <v>13.98</v>
          </cell>
          <cell r="J923">
            <v>60.59</v>
          </cell>
          <cell r="K923">
            <v>-133.24</v>
          </cell>
          <cell r="L923">
            <v>0.75</v>
          </cell>
          <cell r="M923">
            <v>80610.350000000006</v>
          </cell>
          <cell r="N923">
            <v>232.97</v>
          </cell>
          <cell r="O923">
            <v>755.33</v>
          </cell>
          <cell r="P923">
            <v>0.2</v>
          </cell>
          <cell r="Q923">
            <v>0.87</v>
          </cell>
          <cell r="R923">
            <v>-6.3</v>
          </cell>
          <cell r="S923">
            <v>1356.23</v>
          </cell>
          <cell r="U923">
            <v>17.36</v>
          </cell>
          <cell r="W923">
            <v>0.1</v>
          </cell>
          <cell r="X923">
            <v>140.43</v>
          </cell>
          <cell r="Y923">
            <v>114.94</v>
          </cell>
          <cell r="AA923">
            <v>76.290000000000006</v>
          </cell>
          <cell r="AB923">
            <v>0</v>
          </cell>
          <cell r="AC923">
            <v>50.25</v>
          </cell>
          <cell r="AF923">
            <v>0.83</v>
          </cell>
          <cell r="AH923">
            <v>314.7</v>
          </cell>
          <cell r="AI923">
            <v>3.26</v>
          </cell>
          <cell r="AJ923">
            <v>11.65</v>
          </cell>
          <cell r="AK923">
            <v>2973.58</v>
          </cell>
          <cell r="AL923">
            <v>-133.24</v>
          </cell>
          <cell r="AN923">
            <v>5813.93</v>
          </cell>
        </row>
        <row r="924">
          <cell r="F924" t="str">
            <v>FD_IMPO_TOT.CHI</v>
          </cell>
          <cell r="G924">
            <v>36.65</v>
          </cell>
          <cell r="H924">
            <v>24.03</v>
          </cell>
          <cell r="I924">
            <v>13.5</v>
          </cell>
          <cell r="J924">
            <v>32.28</v>
          </cell>
          <cell r="K924">
            <v>-93.56</v>
          </cell>
          <cell r="L924">
            <v>0.71</v>
          </cell>
          <cell r="M924">
            <v>4419.78</v>
          </cell>
          <cell r="N924">
            <v>234.59</v>
          </cell>
          <cell r="O924">
            <v>788.36</v>
          </cell>
          <cell r="P924">
            <v>0.23</v>
          </cell>
          <cell r="Q924">
            <v>0.17</v>
          </cell>
          <cell r="R924">
            <v>-2.94</v>
          </cell>
          <cell r="S924">
            <v>1374.53</v>
          </cell>
          <cell r="T924">
            <v>0.28999999999999998</v>
          </cell>
          <cell r="U924">
            <v>13.33</v>
          </cell>
          <cell r="X924">
            <v>210.24</v>
          </cell>
          <cell r="Y924">
            <v>119.08</v>
          </cell>
          <cell r="AA924">
            <v>79.099999999999994</v>
          </cell>
          <cell r="AB924">
            <v>0</v>
          </cell>
          <cell r="AC924">
            <v>43.41</v>
          </cell>
          <cell r="AE924">
            <v>-3.51</v>
          </cell>
          <cell r="AF924">
            <v>1.03</v>
          </cell>
          <cell r="AG924">
            <v>-0.48</v>
          </cell>
          <cell r="AH924">
            <v>321.19</v>
          </cell>
          <cell r="AI924">
            <v>3.47</v>
          </cell>
          <cell r="AJ924">
            <v>11.73</v>
          </cell>
          <cell r="AK924">
            <v>3143.71</v>
          </cell>
          <cell r="AL924">
            <v>-97.54</v>
          </cell>
          <cell r="AN924">
            <v>6184.67</v>
          </cell>
        </row>
        <row r="925">
          <cell r="F925" t="str">
            <v>FD_IMPO_TOT.MOV</v>
          </cell>
          <cell r="G925">
            <v>7.75</v>
          </cell>
          <cell r="H925">
            <v>7.28</v>
          </cell>
          <cell r="I925">
            <v>8.23</v>
          </cell>
          <cell r="J925">
            <v>8.39</v>
          </cell>
          <cell r="K925">
            <v>45.07</v>
          </cell>
          <cell r="L925">
            <v>-0.04</v>
          </cell>
          <cell r="M925">
            <v>1942.43</v>
          </cell>
          <cell r="N925">
            <v>3.51</v>
          </cell>
          <cell r="O925">
            <v>14.27</v>
          </cell>
          <cell r="P925">
            <v>0.89</v>
          </cell>
          <cell r="Q925">
            <v>0.17</v>
          </cell>
          <cell r="R925">
            <v>3.17</v>
          </cell>
          <cell r="S925">
            <v>119.79</v>
          </cell>
          <cell r="T925">
            <v>0.25</v>
          </cell>
          <cell r="U925">
            <v>-0.69</v>
          </cell>
          <cell r="W925">
            <v>-0.1</v>
          </cell>
          <cell r="X925">
            <v>65.53</v>
          </cell>
          <cell r="AC925">
            <v>-5.81</v>
          </cell>
          <cell r="AE925">
            <v>-3.51</v>
          </cell>
          <cell r="AG925">
            <v>-0.48</v>
          </cell>
          <cell r="AH925">
            <v>-0.67</v>
          </cell>
          <cell r="AK925">
            <v>122.38</v>
          </cell>
          <cell r="AL925">
            <v>41.09</v>
          </cell>
          <cell r="AN925">
            <v>280.63</v>
          </cell>
        </row>
        <row r="926">
          <cell r="F926" t="str">
            <v>FD_IMPO_TOT.STO</v>
          </cell>
          <cell r="G926">
            <v>7.17</v>
          </cell>
          <cell r="H926">
            <v>24.03</v>
          </cell>
          <cell r="I926">
            <v>13.5</v>
          </cell>
          <cell r="J926">
            <v>7.19</v>
          </cell>
          <cell r="K926">
            <v>-93.56</v>
          </cell>
          <cell r="L926">
            <v>0.71</v>
          </cell>
          <cell r="M926">
            <v>8.36</v>
          </cell>
          <cell r="N926">
            <v>234.59</v>
          </cell>
          <cell r="O926">
            <v>788.36</v>
          </cell>
          <cell r="P926">
            <v>0.23</v>
          </cell>
          <cell r="Q926">
            <v>0.17</v>
          </cell>
          <cell r="R926">
            <v>-2.94</v>
          </cell>
          <cell r="S926">
            <v>1374.53</v>
          </cell>
          <cell r="T926">
            <v>0.28999999999999998</v>
          </cell>
          <cell r="U926">
            <v>13.33</v>
          </cell>
          <cell r="X926">
            <v>210.24</v>
          </cell>
          <cell r="Y926">
            <v>119.08</v>
          </cell>
          <cell r="AA926">
            <v>79.099999999999994</v>
          </cell>
          <cell r="AB926">
            <v>0</v>
          </cell>
          <cell r="AC926">
            <v>43.41</v>
          </cell>
          <cell r="AE926">
            <v>-3.51</v>
          </cell>
          <cell r="AF926">
            <v>1.03</v>
          </cell>
          <cell r="AG926">
            <v>-0.48</v>
          </cell>
          <cell r="AH926">
            <v>321.19</v>
          </cell>
          <cell r="AI926">
            <v>3.47</v>
          </cell>
          <cell r="AJ926">
            <v>11.73</v>
          </cell>
          <cell r="AK926">
            <v>3143.71</v>
          </cell>
          <cell r="AL926">
            <v>-97.54</v>
          </cell>
          <cell r="AN926">
            <v>6184.67</v>
          </cell>
        </row>
        <row r="927">
          <cell r="F927" t="str">
            <v>FD_IMPO_TOT.UTI</v>
          </cell>
          <cell r="G927">
            <v>11.22</v>
          </cell>
          <cell r="H927">
            <v>11.34</v>
          </cell>
          <cell r="I927">
            <v>0.56000000000000005</v>
          </cell>
          <cell r="J927">
            <v>12.74</v>
          </cell>
          <cell r="K927">
            <v>5.87</v>
          </cell>
          <cell r="L927">
            <v>175.6</v>
          </cell>
          <cell r="M927">
            <v>1997.53</v>
          </cell>
          <cell r="N927">
            <v>-0.15</v>
          </cell>
          <cell r="Q927">
            <v>7.7</v>
          </cell>
          <cell r="S927">
            <v>11.2</v>
          </cell>
          <cell r="U927">
            <v>3.49</v>
          </cell>
          <cell r="Y927">
            <v>-0.09</v>
          </cell>
          <cell r="AA927">
            <v>-0.48</v>
          </cell>
          <cell r="AC927">
            <v>1.79</v>
          </cell>
          <cell r="AK927">
            <v>10.99</v>
          </cell>
          <cell r="AL927">
            <v>5.87</v>
          </cell>
          <cell r="AN927">
            <v>27.85</v>
          </cell>
        </row>
        <row r="928">
          <cell r="F928" t="str">
            <v>FD_ON_DIV_TOT</v>
          </cell>
          <cell r="G928">
            <v>7.99</v>
          </cell>
          <cell r="H928">
            <v>24.03</v>
          </cell>
          <cell r="I928">
            <v>13.5</v>
          </cell>
          <cell r="J928">
            <v>8.1300000000000008</v>
          </cell>
          <cell r="K928">
            <v>-93.56</v>
          </cell>
          <cell r="L928">
            <v>0.71</v>
          </cell>
          <cell r="M928">
            <v>471.46</v>
          </cell>
          <cell r="N928">
            <v>234.59</v>
          </cell>
          <cell r="O928">
            <v>788.36</v>
          </cell>
          <cell r="P928">
            <v>0.23</v>
          </cell>
          <cell r="Q928">
            <v>0.51</v>
          </cell>
          <cell r="R928">
            <v>-2.94</v>
          </cell>
          <cell r="S928">
            <v>1374.53</v>
          </cell>
          <cell r="T928">
            <v>0.28999999999999998</v>
          </cell>
          <cell r="U928">
            <v>13.33</v>
          </cell>
          <cell r="X928">
            <v>210.24</v>
          </cell>
          <cell r="Y928">
            <v>119.08</v>
          </cell>
          <cell r="AA928">
            <v>79.099999999999994</v>
          </cell>
          <cell r="AB928">
            <v>0</v>
          </cell>
          <cell r="AC928">
            <v>43.41</v>
          </cell>
          <cell r="AE928">
            <v>-3.51</v>
          </cell>
          <cell r="AF928">
            <v>1.03</v>
          </cell>
          <cell r="AG928">
            <v>-0.48</v>
          </cell>
          <cell r="AH928">
            <v>321.19</v>
          </cell>
          <cell r="AI928">
            <v>3.47</v>
          </cell>
          <cell r="AJ928">
            <v>11.73</v>
          </cell>
          <cell r="AK928">
            <v>3144.05</v>
          </cell>
          <cell r="AL928">
            <v>-97.54</v>
          </cell>
          <cell r="AN928">
            <v>6185.35</v>
          </cell>
        </row>
        <row r="929">
          <cell r="F929" t="str">
            <v>FD_ON_PART</v>
          </cell>
          <cell r="G929">
            <v>10618</v>
          </cell>
          <cell r="H929">
            <v>2170</v>
          </cell>
          <cell r="I929">
            <v>2015</v>
          </cell>
          <cell r="J929">
            <v>1039</v>
          </cell>
          <cell r="K929">
            <v>15842</v>
          </cell>
          <cell r="L929">
            <v>35.76</v>
          </cell>
          <cell r="M929">
            <v>1869.33</v>
          </cell>
          <cell r="N929">
            <v>1.83</v>
          </cell>
          <cell r="O929">
            <v>0.05</v>
          </cell>
          <cell r="P929">
            <v>0.88</v>
          </cell>
          <cell r="Q929">
            <v>0.35</v>
          </cell>
          <cell r="S929">
            <v>7.6</v>
          </cell>
          <cell r="AK929">
            <v>0.35</v>
          </cell>
          <cell r="AN929">
            <v>0.7</v>
          </cell>
        </row>
        <row r="930">
          <cell r="F930" t="str">
            <v>FD_ON_PART.APE</v>
          </cell>
          <cell r="G930">
            <v>94</v>
          </cell>
          <cell r="H930">
            <v>17</v>
          </cell>
          <cell r="I930">
            <v>21</v>
          </cell>
          <cell r="J930">
            <v>4</v>
          </cell>
          <cell r="K930">
            <v>136</v>
          </cell>
          <cell r="L930">
            <v>58.21</v>
          </cell>
          <cell r="M930">
            <v>322.48</v>
          </cell>
          <cell r="N930">
            <v>1.63</v>
          </cell>
          <cell r="O930">
            <v>0.38</v>
          </cell>
          <cell r="Q930">
            <v>0.35</v>
          </cell>
          <cell r="S930">
            <v>88.54</v>
          </cell>
          <cell r="AK930">
            <v>0.35</v>
          </cell>
          <cell r="AN930">
            <v>0.7</v>
          </cell>
        </row>
        <row r="931">
          <cell r="F931" t="str">
            <v>FD_ON_PART.CHI</v>
          </cell>
          <cell r="G931">
            <v>5260</v>
          </cell>
          <cell r="H931">
            <v>984</v>
          </cell>
          <cell r="I931">
            <v>964</v>
          </cell>
          <cell r="J931">
            <v>520</v>
          </cell>
          <cell r="K931">
            <v>7728</v>
          </cell>
          <cell r="L931">
            <v>40.119999999999997</v>
          </cell>
          <cell r="M931">
            <v>1546.85</v>
          </cell>
          <cell r="N931">
            <v>401.36</v>
          </cell>
          <cell r="O931">
            <v>242.22</v>
          </cell>
          <cell r="P931">
            <v>326</v>
          </cell>
          <cell r="Q931">
            <v>0.35</v>
          </cell>
          <cell r="R931">
            <v>0.52</v>
          </cell>
          <cell r="S931">
            <v>11735.69</v>
          </cell>
          <cell r="AK931">
            <v>0.35</v>
          </cell>
          <cell r="AN931">
            <v>0.7</v>
          </cell>
        </row>
        <row r="932">
          <cell r="F932" t="str">
            <v>FD_ON_PART.STO</v>
          </cell>
          <cell r="G932">
            <v>4520</v>
          </cell>
          <cell r="H932">
            <v>1005</v>
          </cell>
          <cell r="I932">
            <v>934</v>
          </cell>
          <cell r="J932">
            <v>470</v>
          </cell>
          <cell r="K932">
            <v>6929</v>
          </cell>
          <cell r="L932">
            <v>17473</v>
          </cell>
          <cell r="M932">
            <v>374.43</v>
          </cell>
          <cell r="Q932">
            <v>0.35</v>
          </cell>
          <cell r="S932">
            <v>7.01</v>
          </cell>
          <cell r="AK932">
            <v>0.35</v>
          </cell>
          <cell r="AN932">
            <v>0.7</v>
          </cell>
        </row>
        <row r="933">
          <cell r="F933" t="str">
            <v>FD_PIA_GR</v>
          </cell>
          <cell r="G933">
            <v>744</v>
          </cell>
          <cell r="H933">
            <v>164</v>
          </cell>
          <cell r="I933">
            <v>96</v>
          </cell>
          <cell r="J933">
            <v>45</v>
          </cell>
          <cell r="K933">
            <v>-395.63</v>
          </cell>
          <cell r="L933">
            <v>149</v>
          </cell>
          <cell r="M933">
            <v>211.75</v>
          </cell>
          <cell r="N933">
            <v>462.63</v>
          </cell>
          <cell r="O933">
            <v>175.08</v>
          </cell>
          <cell r="P933">
            <v>335.43</v>
          </cell>
          <cell r="Q933">
            <v>117.8</v>
          </cell>
          <cell r="R933">
            <v>0.54</v>
          </cell>
          <cell r="S933">
            <v>83.87</v>
          </cell>
          <cell r="U933">
            <v>7.42</v>
          </cell>
          <cell r="X933">
            <v>3.65</v>
          </cell>
          <cell r="AC933">
            <v>4.66</v>
          </cell>
          <cell r="AH933">
            <v>34.97</v>
          </cell>
          <cell r="AL933">
            <v>-395.63</v>
          </cell>
          <cell r="AN933">
            <v>-481.61</v>
          </cell>
        </row>
        <row r="934">
          <cell r="F934" t="str">
            <v>FD_PIA_GR.ACC</v>
          </cell>
          <cell r="G934">
            <v>10585.25</v>
          </cell>
          <cell r="H934">
            <v>2156.7600000000002</v>
          </cell>
          <cell r="I934">
            <v>2005.51</v>
          </cell>
          <cell r="J934">
            <v>1030.17</v>
          </cell>
          <cell r="K934">
            <v>-3.37</v>
          </cell>
          <cell r="L934">
            <v>8517</v>
          </cell>
          <cell r="M934">
            <v>47.29</v>
          </cell>
          <cell r="O934">
            <v>-0.68</v>
          </cell>
          <cell r="Q934">
            <v>7.01</v>
          </cell>
          <cell r="S934">
            <v>0.77</v>
          </cell>
          <cell r="U934">
            <v>7.0000000000000007E-2</v>
          </cell>
          <cell r="X934">
            <v>0.04</v>
          </cell>
          <cell r="AC934">
            <v>0.04</v>
          </cell>
          <cell r="AH934">
            <v>0.32</v>
          </cell>
          <cell r="AL934">
            <v>-3.37</v>
          </cell>
          <cell r="AN934">
            <v>-6.18</v>
          </cell>
        </row>
        <row r="935">
          <cell r="F935" t="str">
            <v>FD_PIA_GR.ACC.CORPORATE</v>
          </cell>
          <cell r="G935">
            <v>93</v>
          </cell>
          <cell r="H935">
            <v>17</v>
          </cell>
          <cell r="I935">
            <v>21</v>
          </cell>
          <cell r="J935">
            <v>4</v>
          </cell>
          <cell r="K935">
            <v>135</v>
          </cell>
          <cell r="L935">
            <v>7676</v>
          </cell>
          <cell r="M935">
            <v>43.01</v>
          </cell>
          <cell r="N935">
            <v>5457.57</v>
          </cell>
          <cell r="O935">
            <v>-0.68</v>
          </cell>
          <cell r="P935">
            <v>413.94</v>
          </cell>
          <cell r="Q935">
            <v>142.13</v>
          </cell>
          <cell r="S935">
            <v>46640.05</v>
          </cell>
          <cell r="U935">
            <v>7.0000000000000007E-2</v>
          </cell>
          <cell r="X935">
            <v>0.04</v>
          </cell>
          <cell r="AC935">
            <v>0.04</v>
          </cell>
          <cell r="AH935">
            <v>0.32</v>
          </cell>
          <cell r="AN935">
            <v>-0.21</v>
          </cell>
        </row>
        <row r="936">
          <cell r="F936" t="str">
            <v>FD_PIA_GR.ACC.EN_DISTR</v>
          </cell>
          <cell r="G936">
            <v>5226.7700000000004</v>
          </cell>
          <cell r="H936">
            <v>973.57</v>
          </cell>
          <cell r="I936">
            <v>958.35</v>
          </cell>
          <cell r="J936">
            <v>513.66999999999996</v>
          </cell>
          <cell r="K936">
            <v>-1.8</v>
          </cell>
          <cell r="L936">
            <v>1131</v>
          </cell>
          <cell r="M936">
            <v>72.41</v>
          </cell>
          <cell r="N936">
            <v>621.95000000000005</v>
          </cell>
          <cell r="O936">
            <v>102.73</v>
          </cell>
          <cell r="P936">
            <v>407.23</v>
          </cell>
          <cell r="Q936">
            <v>142.13</v>
          </cell>
          <cell r="S936">
            <v>11300.3</v>
          </cell>
          <cell r="AL936">
            <v>-1.8</v>
          </cell>
          <cell r="AN936">
            <v>-3.6</v>
          </cell>
        </row>
        <row r="937">
          <cell r="F937" t="str">
            <v>FD_PIA_GR.ACC.EN_PROD</v>
          </cell>
          <cell r="G937">
            <v>4528.32</v>
          </cell>
          <cell r="H937">
            <v>1003.19</v>
          </cell>
          <cell r="I937">
            <v>932.16</v>
          </cell>
          <cell r="J937">
            <v>467.5</v>
          </cell>
          <cell r="K937">
            <v>-0.95</v>
          </cell>
          <cell r="L937">
            <v>17405.330000000002</v>
          </cell>
          <cell r="M937">
            <v>48.11</v>
          </cell>
          <cell r="N937">
            <v>5099.1499999999996</v>
          </cell>
          <cell r="O937">
            <v>1725.15</v>
          </cell>
          <cell r="P937">
            <v>407.23</v>
          </cell>
          <cell r="Q937">
            <v>142.13</v>
          </cell>
          <cell r="S937">
            <v>0.77</v>
          </cell>
          <cell r="AL937">
            <v>-0.95</v>
          </cell>
          <cell r="AN937">
            <v>-1.1299999999999999</v>
          </cell>
        </row>
        <row r="938">
          <cell r="F938" t="str">
            <v>FD_PIA_GR.ACC.ENEL_IT</v>
          </cell>
          <cell r="G938">
            <v>737.16</v>
          </cell>
          <cell r="H938">
            <v>163</v>
          </cell>
          <cell r="I938">
            <v>94</v>
          </cell>
          <cell r="J938">
            <v>45</v>
          </cell>
          <cell r="K938">
            <v>-0.06</v>
          </cell>
          <cell r="L938">
            <v>148</v>
          </cell>
          <cell r="M938">
            <v>17723</v>
          </cell>
          <cell r="Q938">
            <v>17.559999999999999</v>
          </cell>
          <cell r="S938">
            <v>25</v>
          </cell>
          <cell r="AL938">
            <v>-0.06</v>
          </cell>
          <cell r="AN938">
            <v>-0.12</v>
          </cell>
        </row>
        <row r="939">
          <cell r="F939" t="str">
            <v>FD_PIA_GR.ACC.ERGA</v>
          </cell>
          <cell r="G939">
            <v>2222</v>
          </cell>
          <cell r="H939">
            <v>5226.7700000000004</v>
          </cell>
          <cell r="I939">
            <v>2260.25</v>
          </cell>
          <cell r="J939">
            <v>2463.5100000000002</v>
          </cell>
          <cell r="K939">
            <v>-0.04</v>
          </cell>
          <cell r="L939">
            <v>8459.5</v>
          </cell>
          <cell r="M939">
            <v>151</v>
          </cell>
          <cell r="S939">
            <v>1074.1600000000001</v>
          </cell>
          <cell r="AL939">
            <v>-0.04</v>
          </cell>
          <cell r="AN939">
            <v>-0.08</v>
          </cell>
        </row>
        <row r="940">
          <cell r="F940" t="str">
            <v>FD_PIA_GR.ACC.SEI</v>
          </cell>
          <cell r="G940">
            <v>18.07</v>
          </cell>
          <cell r="H940">
            <v>2.16</v>
          </cell>
          <cell r="I940">
            <v>0.71</v>
          </cell>
          <cell r="J940">
            <v>0.35</v>
          </cell>
          <cell r="K940">
            <v>-0.06</v>
          </cell>
          <cell r="L940">
            <v>7677.67</v>
          </cell>
          <cell r="M940">
            <v>8622</v>
          </cell>
          <cell r="N940">
            <v>621.95000000000005</v>
          </cell>
          <cell r="O940">
            <v>102.73</v>
          </cell>
          <cell r="P940">
            <v>407.23</v>
          </cell>
          <cell r="Q940">
            <v>124.57</v>
          </cell>
          <cell r="S940">
            <v>10201.14</v>
          </cell>
          <cell r="AL940">
            <v>-0.06</v>
          </cell>
          <cell r="AN940">
            <v>-0.12</v>
          </cell>
        </row>
        <row r="941">
          <cell r="F941" t="str">
            <v>FD_PIA_GR.ACC.TERNA</v>
          </cell>
          <cell r="G941">
            <v>9.08</v>
          </cell>
          <cell r="H941">
            <v>1.1599999999999999</v>
          </cell>
          <cell r="I941">
            <v>0.2</v>
          </cell>
          <cell r="J941">
            <v>0.01</v>
          </cell>
          <cell r="K941">
            <v>-0.47</v>
          </cell>
          <cell r="L941">
            <v>1120.1600000000001</v>
          </cell>
          <cell r="M941">
            <v>7803</v>
          </cell>
          <cell r="N941">
            <v>621.95000000000005</v>
          </cell>
          <cell r="O941">
            <v>102.73</v>
          </cell>
          <cell r="P941">
            <v>407.23</v>
          </cell>
          <cell r="Q941">
            <v>124.57</v>
          </cell>
          <cell r="S941">
            <v>10201.14</v>
          </cell>
          <cell r="AL941">
            <v>-0.47</v>
          </cell>
          <cell r="AN941">
            <v>-0.94</v>
          </cell>
        </row>
        <row r="942">
          <cell r="F942" t="str">
            <v>FD_PIA_GR.APE</v>
          </cell>
          <cell r="G942">
            <v>18.07</v>
          </cell>
          <cell r="H942">
            <v>2.16</v>
          </cell>
          <cell r="I942">
            <v>0.71</v>
          </cell>
          <cell r="J942">
            <v>0.35</v>
          </cell>
          <cell r="K942">
            <v>-395.71</v>
          </cell>
          <cell r="L942">
            <v>9208.4</v>
          </cell>
          <cell r="M942">
            <v>1147</v>
          </cell>
          <cell r="N942">
            <v>4477.2</v>
          </cell>
          <cell r="O942">
            <v>175.76</v>
          </cell>
          <cell r="S942">
            <v>84.02</v>
          </cell>
          <cell r="U942">
            <v>7.45</v>
          </cell>
          <cell r="X942">
            <v>3.66</v>
          </cell>
          <cell r="AC942">
            <v>4.6900000000000004</v>
          </cell>
          <cell r="AH942">
            <v>35.1</v>
          </cell>
          <cell r="AL942">
            <v>-395.71</v>
          </cell>
          <cell r="AN942">
            <v>-480.74</v>
          </cell>
        </row>
        <row r="943">
          <cell r="F943" t="str">
            <v>FD_PIA_GR.APE.CORPORATE</v>
          </cell>
          <cell r="G943">
            <v>8.99</v>
          </cell>
          <cell r="H943">
            <v>1</v>
          </cell>
          <cell r="I943">
            <v>0.51</v>
          </cell>
          <cell r="J943">
            <v>0.35</v>
          </cell>
          <cell r="K943">
            <v>10.85</v>
          </cell>
          <cell r="L943">
            <v>23.77</v>
          </cell>
          <cell r="M943">
            <v>17654.86</v>
          </cell>
          <cell r="N943">
            <v>5099.1499999999996</v>
          </cell>
          <cell r="O943">
            <v>175.76</v>
          </cell>
          <cell r="P943">
            <v>407.23</v>
          </cell>
          <cell r="Q943">
            <v>124.57</v>
          </cell>
          <cell r="S943">
            <v>43005.38</v>
          </cell>
          <cell r="U943">
            <v>7.45</v>
          </cell>
          <cell r="X943">
            <v>3.66</v>
          </cell>
          <cell r="AC943">
            <v>4.6900000000000004</v>
          </cell>
          <cell r="AH943">
            <v>35.1</v>
          </cell>
          <cell r="AN943">
            <v>226.66</v>
          </cell>
        </row>
        <row r="944">
          <cell r="F944" t="str">
            <v>FD_PIA_GR.APE.EN_DISTR</v>
          </cell>
          <cell r="G944">
            <v>18.07</v>
          </cell>
          <cell r="H944">
            <v>2.16</v>
          </cell>
          <cell r="I944">
            <v>0.71</v>
          </cell>
          <cell r="J944">
            <v>0.35</v>
          </cell>
          <cell r="K944">
            <v>-216.57</v>
          </cell>
          <cell r="L944">
            <v>10.77</v>
          </cell>
          <cell r="M944">
            <v>150</v>
          </cell>
          <cell r="N944">
            <v>0.33</v>
          </cell>
          <cell r="O944">
            <v>0.12</v>
          </cell>
          <cell r="P944">
            <v>0.01</v>
          </cell>
          <cell r="S944">
            <v>1.1399999999999999</v>
          </cell>
          <cell r="AL944">
            <v>-216.57</v>
          </cell>
          <cell r="AN944">
            <v>-433.14</v>
          </cell>
        </row>
        <row r="945">
          <cell r="F945" t="str">
            <v>FD_PIA_GR.APE.EN_PROD</v>
          </cell>
          <cell r="G945">
            <v>594.9</v>
          </cell>
          <cell r="H945">
            <v>41.24</v>
          </cell>
          <cell r="I945">
            <v>70.89</v>
          </cell>
          <cell r="J945">
            <v>29.68</v>
          </cell>
          <cell r="K945">
            <v>-113.5</v>
          </cell>
          <cell r="L945">
            <v>23.77</v>
          </cell>
          <cell r="M945">
            <v>8563.5300000000007</v>
          </cell>
          <cell r="N945">
            <v>-10.029999999999999</v>
          </cell>
          <cell r="O945">
            <v>-3.23</v>
          </cell>
          <cell r="P945">
            <v>-0.01</v>
          </cell>
          <cell r="Q945">
            <v>-2.35</v>
          </cell>
          <cell r="R945">
            <v>0.01</v>
          </cell>
          <cell r="S945">
            <v>84.02</v>
          </cell>
          <cell r="AL945">
            <v>-113.5</v>
          </cell>
          <cell r="AN945">
            <v>-142.97999999999999</v>
          </cell>
        </row>
        <row r="946">
          <cell r="F946" t="str">
            <v>FD_PIA_GR.APE.ENEL_IT</v>
          </cell>
          <cell r="G946">
            <v>594.9</v>
          </cell>
          <cell r="H946">
            <v>41.24</v>
          </cell>
          <cell r="I946">
            <v>70.89</v>
          </cell>
          <cell r="J946">
            <v>29.68</v>
          </cell>
          <cell r="K946">
            <v>-7.61</v>
          </cell>
          <cell r="L946">
            <v>13.02</v>
          </cell>
          <cell r="M946">
            <v>7805.17</v>
          </cell>
          <cell r="N946">
            <v>0.33</v>
          </cell>
          <cell r="O946">
            <v>0.12</v>
          </cell>
          <cell r="P946">
            <v>0.01</v>
          </cell>
          <cell r="S946">
            <v>1.1399999999999999</v>
          </cell>
          <cell r="AL946">
            <v>-7.61</v>
          </cell>
          <cell r="AN946">
            <v>-15.22</v>
          </cell>
        </row>
        <row r="947">
          <cell r="F947" t="str">
            <v>FD_PIA_GR.APE.ERGA</v>
          </cell>
          <cell r="G947">
            <v>2.48</v>
          </cell>
          <cell r="H947">
            <v>8.33</v>
          </cell>
          <cell r="I947">
            <v>6.23</v>
          </cell>
          <cell r="J947">
            <v>10.52</v>
          </cell>
          <cell r="K947">
            <v>-5.32</v>
          </cell>
          <cell r="L947">
            <v>23.77</v>
          </cell>
          <cell r="M947">
            <v>1136.1600000000001</v>
          </cell>
          <cell r="P947">
            <v>0.01</v>
          </cell>
          <cell r="S947">
            <v>0.4</v>
          </cell>
          <cell r="AL947">
            <v>-5.32</v>
          </cell>
          <cell r="AN947">
            <v>-10.64</v>
          </cell>
        </row>
        <row r="948">
          <cell r="F948" t="str">
            <v>FD_PIA_GR.APE.SEI</v>
          </cell>
          <cell r="G948">
            <v>0.79</v>
          </cell>
          <cell r="H948">
            <v>-1.01</v>
          </cell>
          <cell r="I948">
            <v>-0.03</v>
          </cell>
          <cell r="J948">
            <v>-0.01</v>
          </cell>
          <cell r="K948">
            <v>-6.73</v>
          </cell>
          <cell r="L948">
            <v>785.65</v>
          </cell>
          <cell r="M948">
            <v>9208.4</v>
          </cell>
          <cell r="S948">
            <v>7.0000000000000007E-2</v>
          </cell>
          <cell r="AL948">
            <v>-6.73</v>
          </cell>
          <cell r="AN948">
            <v>-13.46</v>
          </cell>
        </row>
        <row r="949">
          <cell r="F949" t="str">
            <v>FD_PIA_GR.APE.TERNA</v>
          </cell>
          <cell r="G949">
            <v>0.79</v>
          </cell>
          <cell r="H949">
            <v>-0.96</v>
          </cell>
          <cell r="I949">
            <v>-0.03</v>
          </cell>
          <cell r="J949">
            <v>-0.01</v>
          </cell>
          <cell r="K949">
            <v>-45.97</v>
          </cell>
          <cell r="L949">
            <v>785.65</v>
          </cell>
          <cell r="M949">
            <v>23.99</v>
          </cell>
          <cell r="S949">
            <v>0.03</v>
          </cell>
          <cell r="AL949">
            <v>-45.97</v>
          </cell>
          <cell r="AN949">
            <v>-91.94</v>
          </cell>
        </row>
        <row r="950">
          <cell r="F950" t="str">
            <v>FD_PIA_GR.CHI</v>
          </cell>
          <cell r="G950">
            <v>-11.84</v>
          </cell>
          <cell r="H950">
            <v>-0.06</v>
          </cell>
          <cell r="I950">
            <v>8.33</v>
          </cell>
          <cell r="J950">
            <v>6.23</v>
          </cell>
          <cell r="K950">
            <v>-395.63</v>
          </cell>
          <cell r="L950">
            <v>13.24</v>
          </cell>
          <cell r="M950">
            <v>10.99</v>
          </cell>
          <cell r="N950">
            <v>0.33</v>
          </cell>
          <cell r="O950">
            <v>175.08</v>
          </cell>
          <cell r="S950">
            <v>83.87</v>
          </cell>
          <cell r="U950">
            <v>7.42</v>
          </cell>
          <cell r="X950">
            <v>3.65</v>
          </cell>
          <cell r="AC950">
            <v>4.66</v>
          </cell>
          <cell r="AH950">
            <v>34.97</v>
          </cell>
          <cell r="AL950">
            <v>-395.63</v>
          </cell>
          <cell r="AN950">
            <v>-481.61</v>
          </cell>
        </row>
        <row r="951">
          <cell r="F951" t="str">
            <v>FD_PIA_GR.CHI.CORPORATE</v>
          </cell>
          <cell r="G951">
            <v>-0.01</v>
          </cell>
          <cell r="H951">
            <v>8.33</v>
          </cell>
          <cell r="I951">
            <v>6.23</v>
          </cell>
          <cell r="J951">
            <v>10.52</v>
          </cell>
          <cell r="K951">
            <v>25.08</v>
          </cell>
          <cell r="L951">
            <v>-0.27</v>
          </cell>
          <cell r="M951">
            <v>23.99</v>
          </cell>
          <cell r="N951">
            <v>0.33</v>
          </cell>
          <cell r="O951">
            <v>175.08</v>
          </cell>
          <cell r="P951">
            <v>0.01</v>
          </cell>
          <cell r="R951">
            <v>0.03</v>
          </cell>
          <cell r="S951">
            <v>1.17</v>
          </cell>
          <cell r="U951">
            <v>7.42</v>
          </cell>
          <cell r="X951">
            <v>3.65</v>
          </cell>
          <cell r="AC951">
            <v>4.66</v>
          </cell>
          <cell r="AH951">
            <v>34.97</v>
          </cell>
          <cell r="AN951">
            <v>225.78</v>
          </cell>
        </row>
        <row r="952">
          <cell r="F952" t="str">
            <v>FD_PIA_GR.CHI.EN_DISTR</v>
          </cell>
          <cell r="G952">
            <v>12.96</v>
          </cell>
          <cell r="H952">
            <v>0.79</v>
          </cell>
          <cell r="I952">
            <v>7</v>
          </cell>
          <cell r="J952">
            <v>4.96</v>
          </cell>
          <cell r="K952">
            <v>-216</v>
          </cell>
          <cell r="L952">
            <v>-0.22</v>
          </cell>
          <cell r="M952">
            <v>13.02</v>
          </cell>
          <cell r="N952">
            <v>1.71</v>
          </cell>
          <cell r="O952">
            <v>0.22</v>
          </cell>
          <cell r="P952">
            <v>0.05</v>
          </cell>
          <cell r="Q952">
            <v>4.66</v>
          </cell>
          <cell r="S952">
            <v>675.72</v>
          </cell>
          <cell r="AL952">
            <v>-216</v>
          </cell>
          <cell r="AN952">
            <v>-432</v>
          </cell>
        </row>
        <row r="953">
          <cell r="F953" t="str">
            <v>FD_PIA_GR.CHI.EN_PROD</v>
          </cell>
          <cell r="G953">
            <v>0.01</v>
          </cell>
          <cell r="H953">
            <v>18.07</v>
          </cell>
          <cell r="I953">
            <v>-0.06</v>
          </cell>
          <cell r="J953">
            <v>0.71</v>
          </cell>
          <cell r="K953">
            <v>-113.5</v>
          </cell>
          <cell r="L953">
            <v>-0.06</v>
          </cell>
          <cell r="M953">
            <v>23.99</v>
          </cell>
          <cell r="N953">
            <v>1.71</v>
          </cell>
          <cell r="O953">
            <v>0.22</v>
          </cell>
          <cell r="P953">
            <v>0.05</v>
          </cell>
          <cell r="Q953">
            <v>4.66</v>
          </cell>
          <cell r="S953">
            <v>83.87</v>
          </cell>
          <cell r="AL953">
            <v>-113.5</v>
          </cell>
          <cell r="AN953">
            <v>-143.13</v>
          </cell>
        </row>
        <row r="954">
          <cell r="F954" t="str">
            <v>FD_PIA_GR.CHI.ENEL_IT</v>
          </cell>
          <cell r="G954">
            <v>14.61</v>
          </cell>
          <cell r="H954">
            <v>594.9</v>
          </cell>
          <cell r="I954">
            <v>8.33</v>
          </cell>
          <cell r="J954">
            <v>6.23</v>
          </cell>
          <cell r="K954">
            <v>-7.61</v>
          </cell>
          <cell r="L954">
            <v>13.24</v>
          </cell>
          <cell r="M954">
            <v>794.29</v>
          </cell>
          <cell r="N954">
            <v>60.86</v>
          </cell>
          <cell r="O954">
            <v>24.07</v>
          </cell>
          <cell r="P954">
            <v>5.82</v>
          </cell>
          <cell r="Q954">
            <v>29.92</v>
          </cell>
          <cell r="R954">
            <v>0.01</v>
          </cell>
          <cell r="S954">
            <v>571.22</v>
          </cell>
          <cell r="AL954">
            <v>-7.61</v>
          </cell>
          <cell r="AN954">
            <v>-15.22</v>
          </cell>
        </row>
        <row r="955">
          <cell r="F955" t="str">
            <v>FD_PIA_GR.CHI.ERGA</v>
          </cell>
          <cell r="G955">
            <v>-6.69</v>
          </cell>
          <cell r="H955">
            <v>0.03</v>
          </cell>
          <cell r="I955">
            <v>8.09</v>
          </cell>
          <cell r="J955">
            <v>3.9</v>
          </cell>
          <cell r="K955">
            <v>-5.28</v>
          </cell>
          <cell r="L955">
            <v>18.23</v>
          </cell>
          <cell r="M955">
            <v>794.29</v>
          </cell>
          <cell r="N955">
            <v>1.65</v>
          </cell>
          <cell r="O955">
            <v>0.03</v>
          </cell>
          <cell r="P955">
            <v>0.03</v>
          </cell>
          <cell r="S955">
            <v>5.0999999999999996</v>
          </cell>
          <cell r="AL955">
            <v>-5.28</v>
          </cell>
          <cell r="AN955">
            <v>-10.56</v>
          </cell>
        </row>
        <row r="956">
          <cell r="F956" t="str">
            <v>FD_PIA_GR.CHI.SEI</v>
          </cell>
          <cell r="G956">
            <v>0.04</v>
          </cell>
          <cell r="H956">
            <v>0.01</v>
          </cell>
          <cell r="I956">
            <v>8.33</v>
          </cell>
          <cell r="J956">
            <v>6.23</v>
          </cell>
          <cell r="K956">
            <v>-6.79</v>
          </cell>
          <cell r="L956">
            <v>0.01</v>
          </cell>
          <cell r="M956">
            <v>18.239999999999998</v>
          </cell>
          <cell r="N956">
            <v>0.05</v>
          </cell>
          <cell r="P956">
            <v>0.03</v>
          </cell>
          <cell r="S956">
            <v>0.42</v>
          </cell>
          <cell r="AL956">
            <v>-6.79</v>
          </cell>
          <cell r="AN956">
            <v>-13.58</v>
          </cell>
        </row>
        <row r="957">
          <cell r="F957" t="str">
            <v>FD_PIA_GR.CHI.TERNA</v>
          </cell>
          <cell r="G957">
            <v>-0.01</v>
          </cell>
          <cell r="H957">
            <v>14.61</v>
          </cell>
          <cell r="I957">
            <v>-1.01</v>
          </cell>
          <cell r="J957">
            <v>0.04</v>
          </cell>
          <cell r="K957">
            <v>-46.44</v>
          </cell>
          <cell r="L957">
            <v>14.61</v>
          </cell>
          <cell r="M957">
            <v>-0.27</v>
          </cell>
          <cell r="S957">
            <v>0.01</v>
          </cell>
          <cell r="AL957">
            <v>-46.44</v>
          </cell>
          <cell r="AN957">
            <v>-92.88</v>
          </cell>
        </row>
        <row r="958">
          <cell r="F958" t="str">
            <v>FD_PIA_GR.STO</v>
          </cell>
          <cell r="G958">
            <v>1.17</v>
          </cell>
          <cell r="H958">
            <v>0.79</v>
          </cell>
          <cell r="I958">
            <v>0.03</v>
          </cell>
          <cell r="J958">
            <v>0.04</v>
          </cell>
          <cell r="K958">
            <v>-395.63</v>
          </cell>
          <cell r="L958">
            <v>13.19</v>
          </cell>
          <cell r="M958">
            <v>-0.22</v>
          </cell>
          <cell r="O958">
            <v>175.08</v>
          </cell>
          <cell r="S958">
            <v>83.87</v>
          </cell>
          <cell r="U958">
            <v>7.42</v>
          </cell>
          <cell r="X958">
            <v>3.65</v>
          </cell>
          <cell r="AC958">
            <v>4.66</v>
          </cell>
          <cell r="AH958">
            <v>34.97</v>
          </cell>
          <cell r="AL958">
            <v>-395.63</v>
          </cell>
          <cell r="AN958">
            <v>-481.61</v>
          </cell>
        </row>
        <row r="959">
          <cell r="F959" t="str">
            <v>FD_PIA_GR.UTI</v>
          </cell>
          <cell r="G959">
            <v>1140130.6599999999</v>
          </cell>
          <cell r="H959">
            <v>103670.68</v>
          </cell>
          <cell r="I959">
            <v>322185.38</v>
          </cell>
          <cell r="J959">
            <v>232341.07</v>
          </cell>
          <cell r="K959">
            <v>-3.45</v>
          </cell>
          <cell r="L959">
            <v>0.04</v>
          </cell>
          <cell r="M959">
            <v>-0.06</v>
          </cell>
          <cell r="N959">
            <v>0.13</v>
          </cell>
          <cell r="S959">
            <v>0.92</v>
          </cell>
          <cell r="U959">
            <v>0.09</v>
          </cell>
          <cell r="X959">
            <v>0.05</v>
          </cell>
          <cell r="AC959">
            <v>7.0000000000000007E-2</v>
          </cell>
          <cell r="AH959">
            <v>0.45</v>
          </cell>
          <cell r="AL959">
            <v>-3.45</v>
          </cell>
          <cell r="AN959">
            <v>-5.32</v>
          </cell>
        </row>
        <row r="960">
          <cell r="F960" t="str">
            <v>FD_PIA_GR.UTI.CORPORATE</v>
          </cell>
          <cell r="G960">
            <v>-11.84</v>
          </cell>
          <cell r="H960">
            <v>17</v>
          </cell>
          <cell r="I960">
            <v>8.33</v>
          </cell>
          <cell r="J960">
            <v>6.23</v>
          </cell>
          <cell r="K960">
            <v>0.04</v>
          </cell>
          <cell r="L960">
            <v>0.04</v>
          </cell>
          <cell r="M960">
            <v>18.239999999999998</v>
          </cell>
          <cell r="O960">
            <v>0.01</v>
          </cell>
          <cell r="S960">
            <v>0.12</v>
          </cell>
          <cell r="U960">
            <v>0.09</v>
          </cell>
          <cell r="X960">
            <v>0.05</v>
          </cell>
          <cell r="AC960">
            <v>7.0000000000000007E-2</v>
          </cell>
          <cell r="AH960">
            <v>0.45</v>
          </cell>
          <cell r="AN960">
            <v>0.66</v>
          </cell>
        </row>
        <row r="961">
          <cell r="F961" t="str">
            <v>FD_PIA_GR.UTI.EN_DISTR</v>
          </cell>
          <cell r="G961">
            <v>-6.69</v>
          </cell>
          <cell r="H961">
            <v>12.96</v>
          </cell>
          <cell r="I961">
            <v>959</v>
          </cell>
          <cell r="J961">
            <v>7</v>
          </cell>
          <cell r="K961">
            <v>-2.37</v>
          </cell>
          <cell r="L961">
            <v>0.04</v>
          </cell>
          <cell r="M961">
            <v>18.23</v>
          </cell>
          <cell r="S961">
            <v>0.05</v>
          </cell>
          <cell r="AL961">
            <v>-2.37</v>
          </cell>
          <cell r="AN961">
            <v>-4.74</v>
          </cell>
        </row>
        <row r="962">
          <cell r="F962" t="str">
            <v>FD_PIA_GR.UTI.EN_PROD</v>
          </cell>
          <cell r="G962">
            <v>326152.23</v>
          </cell>
          <cell r="H962">
            <v>1140130.6599999999</v>
          </cell>
          <cell r="I962">
            <v>103670.68</v>
          </cell>
          <cell r="J962">
            <v>322185.38</v>
          </cell>
          <cell r="K962">
            <v>-0.95</v>
          </cell>
          <cell r="L962">
            <v>2124480.02</v>
          </cell>
          <cell r="M962">
            <v>0.01</v>
          </cell>
          <cell r="S962">
            <v>0.92</v>
          </cell>
          <cell r="AL962">
            <v>-0.95</v>
          </cell>
          <cell r="AN962">
            <v>-0.98</v>
          </cell>
        </row>
        <row r="963">
          <cell r="F963" t="str">
            <v>FD_PIA_GR.UTI.ENEL_IT</v>
          </cell>
          <cell r="G963">
            <v>718</v>
          </cell>
          <cell r="H963">
            <v>14.61</v>
          </cell>
          <cell r="I963">
            <v>97</v>
          </cell>
          <cell r="J963">
            <v>44</v>
          </cell>
          <cell r="K963">
            <v>-0.06</v>
          </cell>
          <cell r="M963">
            <v>14.61</v>
          </cell>
          <cell r="N963">
            <v>0.02</v>
          </cell>
          <cell r="S963">
            <v>0.25</v>
          </cell>
          <cell r="AL963">
            <v>-0.06</v>
          </cell>
          <cell r="AN963">
            <v>-0.12</v>
          </cell>
        </row>
        <row r="964">
          <cell r="F964" t="str">
            <v>FD_PIA_GR.UTI.ERGA</v>
          </cell>
          <cell r="G964">
            <v>1.17</v>
          </cell>
          <cell r="H964">
            <v>2200.75</v>
          </cell>
          <cell r="I964">
            <v>0.03</v>
          </cell>
          <cell r="J964">
            <v>8.09</v>
          </cell>
          <cell r="K964">
            <v>-0.08</v>
          </cell>
          <cell r="M964">
            <v>13.19</v>
          </cell>
          <cell r="N964">
            <v>1.23</v>
          </cell>
          <cell r="S964">
            <v>2.2000000000000002</v>
          </cell>
          <cell r="AL964">
            <v>-0.08</v>
          </cell>
          <cell r="AN964">
            <v>-0.16</v>
          </cell>
        </row>
        <row r="965">
          <cell r="F965" t="str">
            <v>FD_PIA_TOT</v>
          </cell>
          <cell r="G965">
            <v>93.33</v>
          </cell>
          <cell r="H965">
            <v>0.14000000000000001</v>
          </cell>
          <cell r="I965">
            <v>20.67</v>
          </cell>
          <cell r="J965">
            <v>4</v>
          </cell>
          <cell r="K965">
            <v>72.42</v>
          </cell>
          <cell r="M965">
            <v>0.04</v>
          </cell>
          <cell r="O965">
            <v>175.08</v>
          </cell>
          <cell r="Q965">
            <v>0.8</v>
          </cell>
          <cell r="S965">
            <v>83.87</v>
          </cell>
          <cell r="U965">
            <v>7.42</v>
          </cell>
          <cell r="X965">
            <v>3.65</v>
          </cell>
          <cell r="AC965">
            <v>4.66</v>
          </cell>
          <cell r="AH965">
            <v>34.97</v>
          </cell>
          <cell r="AK965">
            <v>468.99</v>
          </cell>
          <cell r="AL965">
            <v>72.42</v>
          </cell>
          <cell r="AN965">
            <v>924.42</v>
          </cell>
        </row>
        <row r="966">
          <cell r="F966" t="str">
            <v>FD_PIA_TOT.ACC</v>
          </cell>
          <cell r="G966">
            <v>5206.05</v>
          </cell>
          <cell r="H966">
            <v>989.23</v>
          </cell>
          <cell r="I966">
            <v>0.1</v>
          </cell>
          <cell r="J966">
            <v>515.84</v>
          </cell>
          <cell r="K966">
            <v>0.51</v>
          </cell>
          <cell r="M966">
            <v>0.04</v>
          </cell>
          <cell r="O966">
            <v>-0.68</v>
          </cell>
          <cell r="Q966">
            <v>0.01</v>
          </cell>
          <cell r="S966">
            <v>0.77</v>
          </cell>
          <cell r="U966">
            <v>7.0000000000000007E-2</v>
          </cell>
          <cell r="X966">
            <v>0.04</v>
          </cell>
          <cell r="AC966">
            <v>0.04</v>
          </cell>
          <cell r="AH966">
            <v>0.32</v>
          </cell>
          <cell r="AK966">
            <v>3.88</v>
          </cell>
          <cell r="AL966">
            <v>0.51</v>
          </cell>
          <cell r="AN966">
            <v>5.47</v>
          </cell>
        </row>
        <row r="967">
          <cell r="F967" t="str">
            <v>FD_PIA_TOT.APE</v>
          </cell>
          <cell r="G967">
            <v>4494.6499999999996</v>
          </cell>
          <cell r="H967">
            <v>0.14000000000000001</v>
          </cell>
          <cell r="I967">
            <v>931.33</v>
          </cell>
          <cell r="J967">
            <v>467.67</v>
          </cell>
          <cell r="K967">
            <v>-3.09</v>
          </cell>
          <cell r="M967">
            <v>0.04</v>
          </cell>
          <cell r="N967">
            <v>0.14000000000000001</v>
          </cell>
          <cell r="O967">
            <v>175.76</v>
          </cell>
          <cell r="Q967">
            <v>0.79</v>
          </cell>
          <cell r="S967">
            <v>84.02</v>
          </cell>
          <cell r="U967">
            <v>7.45</v>
          </cell>
          <cell r="X967">
            <v>3.66</v>
          </cell>
          <cell r="AC967">
            <v>4.6900000000000004</v>
          </cell>
          <cell r="AH967">
            <v>35.1</v>
          </cell>
          <cell r="AK967">
            <v>393.55</v>
          </cell>
          <cell r="AL967">
            <v>-3.09</v>
          </cell>
          <cell r="AN967">
            <v>698.98</v>
          </cell>
        </row>
        <row r="968">
          <cell r="F968" t="str">
            <v>FD_PIA_TOT.CHI</v>
          </cell>
          <cell r="G968">
            <v>326152.23</v>
          </cell>
          <cell r="H968">
            <v>0.14000000000000001</v>
          </cell>
          <cell r="I968">
            <v>103670.68</v>
          </cell>
          <cell r="J968">
            <v>322185.38</v>
          </cell>
          <cell r="K968">
            <v>72.42</v>
          </cell>
          <cell r="L968">
            <v>6319.1399999999903</v>
          </cell>
          <cell r="M968">
            <v>2130799.16</v>
          </cell>
          <cell r="O968">
            <v>175.08</v>
          </cell>
          <cell r="Q968">
            <v>0.8</v>
          </cell>
          <cell r="S968">
            <v>83.87</v>
          </cell>
          <cell r="U968">
            <v>7.42</v>
          </cell>
          <cell r="X968">
            <v>3.65</v>
          </cell>
          <cell r="AC968">
            <v>4.66</v>
          </cell>
          <cell r="AH968">
            <v>34.97</v>
          </cell>
          <cell r="AK968">
            <v>468.99</v>
          </cell>
          <cell r="AL968">
            <v>72.42</v>
          </cell>
          <cell r="AN968">
            <v>924.42</v>
          </cell>
        </row>
        <row r="969">
          <cell r="F969" t="str">
            <v>FD_PIA_TOT.STO</v>
          </cell>
          <cell r="G969">
            <v>2224</v>
          </cell>
          <cell r="H969">
            <v>0.14000000000000001</v>
          </cell>
          <cell r="I969">
            <v>2264.71</v>
          </cell>
          <cell r="J969">
            <v>2465.7399999999998</v>
          </cell>
          <cell r="K969">
            <v>72.42</v>
          </cell>
          <cell r="O969">
            <v>175.08</v>
          </cell>
          <cell r="Q969">
            <v>0.8</v>
          </cell>
          <cell r="S969">
            <v>83.87</v>
          </cell>
          <cell r="U969">
            <v>7.42</v>
          </cell>
          <cell r="X969">
            <v>3.65</v>
          </cell>
          <cell r="AC969">
            <v>4.66</v>
          </cell>
          <cell r="AH969">
            <v>34.97</v>
          </cell>
          <cell r="AK969">
            <v>468.99</v>
          </cell>
          <cell r="AL969">
            <v>72.42</v>
          </cell>
          <cell r="AN969">
            <v>924.42</v>
          </cell>
        </row>
        <row r="970">
          <cell r="F970" t="str">
            <v>FD_PIA_TOT.TRA</v>
          </cell>
          <cell r="G970">
            <v>18.22</v>
          </cell>
          <cell r="H970">
            <v>2.8</v>
          </cell>
          <cell r="I970">
            <v>1.5</v>
          </cell>
          <cell r="J970">
            <v>0.56999999999999995</v>
          </cell>
          <cell r="K970">
            <v>75.430000000000007</v>
          </cell>
          <cell r="M970">
            <v>0.04</v>
          </cell>
          <cell r="S970">
            <v>0.04</v>
          </cell>
          <cell r="AK970">
            <v>75.430000000000007</v>
          </cell>
          <cell r="AL970">
            <v>75.430000000000007</v>
          </cell>
          <cell r="AN970">
            <v>226.29</v>
          </cell>
        </row>
        <row r="971">
          <cell r="F971" t="str">
            <v>FD_PIA_TOT.UTI</v>
          </cell>
          <cell r="G971">
            <v>9.08</v>
          </cell>
          <cell r="H971">
            <v>1.1599999999999999</v>
          </cell>
          <cell r="I971">
            <v>0.2</v>
          </cell>
          <cell r="J971">
            <v>0.01</v>
          </cell>
          <cell r="K971">
            <v>0.43</v>
          </cell>
          <cell r="M971">
            <v>0.06</v>
          </cell>
          <cell r="N971">
            <v>0.08</v>
          </cell>
          <cell r="O971">
            <v>0.02</v>
          </cell>
          <cell r="S971">
            <v>0.92</v>
          </cell>
          <cell r="U971">
            <v>0.09</v>
          </cell>
          <cell r="X971">
            <v>0.05</v>
          </cell>
          <cell r="AC971">
            <v>7.0000000000000007E-2</v>
          </cell>
          <cell r="AH971">
            <v>0.45</v>
          </cell>
          <cell r="AK971">
            <v>3.88</v>
          </cell>
          <cell r="AL971">
            <v>0.43</v>
          </cell>
          <cell r="AN971">
            <v>6.32</v>
          </cell>
        </row>
        <row r="972">
          <cell r="F972" t="str">
            <v>FD_PIA_TZ</v>
          </cell>
          <cell r="G972">
            <v>18.22</v>
          </cell>
          <cell r="H972">
            <v>0.14000000000000001</v>
          </cell>
          <cell r="I972">
            <v>1.5</v>
          </cell>
          <cell r="J972">
            <v>0.56999999999999995</v>
          </cell>
          <cell r="K972">
            <v>468.05</v>
          </cell>
          <cell r="M972">
            <v>0.03</v>
          </cell>
          <cell r="Q972">
            <v>0.8</v>
          </cell>
          <cell r="S972">
            <v>0.52</v>
          </cell>
          <cell r="AK972">
            <v>468.99</v>
          </cell>
          <cell r="AL972">
            <v>468.05</v>
          </cell>
          <cell r="AN972">
            <v>1406.03</v>
          </cell>
        </row>
        <row r="973">
          <cell r="F973" t="str">
            <v>FD_PIA_TZ.ACC</v>
          </cell>
          <cell r="G973">
            <v>9.1300000000000008</v>
          </cell>
          <cell r="H973">
            <v>1.64</v>
          </cell>
          <cell r="I973">
            <v>1.3</v>
          </cell>
          <cell r="J973">
            <v>0.56000000000000005</v>
          </cell>
          <cell r="K973">
            <v>3.88</v>
          </cell>
          <cell r="L973">
            <v>0.72</v>
          </cell>
          <cell r="M973">
            <v>1.18</v>
          </cell>
          <cell r="N973">
            <v>1.65</v>
          </cell>
          <cell r="O973">
            <v>0.03</v>
          </cell>
          <cell r="P973">
            <v>0.03</v>
          </cell>
          <cell r="Q973">
            <v>0.01</v>
          </cell>
          <cell r="S973">
            <v>662.28</v>
          </cell>
          <cell r="AK973">
            <v>3.88</v>
          </cell>
          <cell r="AL973">
            <v>3.88</v>
          </cell>
          <cell r="AN973">
            <v>11.65</v>
          </cell>
        </row>
        <row r="974">
          <cell r="F974" t="str">
            <v>FD_PIA_TZ.APE</v>
          </cell>
          <cell r="G974">
            <v>18.22</v>
          </cell>
          <cell r="H974">
            <v>0.14000000000000001</v>
          </cell>
          <cell r="I974">
            <v>1.5</v>
          </cell>
          <cell r="J974">
            <v>0.56999999999999995</v>
          </cell>
          <cell r="K974">
            <v>392.62</v>
          </cell>
          <cell r="L974">
            <v>0.43</v>
          </cell>
          <cell r="Q974">
            <v>0.79</v>
          </cell>
          <cell r="S974">
            <v>0.43</v>
          </cell>
          <cell r="AK974">
            <v>393.55</v>
          </cell>
          <cell r="AL974">
            <v>392.62</v>
          </cell>
          <cell r="AN974">
            <v>1179.72</v>
          </cell>
        </row>
        <row r="975">
          <cell r="F975" t="str">
            <v>FD_PIA_TZ.CHI</v>
          </cell>
          <cell r="G975">
            <v>779.53</v>
          </cell>
          <cell r="H975">
            <v>0.14000000000000001</v>
          </cell>
          <cell r="I975">
            <v>9.23</v>
          </cell>
          <cell r="J975">
            <v>646.72</v>
          </cell>
          <cell r="K975">
            <v>468.05</v>
          </cell>
          <cell r="Q975">
            <v>0.8</v>
          </cell>
          <cell r="S975">
            <v>655.95</v>
          </cell>
          <cell r="AK975">
            <v>468.99</v>
          </cell>
          <cell r="AL975">
            <v>468.05</v>
          </cell>
          <cell r="AN975">
            <v>1406.03</v>
          </cell>
        </row>
        <row r="976">
          <cell r="F976" t="str">
            <v>FD_PIA_TZ.STO</v>
          </cell>
          <cell r="G976">
            <v>779.53</v>
          </cell>
          <cell r="H976">
            <v>0.14000000000000001</v>
          </cell>
          <cell r="I976">
            <v>9.23</v>
          </cell>
          <cell r="J976">
            <v>562.29999999999995</v>
          </cell>
          <cell r="K976">
            <v>468.05</v>
          </cell>
          <cell r="Q976">
            <v>0.8</v>
          </cell>
          <cell r="S976">
            <v>571.53</v>
          </cell>
          <cell r="AK976">
            <v>468.99</v>
          </cell>
          <cell r="AL976">
            <v>468.05</v>
          </cell>
          <cell r="AN976">
            <v>1406.03</v>
          </cell>
        </row>
        <row r="977">
          <cell r="F977" t="str">
            <v>FD_PIA_TZ.TRA</v>
          </cell>
          <cell r="H977">
            <v>59.65</v>
          </cell>
          <cell r="I977">
            <v>175.45</v>
          </cell>
          <cell r="J977">
            <v>65.88</v>
          </cell>
          <cell r="K977">
            <v>75.430000000000007</v>
          </cell>
          <cell r="S977">
            <v>65.88</v>
          </cell>
          <cell r="AK977">
            <v>75.430000000000007</v>
          </cell>
          <cell r="AL977">
            <v>75.430000000000007</v>
          </cell>
          <cell r="AN977">
            <v>226.29</v>
          </cell>
        </row>
        <row r="978">
          <cell r="F978" t="str">
            <v>FD_PIA_TZ.UTI</v>
          </cell>
          <cell r="G978">
            <v>0.93</v>
          </cell>
          <cell r="H978">
            <v>-1.84</v>
          </cell>
          <cell r="I978">
            <v>9.23</v>
          </cell>
          <cell r="J978">
            <v>-0.02</v>
          </cell>
          <cell r="K978">
            <v>3.88</v>
          </cell>
          <cell r="S978">
            <v>9.23</v>
          </cell>
          <cell r="AK978">
            <v>3.88</v>
          </cell>
          <cell r="AL978">
            <v>3.88</v>
          </cell>
          <cell r="AN978">
            <v>11.64</v>
          </cell>
        </row>
        <row r="979">
          <cell r="F979" t="str">
            <v>FD_SVA_CR</v>
          </cell>
          <cell r="G979">
            <v>0.03</v>
          </cell>
          <cell r="H979">
            <v>1.07</v>
          </cell>
          <cell r="I979">
            <v>0.48</v>
          </cell>
          <cell r="J979">
            <v>0.09</v>
          </cell>
          <cell r="K979">
            <v>6.72</v>
          </cell>
          <cell r="L979">
            <v>0.04</v>
          </cell>
          <cell r="O979">
            <v>184.1</v>
          </cell>
          <cell r="P979">
            <v>0.2</v>
          </cell>
          <cell r="Q979">
            <v>1.04</v>
          </cell>
          <cell r="R979">
            <v>2.76</v>
          </cell>
          <cell r="S979">
            <v>13.25</v>
          </cell>
          <cell r="T979">
            <v>2.41</v>
          </cell>
          <cell r="U979">
            <v>0.86</v>
          </cell>
          <cell r="W979">
            <v>0.02</v>
          </cell>
          <cell r="X979">
            <v>3.4</v>
          </cell>
          <cell r="Z979">
            <v>0.59</v>
          </cell>
          <cell r="AC979">
            <v>2.09</v>
          </cell>
          <cell r="AE979">
            <v>0.16</v>
          </cell>
          <cell r="AF979">
            <v>1.07</v>
          </cell>
          <cell r="AG979">
            <v>3.97</v>
          </cell>
          <cell r="AH979">
            <v>1.01</v>
          </cell>
          <cell r="AI979">
            <v>0.16</v>
          </cell>
          <cell r="AK979">
            <v>225.52</v>
          </cell>
          <cell r="AL979">
            <v>10.85</v>
          </cell>
          <cell r="AN979">
            <v>461.89</v>
          </cell>
        </row>
        <row r="980">
          <cell r="F980" t="str">
            <v>FD_SVA_CR.ACC</v>
          </cell>
          <cell r="H980">
            <v>-7.0000000000000007E-2</v>
          </cell>
          <cell r="I980">
            <v>0.03</v>
          </cell>
          <cell r="J980">
            <v>123.51</v>
          </cell>
          <cell r="K980">
            <v>-7.0000000000000007E-2</v>
          </cell>
          <cell r="L980">
            <v>0.01</v>
          </cell>
          <cell r="O980">
            <v>10.16</v>
          </cell>
          <cell r="S980">
            <v>123.51</v>
          </cell>
          <cell r="T980">
            <v>0.78</v>
          </cell>
          <cell r="Z980">
            <v>0.23</v>
          </cell>
          <cell r="AI980">
            <v>-0.01</v>
          </cell>
          <cell r="AK980">
            <v>11.2</v>
          </cell>
          <cell r="AN980">
            <v>22.4</v>
          </cell>
        </row>
        <row r="981">
          <cell r="F981" t="str">
            <v>FD_SVA_CR.APE</v>
          </cell>
          <cell r="H981">
            <v>1.07</v>
          </cell>
          <cell r="I981">
            <v>0.45</v>
          </cell>
          <cell r="J981">
            <v>0.09</v>
          </cell>
          <cell r="K981">
            <v>15.32</v>
          </cell>
          <cell r="L981">
            <v>0.03</v>
          </cell>
          <cell r="O981">
            <v>178.55</v>
          </cell>
          <cell r="P981">
            <v>0.2</v>
          </cell>
          <cell r="Q981">
            <v>1.32</v>
          </cell>
          <cell r="R981">
            <v>2.76</v>
          </cell>
          <cell r="S981">
            <v>13.25</v>
          </cell>
          <cell r="T981">
            <v>1.63</v>
          </cell>
          <cell r="U981">
            <v>0.86</v>
          </cell>
          <cell r="W981">
            <v>0.02</v>
          </cell>
          <cell r="X981">
            <v>3.4</v>
          </cell>
          <cell r="Z981">
            <v>0.37</v>
          </cell>
          <cell r="AC981">
            <v>2.09</v>
          </cell>
          <cell r="AF981">
            <v>1.07</v>
          </cell>
          <cell r="AH981">
            <v>1.01</v>
          </cell>
          <cell r="AI981">
            <v>0.17</v>
          </cell>
          <cell r="AK981">
            <v>223.66</v>
          </cell>
          <cell r="AL981">
            <v>15.32</v>
          </cell>
          <cell r="AN981">
            <v>462.64</v>
          </cell>
        </row>
        <row r="982">
          <cell r="F982" t="str">
            <v>FD_SVA_CR.CHI</v>
          </cell>
          <cell r="G982">
            <v>0.03</v>
          </cell>
          <cell r="H982">
            <v>1.07</v>
          </cell>
          <cell r="I982">
            <v>0.48</v>
          </cell>
          <cell r="J982">
            <v>0.09</v>
          </cell>
          <cell r="K982">
            <v>6.72</v>
          </cell>
          <cell r="L982">
            <v>0.04</v>
          </cell>
          <cell r="O982">
            <v>184.1</v>
          </cell>
          <cell r="P982">
            <v>0.2</v>
          </cell>
          <cell r="Q982">
            <v>1.04</v>
          </cell>
          <cell r="R982">
            <v>2.76</v>
          </cell>
          <cell r="S982">
            <v>13.25</v>
          </cell>
          <cell r="T982">
            <v>2.41</v>
          </cell>
          <cell r="U982">
            <v>0.86</v>
          </cell>
          <cell r="W982">
            <v>0.02</v>
          </cell>
          <cell r="X982">
            <v>3.4</v>
          </cell>
          <cell r="Z982">
            <v>0.59</v>
          </cell>
          <cell r="AC982">
            <v>2.09</v>
          </cell>
          <cell r="AE982">
            <v>0.16</v>
          </cell>
          <cell r="AF982">
            <v>1.07</v>
          </cell>
          <cell r="AG982">
            <v>3.97</v>
          </cell>
          <cell r="AH982">
            <v>1.01</v>
          </cell>
          <cell r="AI982">
            <v>0.16</v>
          </cell>
          <cell r="AK982">
            <v>225.52</v>
          </cell>
          <cell r="AL982">
            <v>10.85</v>
          </cell>
          <cell r="AN982">
            <v>461.89</v>
          </cell>
        </row>
        <row r="983">
          <cell r="F983" t="str">
            <v>FD_SVA_CR.STO</v>
          </cell>
          <cell r="G983">
            <v>0.03</v>
          </cell>
          <cell r="H983">
            <v>1.07</v>
          </cell>
          <cell r="I983">
            <v>0.48</v>
          </cell>
          <cell r="J983">
            <v>0.09</v>
          </cell>
          <cell r="K983">
            <v>6.72</v>
          </cell>
          <cell r="L983">
            <v>0.04</v>
          </cell>
          <cell r="O983">
            <v>184.1</v>
          </cell>
          <cell r="P983">
            <v>0.2</v>
          </cell>
          <cell r="Q983">
            <v>1.04</v>
          </cell>
          <cell r="R983">
            <v>2.76</v>
          </cell>
          <cell r="S983">
            <v>13.25</v>
          </cell>
          <cell r="T983">
            <v>2.41</v>
          </cell>
          <cell r="U983">
            <v>0.86</v>
          </cell>
          <cell r="W983">
            <v>0.02</v>
          </cell>
          <cell r="X983">
            <v>3.4</v>
          </cell>
          <cell r="Z983">
            <v>0.59</v>
          </cell>
          <cell r="AC983">
            <v>2.09</v>
          </cell>
          <cell r="AE983">
            <v>0.16</v>
          </cell>
          <cell r="AF983">
            <v>1.07</v>
          </cell>
          <cell r="AG983">
            <v>3.97</v>
          </cell>
          <cell r="AH983">
            <v>1.01</v>
          </cell>
          <cell r="AI983">
            <v>0.16</v>
          </cell>
          <cell r="AK983">
            <v>225.52</v>
          </cell>
          <cell r="AL983">
            <v>10.85</v>
          </cell>
          <cell r="AN983">
            <v>461.89</v>
          </cell>
        </row>
        <row r="984">
          <cell r="F984" t="str">
            <v>FD_SVA_CR.TRA</v>
          </cell>
          <cell r="G984">
            <v>0.03</v>
          </cell>
          <cell r="K984">
            <v>-8.6</v>
          </cell>
          <cell r="L984">
            <v>0.28000000000000003</v>
          </cell>
          <cell r="Q984">
            <v>-0.25</v>
          </cell>
          <cell r="S984">
            <v>0.28000000000000003</v>
          </cell>
          <cell r="AE984">
            <v>0.16</v>
          </cell>
          <cell r="AG984">
            <v>3.97</v>
          </cell>
          <cell r="AK984">
            <v>-4.6900000000000004</v>
          </cell>
          <cell r="AL984">
            <v>-4.4800000000000004</v>
          </cell>
          <cell r="AN984">
            <v>-13.86</v>
          </cell>
        </row>
        <row r="985">
          <cell r="F985" t="str">
            <v>FD_SVA_CR.UTI</v>
          </cell>
          <cell r="I985">
            <v>7.84</v>
          </cell>
          <cell r="J985">
            <v>3.9</v>
          </cell>
          <cell r="K985">
            <v>11.74</v>
          </cell>
          <cell r="L985">
            <v>0.28000000000000003</v>
          </cell>
          <cell r="O985">
            <v>4.6100000000000003</v>
          </cell>
          <cell r="Q985">
            <v>0.03</v>
          </cell>
          <cell r="S985">
            <v>0.28000000000000003</v>
          </cell>
          <cell r="AK985">
            <v>4.6399999999999997</v>
          </cell>
          <cell r="AN985">
            <v>9.2799999999999994</v>
          </cell>
        </row>
        <row r="986">
          <cell r="F986" t="str">
            <v>FD_TFR</v>
          </cell>
          <cell r="G986">
            <v>21.09</v>
          </cell>
          <cell r="H986">
            <v>22.5</v>
          </cell>
          <cell r="I986">
            <v>1.65</v>
          </cell>
          <cell r="J986">
            <v>0.65</v>
          </cell>
          <cell r="K986">
            <v>15.5</v>
          </cell>
          <cell r="M986">
            <v>2.46</v>
          </cell>
          <cell r="N986">
            <v>34.380000000000003</v>
          </cell>
          <cell r="O986">
            <v>914.33</v>
          </cell>
          <cell r="P986">
            <v>1.61</v>
          </cell>
          <cell r="Q986">
            <v>6.3</v>
          </cell>
          <cell r="R986">
            <v>28.93</v>
          </cell>
          <cell r="S986">
            <v>238.9</v>
          </cell>
          <cell r="T986">
            <v>1.54</v>
          </cell>
          <cell r="U986">
            <v>25.78</v>
          </cell>
          <cell r="W986">
            <v>1.03</v>
          </cell>
          <cell r="X986">
            <v>46.47</v>
          </cell>
          <cell r="Y986">
            <v>47.04</v>
          </cell>
          <cell r="Z986">
            <v>0.05</v>
          </cell>
          <cell r="AA986">
            <v>23.83</v>
          </cell>
          <cell r="AB986">
            <v>0</v>
          </cell>
          <cell r="AC986">
            <v>25.1</v>
          </cell>
          <cell r="AD986">
            <v>0.83</v>
          </cell>
          <cell r="AF986">
            <v>4.6900000000000004</v>
          </cell>
          <cell r="AH986">
            <v>67.709999999999994</v>
          </cell>
          <cell r="AI986">
            <v>4.32</v>
          </cell>
          <cell r="AJ986">
            <v>6.3</v>
          </cell>
          <cell r="AK986">
            <v>1583.01</v>
          </cell>
          <cell r="AL986">
            <v>15.5</v>
          </cell>
          <cell r="AM986">
            <v>15.02</v>
          </cell>
          <cell r="AN986">
            <v>3154.06</v>
          </cell>
        </row>
        <row r="987">
          <cell r="F987" t="str">
            <v>FD_TFR.ACC</v>
          </cell>
          <cell r="G987">
            <v>0.47</v>
          </cell>
          <cell r="H987">
            <v>0.42</v>
          </cell>
          <cell r="I987">
            <v>0.04</v>
          </cell>
          <cell r="J987">
            <v>0.02</v>
          </cell>
          <cell r="K987">
            <v>0.43</v>
          </cell>
          <cell r="M987">
            <v>3.06</v>
          </cell>
          <cell r="N987">
            <v>0.76</v>
          </cell>
          <cell r="O987">
            <v>18.63</v>
          </cell>
          <cell r="P987">
            <v>0.05</v>
          </cell>
          <cell r="Q987">
            <v>0.15</v>
          </cell>
          <cell r="R987">
            <v>0.53</v>
          </cell>
          <cell r="S987">
            <v>5.14</v>
          </cell>
          <cell r="T987">
            <v>7.0000000000000007E-2</v>
          </cell>
          <cell r="U987">
            <v>0.68</v>
          </cell>
          <cell r="W987">
            <v>0.03</v>
          </cell>
          <cell r="X987">
            <v>0.97</v>
          </cell>
          <cell r="Y987">
            <v>0.98</v>
          </cell>
          <cell r="Z987">
            <v>0.01</v>
          </cell>
          <cell r="AA987">
            <v>0.52</v>
          </cell>
          <cell r="AC987">
            <v>0.6</v>
          </cell>
          <cell r="AD987">
            <v>0.03</v>
          </cell>
          <cell r="AF987">
            <v>0.13</v>
          </cell>
          <cell r="AH987">
            <v>1.38</v>
          </cell>
          <cell r="AI987">
            <v>-0.08</v>
          </cell>
          <cell r="AJ987">
            <v>0.11</v>
          </cell>
          <cell r="AK987">
            <v>32.06</v>
          </cell>
          <cell r="AL987">
            <v>0.43</v>
          </cell>
          <cell r="AN987">
            <v>64.56</v>
          </cell>
        </row>
        <row r="988">
          <cell r="F988" t="str">
            <v>FD_TFR.APE</v>
          </cell>
          <cell r="H988">
            <v>24.28</v>
          </cell>
          <cell r="I988">
            <v>1.67</v>
          </cell>
          <cell r="J988">
            <v>0.65</v>
          </cell>
          <cell r="K988">
            <v>33.33</v>
          </cell>
          <cell r="M988">
            <v>3.06</v>
          </cell>
          <cell r="N988">
            <v>34.01</v>
          </cell>
          <cell r="O988">
            <v>904.38</v>
          </cell>
          <cell r="P988">
            <v>1.58</v>
          </cell>
          <cell r="Q988">
            <v>10.51</v>
          </cell>
          <cell r="R988">
            <v>24.73</v>
          </cell>
          <cell r="S988">
            <v>236.63</v>
          </cell>
          <cell r="T988">
            <v>1.55</v>
          </cell>
          <cell r="U988">
            <v>25.38</v>
          </cell>
          <cell r="W988">
            <v>1</v>
          </cell>
          <cell r="X988">
            <v>47.13</v>
          </cell>
          <cell r="Y988">
            <v>46.52</v>
          </cell>
          <cell r="Z988">
            <v>0.04</v>
          </cell>
          <cell r="AA988">
            <v>23.47</v>
          </cell>
          <cell r="AB988">
            <v>0</v>
          </cell>
          <cell r="AC988">
            <v>26.27</v>
          </cell>
          <cell r="AD988">
            <v>0.77</v>
          </cell>
          <cell r="AF988">
            <v>4.58</v>
          </cell>
          <cell r="AH988">
            <v>66.930000000000007</v>
          </cell>
          <cell r="AI988">
            <v>4.4000000000000004</v>
          </cell>
          <cell r="AJ988">
            <v>6.32</v>
          </cell>
          <cell r="AK988">
            <v>1526.14</v>
          </cell>
          <cell r="AL988">
            <v>33.33</v>
          </cell>
          <cell r="AN988">
            <v>3085.6</v>
          </cell>
        </row>
        <row r="989">
          <cell r="F989" t="str">
            <v>FD_TFR.CHI</v>
          </cell>
          <cell r="G989">
            <v>21.09</v>
          </cell>
          <cell r="H989">
            <v>22.5</v>
          </cell>
          <cell r="I989">
            <v>1.65</v>
          </cell>
          <cell r="J989">
            <v>0.65</v>
          </cell>
          <cell r="K989">
            <v>15.5</v>
          </cell>
          <cell r="M989">
            <v>3.06</v>
          </cell>
          <cell r="N989">
            <v>34.380000000000003</v>
          </cell>
          <cell r="O989">
            <v>914.33</v>
          </cell>
          <cell r="P989">
            <v>1.61</v>
          </cell>
          <cell r="Q989">
            <v>6.3</v>
          </cell>
          <cell r="R989">
            <v>28.93</v>
          </cell>
          <cell r="S989">
            <v>238.9</v>
          </cell>
          <cell r="T989">
            <v>1.54</v>
          </cell>
          <cell r="U989">
            <v>25.78</v>
          </cell>
          <cell r="W989">
            <v>1.03</v>
          </cell>
          <cell r="X989">
            <v>46.47</v>
          </cell>
          <cell r="Y989">
            <v>47.04</v>
          </cell>
          <cell r="Z989">
            <v>0.05</v>
          </cell>
          <cell r="AA989">
            <v>23.83</v>
          </cell>
          <cell r="AB989">
            <v>0</v>
          </cell>
          <cell r="AC989">
            <v>25.1</v>
          </cell>
          <cell r="AD989">
            <v>0.83</v>
          </cell>
          <cell r="AF989">
            <v>4.6900000000000004</v>
          </cell>
          <cell r="AH989">
            <v>67.709999999999994</v>
          </cell>
          <cell r="AI989">
            <v>4.32</v>
          </cell>
          <cell r="AJ989">
            <v>6.3</v>
          </cell>
          <cell r="AK989">
            <v>1583.01</v>
          </cell>
          <cell r="AL989">
            <v>15.5</v>
          </cell>
          <cell r="AM989">
            <v>15.02</v>
          </cell>
          <cell r="AN989">
            <v>3154.06</v>
          </cell>
        </row>
        <row r="990">
          <cell r="F990" t="str">
            <v>FD_TFR.STO</v>
          </cell>
          <cell r="G990">
            <v>21.09</v>
          </cell>
          <cell r="H990">
            <v>22.5</v>
          </cell>
          <cell r="I990">
            <v>1.65</v>
          </cell>
          <cell r="J990">
            <v>0.65</v>
          </cell>
          <cell r="K990">
            <v>15.5</v>
          </cell>
          <cell r="M990">
            <v>2.59</v>
          </cell>
          <cell r="N990">
            <v>34.380000000000003</v>
          </cell>
          <cell r="O990">
            <v>914.33</v>
          </cell>
          <cell r="P990">
            <v>1.61</v>
          </cell>
          <cell r="Q990">
            <v>6.3</v>
          </cell>
          <cell r="R990">
            <v>28.93</v>
          </cell>
          <cell r="S990">
            <v>238.9</v>
          </cell>
          <cell r="T990">
            <v>1.54</v>
          </cell>
          <cell r="U990">
            <v>25.78</v>
          </cell>
          <cell r="W990">
            <v>1.03</v>
          </cell>
          <cell r="X990">
            <v>46.47</v>
          </cell>
          <cell r="Y990">
            <v>47.04</v>
          </cell>
          <cell r="Z990">
            <v>0.05</v>
          </cell>
          <cell r="AA990">
            <v>23.83</v>
          </cell>
          <cell r="AB990">
            <v>0</v>
          </cell>
          <cell r="AC990">
            <v>25.1</v>
          </cell>
          <cell r="AD990">
            <v>0.83</v>
          </cell>
          <cell r="AF990">
            <v>4.6900000000000004</v>
          </cell>
          <cell r="AH990">
            <v>67.709999999999994</v>
          </cell>
          <cell r="AI990">
            <v>4.32</v>
          </cell>
          <cell r="AJ990">
            <v>6.3</v>
          </cell>
          <cell r="AK990">
            <v>1583.01</v>
          </cell>
          <cell r="AL990">
            <v>15.5</v>
          </cell>
          <cell r="AM990">
            <v>15.02</v>
          </cell>
          <cell r="AN990">
            <v>3154.06</v>
          </cell>
        </row>
        <row r="991">
          <cell r="F991" t="str">
            <v>FD_TFR.TRA</v>
          </cell>
          <cell r="G991">
            <v>20.9</v>
          </cell>
          <cell r="I991">
            <v>0.01</v>
          </cell>
          <cell r="K991">
            <v>-17.829999999999998</v>
          </cell>
          <cell r="M991">
            <v>0.27</v>
          </cell>
          <cell r="N991">
            <v>-0.02</v>
          </cell>
          <cell r="O991">
            <v>1.01</v>
          </cell>
          <cell r="Q991">
            <v>-3.98</v>
          </cell>
          <cell r="R991">
            <v>3.87</v>
          </cell>
          <cell r="S991">
            <v>0.04</v>
          </cell>
          <cell r="U991">
            <v>-0.03</v>
          </cell>
          <cell r="X991">
            <v>-1.1200000000000001</v>
          </cell>
          <cell r="AC991">
            <v>-1.1200000000000001</v>
          </cell>
          <cell r="AD991">
            <v>0.03</v>
          </cell>
          <cell r="AF991">
            <v>0.02</v>
          </cell>
          <cell r="AG991">
            <v>0.02</v>
          </cell>
          <cell r="AK991">
            <v>44.26</v>
          </cell>
          <cell r="AL991">
            <v>-17.82</v>
          </cell>
          <cell r="AM991">
            <v>15.02</v>
          </cell>
          <cell r="AN991">
            <v>43.25</v>
          </cell>
        </row>
        <row r="992">
          <cell r="F992" t="str">
            <v>FD_TFR.UTI</v>
          </cell>
          <cell r="G992">
            <v>0.28000000000000003</v>
          </cell>
          <cell r="H992">
            <v>2.21</v>
          </cell>
          <cell r="I992">
            <v>0.06</v>
          </cell>
          <cell r="J992">
            <v>0.01</v>
          </cell>
          <cell r="K992">
            <v>0.43</v>
          </cell>
          <cell r="M992">
            <v>2.25</v>
          </cell>
          <cell r="N992">
            <v>0.39</v>
          </cell>
          <cell r="O992">
            <v>9.69</v>
          </cell>
          <cell r="P992">
            <v>0.01</v>
          </cell>
          <cell r="Q992">
            <v>0.38</v>
          </cell>
          <cell r="R992">
            <v>0.2</v>
          </cell>
          <cell r="S992">
            <v>2.91</v>
          </cell>
          <cell r="T992">
            <v>0.08</v>
          </cell>
          <cell r="U992">
            <v>0.25</v>
          </cell>
          <cell r="X992">
            <v>0.52</v>
          </cell>
          <cell r="Y992">
            <v>0.46</v>
          </cell>
          <cell r="AA992">
            <v>0.15</v>
          </cell>
          <cell r="AC992">
            <v>0.64</v>
          </cell>
          <cell r="AF992">
            <v>0.04</v>
          </cell>
          <cell r="AG992">
            <v>0.02</v>
          </cell>
          <cell r="AH992">
            <v>0.59</v>
          </cell>
          <cell r="AJ992">
            <v>0.13</v>
          </cell>
          <cell r="AK992">
            <v>19.440000000000001</v>
          </cell>
          <cell r="AL992">
            <v>0.44</v>
          </cell>
          <cell r="AN992">
            <v>39.33</v>
          </cell>
        </row>
        <row r="993">
          <cell r="F993" t="str">
            <v>FD_TFR_PIA</v>
          </cell>
          <cell r="G993">
            <v>21.46</v>
          </cell>
          <cell r="H993">
            <v>22.61</v>
          </cell>
          <cell r="I993">
            <v>1.65</v>
          </cell>
          <cell r="J993">
            <v>0.65</v>
          </cell>
          <cell r="K993">
            <v>89.51</v>
          </cell>
          <cell r="M993">
            <v>7.0000000000000007E-2</v>
          </cell>
          <cell r="N993">
            <v>34.86</v>
          </cell>
          <cell r="O993">
            <v>1101.8</v>
          </cell>
          <cell r="P993">
            <v>1.63</v>
          </cell>
          <cell r="Q993">
            <v>11.48</v>
          </cell>
          <cell r="R993">
            <v>29.45</v>
          </cell>
          <cell r="S993">
            <v>325.58</v>
          </cell>
          <cell r="T993">
            <v>1.54</v>
          </cell>
          <cell r="U993">
            <v>33.69</v>
          </cell>
          <cell r="W993">
            <v>1.0900000000000001</v>
          </cell>
          <cell r="X993">
            <v>50.72</v>
          </cell>
          <cell r="Y993">
            <v>47.6</v>
          </cell>
          <cell r="Z993">
            <v>0.05</v>
          </cell>
          <cell r="AA993">
            <v>24.05</v>
          </cell>
          <cell r="AB993">
            <v>0</v>
          </cell>
          <cell r="AC993">
            <v>30.29</v>
          </cell>
          <cell r="AD993">
            <v>0.83</v>
          </cell>
          <cell r="AF993">
            <v>4.71</v>
          </cell>
          <cell r="AG993">
            <v>0.01</v>
          </cell>
          <cell r="AH993">
            <v>103.69</v>
          </cell>
          <cell r="AI993">
            <v>4.37</v>
          </cell>
          <cell r="AJ993">
            <v>6.37</v>
          </cell>
          <cell r="AK993">
            <v>2078.15</v>
          </cell>
          <cell r="AL993">
            <v>89.52</v>
          </cell>
          <cell r="AM993">
            <v>15.02</v>
          </cell>
          <cell r="AN993">
            <v>4132.38</v>
          </cell>
        </row>
        <row r="994">
          <cell r="F994" t="str">
            <v>FD_TFR_PIA.ACC</v>
          </cell>
          <cell r="G994">
            <v>0.51</v>
          </cell>
          <cell r="H994">
            <v>0.5</v>
          </cell>
          <cell r="I994">
            <v>0.04</v>
          </cell>
          <cell r="J994">
            <v>0.02</v>
          </cell>
          <cell r="K994">
            <v>0.93</v>
          </cell>
          <cell r="M994">
            <v>109.59</v>
          </cell>
          <cell r="N994">
            <v>0.89</v>
          </cell>
          <cell r="O994">
            <v>20.97</v>
          </cell>
          <cell r="P994">
            <v>0.05</v>
          </cell>
          <cell r="Q994">
            <v>0.15</v>
          </cell>
          <cell r="R994">
            <v>1.04</v>
          </cell>
          <cell r="S994">
            <v>6.56</v>
          </cell>
          <cell r="T994">
            <v>7.0000000000000007E-2</v>
          </cell>
          <cell r="U994">
            <v>0.81</v>
          </cell>
          <cell r="W994">
            <v>0.03</v>
          </cell>
          <cell r="X994">
            <v>1.07</v>
          </cell>
          <cell r="Y994">
            <v>1.02</v>
          </cell>
          <cell r="Z994">
            <v>0.01</v>
          </cell>
          <cell r="AA994">
            <v>0.59</v>
          </cell>
          <cell r="AC994">
            <v>0.68</v>
          </cell>
          <cell r="AD994">
            <v>0.03</v>
          </cell>
          <cell r="AF994">
            <v>0.15</v>
          </cell>
          <cell r="AG994">
            <v>0.01</v>
          </cell>
          <cell r="AH994">
            <v>1.77</v>
          </cell>
          <cell r="AI994">
            <v>-0.08</v>
          </cell>
          <cell r="AJ994">
            <v>0.11</v>
          </cell>
          <cell r="AK994">
            <v>40.75</v>
          </cell>
          <cell r="AL994">
            <v>0.94</v>
          </cell>
          <cell r="AN994">
            <v>79.62</v>
          </cell>
        </row>
        <row r="995">
          <cell r="F995" t="str">
            <v>FD_TFR_PIA.APE</v>
          </cell>
          <cell r="G995">
            <v>4.32</v>
          </cell>
          <cell r="H995">
            <v>24.41</v>
          </cell>
          <cell r="I995">
            <v>1.67</v>
          </cell>
          <cell r="J995">
            <v>0.65</v>
          </cell>
          <cell r="K995">
            <v>32.159999999999997</v>
          </cell>
          <cell r="M995">
            <v>109.59</v>
          </cell>
          <cell r="N995">
            <v>34.43</v>
          </cell>
          <cell r="O995">
            <v>1090.6500000000001</v>
          </cell>
          <cell r="P995">
            <v>1.59</v>
          </cell>
          <cell r="Q995">
            <v>16.55</v>
          </cell>
          <cell r="R995">
            <v>25.2</v>
          </cell>
          <cell r="S995">
            <v>323.08</v>
          </cell>
          <cell r="T995">
            <v>1.55</v>
          </cell>
          <cell r="U995">
            <v>33.28</v>
          </cell>
          <cell r="W995">
            <v>1.07</v>
          </cell>
          <cell r="X995">
            <v>51.36</v>
          </cell>
          <cell r="Y995">
            <v>47.05</v>
          </cell>
          <cell r="Z995">
            <v>0.04</v>
          </cell>
          <cell r="AA995">
            <v>23.64</v>
          </cell>
          <cell r="AB995">
            <v>0</v>
          </cell>
          <cell r="AC995">
            <v>31.48</v>
          </cell>
          <cell r="AD995">
            <v>0.77</v>
          </cell>
          <cell r="AF995">
            <v>4.5999999999999996</v>
          </cell>
          <cell r="AH995">
            <v>102.9</v>
          </cell>
          <cell r="AI995">
            <v>4.5999999999999996</v>
          </cell>
          <cell r="AJ995">
            <v>6.39</v>
          </cell>
          <cell r="AK995">
            <v>1944.17</v>
          </cell>
          <cell r="AL995">
            <v>32.159999999999997</v>
          </cell>
          <cell r="AN995">
            <v>3835.45</v>
          </cell>
        </row>
        <row r="996">
          <cell r="F996" t="str">
            <v>FD_TFR_PIA.CHI</v>
          </cell>
          <cell r="G996">
            <v>21.46</v>
          </cell>
          <cell r="H996">
            <v>22.61</v>
          </cell>
          <cell r="I996">
            <v>1.65</v>
          </cell>
          <cell r="J996">
            <v>0.65</v>
          </cell>
          <cell r="K996">
            <v>89.51</v>
          </cell>
          <cell r="N996">
            <v>34.86</v>
          </cell>
          <cell r="O996">
            <v>1101.8</v>
          </cell>
          <cell r="P996">
            <v>1.63</v>
          </cell>
          <cell r="Q996">
            <v>11.48</v>
          </cell>
          <cell r="R996">
            <v>29.45</v>
          </cell>
          <cell r="S996">
            <v>325.58</v>
          </cell>
          <cell r="T996">
            <v>1.54</v>
          </cell>
          <cell r="U996">
            <v>33.69</v>
          </cell>
          <cell r="W996">
            <v>1.0900000000000001</v>
          </cell>
          <cell r="X996">
            <v>50.72</v>
          </cell>
          <cell r="Y996">
            <v>47.6</v>
          </cell>
          <cell r="Z996">
            <v>0.05</v>
          </cell>
          <cell r="AA996">
            <v>24.05</v>
          </cell>
          <cell r="AB996">
            <v>0</v>
          </cell>
          <cell r="AC996">
            <v>30.29</v>
          </cell>
          <cell r="AD996">
            <v>0.83</v>
          </cell>
          <cell r="AF996">
            <v>4.71</v>
          </cell>
          <cell r="AG996">
            <v>0.01</v>
          </cell>
          <cell r="AH996">
            <v>103.69</v>
          </cell>
          <cell r="AI996">
            <v>4.37</v>
          </cell>
          <cell r="AJ996">
            <v>6.37</v>
          </cell>
          <cell r="AK996">
            <v>2078.15</v>
          </cell>
          <cell r="AL996">
            <v>89.52</v>
          </cell>
          <cell r="AM996">
            <v>15.02</v>
          </cell>
          <cell r="AN996">
            <v>4132.38</v>
          </cell>
        </row>
        <row r="997">
          <cell r="F997" t="str">
            <v>FD_TFR_PIA.STO</v>
          </cell>
          <cell r="G997">
            <v>21.46</v>
          </cell>
          <cell r="H997">
            <v>22.61</v>
          </cell>
          <cell r="I997">
            <v>1.65</v>
          </cell>
          <cell r="J997">
            <v>0.65</v>
          </cell>
          <cell r="K997">
            <v>89.51</v>
          </cell>
          <cell r="L997">
            <v>483.42</v>
          </cell>
          <cell r="M997">
            <v>65.790000000000006</v>
          </cell>
          <cell r="N997">
            <v>34.86</v>
          </cell>
          <cell r="O997">
            <v>1101.8</v>
          </cell>
          <cell r="P997">
            <v>1.63</v>
          </cell>
          <cell r="Q997">
            <v>11.48</v>
          </cell>
          <cell r="R997">
            <v>29.45</v>
          </cell>
          <cell r="S997">
            <v>325.58</v>
          </cell>
          <cell r="T997">
            <v>1.54</v>
          </cell>
          <cell r="U997">
            <v>33.69</v>
          </cell>
          <cell r="W997">
            <v>1.0900000000000001</v>
          </cell>
          <cell r="X997">
            <v>50.72</v>
          </cell>
          <cell r="Y997">
            <v>47.6</v>
          </cell>
          <cell r="Z997">
            <v>0.05</v>
          </cell>
          <cell r="AA997">
            <v>24.05</v>
          </cell>
          <cell r="AB997">
            <v>0</v>
          </cell>
          <cell r="AC997">
            <v>30.29</v>
          </cell>
          <cell r="AD997">
            <v>0.83</v>
          </cell>
          <cell r="AF997">
            <v>4.71</v>
          </cell>
          <cell r="AG997">
            <v>0.01</v>
          </cell>
          <cell r="AH997">
            <v>103.69</v>
          </cell>
          <cell r="AI997">
            <v>4.37</v>
          </cell>
          <cell r="AJ997">
            <v>6.37</v>
          </cell>
          <cell r="AK997">
            <v>2078.15</v>
          </cell>
          <cell r="AL997">
            <v>89.52</v>
          </cell>
          <cell r="AM997">
            <v>15.02</v>
          </cell>
          <cell r="AN997">
            <v>4132.38</v>
          </cell>
        </row>
        <row r="998">
          <cell r="F998" t="str">
            <v>FD_TFR_PIA.TRA</v>
          </cell>
          <cell r="G998">
            <v>21.24</v>
          </cell>
          <cell r="K998">
            <v>57.28</v>
          </cell>
          <cell r="N998">
            <v>-0.02</v>
          </cell>
          <cell r="O998">
            <v>1.02</v>
          </cell>
          <cell r="Q998">
            <v>-4.34</v>
          </cell>
          <cell r="R998">
            <v>3.47</v>
          </cell>
          <cell r="S998">
            <v>0.04</v>
          </cell>
          <cell r="U998">
            <v>-0.04</v>
          </cell>
          <cell r="X998">
            <v>-1.1200000000000001</v>
          </cell>
          <cell r="AC998">
            <v>-1.1200000000000001</v>
          </cell>
          <cell r="AD998">
            <v>0.03</v>
          </cell>
          <cell r="AF998">
            <v>0.02</v>
          </cell>
          <cell r="AG998">
            <v>0.02</v>
          </cell>
          <cell r="AI998">
            <v>-0.14000000000000001</v>
          </cell>
          <cell r="AK998">
            <v>118.8</v>
          </cell>
          <cell r="AL998">
            <v>57.29</v>
          </cell>
          <cell r="AM998">
            <v>15.02</v>
          </cell>
          <cell r="AN998">
            <v>267.45</v>
          </cell>
        </row>
        <row r="999">
          <cell r="F999" t="str">
            <v>FD_TFR_PIA.UTI</v>
          </cell>
          <cell r="G999">
            <v>0.28999999999999998</v>
          </cell>
          <cell r="H999">
            <v>2.2999999999999998</v>
          </cell>
          <cell r="I999">
            <v>0.06</v>
          </cell>
          <cell r="J999">
            <v>0.01</v>
          </cell>
          <cell r="K999">
            <v>0.86</v>
          </cell>
          <cell r="L999">
            <v>483.42</v>
          </cell>
          <cell r="N999">
            <v>0.45</v>
          </cell>
          <cell r="O999">
            <v>10.84</v>
          </cell>
          <cell r="P999">
            <v>0.01</v>
          </cell>
          <cell r="Q999">
            <v>0.88</v>
          </cell>
          <cell r="R999">
            <v>0.25</v>
          </cell>
          <cell r="S999">
            <v>4.0999999999999996</v>
          </cell>
          <cell r="T999">
            <v>0.08</v>
          </cell>
          <cell r="U999">
            <v>0.36</v>
          </cell>
          <cell r="X999">
            <v>0.6</v>
          </cell>
          <cell r="Y999">
            <v>0.48</v>
          </cell>
          <cell r="AA999">
            <v>0.18</v>
          </cell>
          <cell r="AC999">
            <v>0.74</v>
          </cell>
          <cell r="AF999">
            <v>0.06</v>
          </cell>
          <cell r="AG999">
            <v>0.01</v>
          </cell>
          <cell r="AH999">
            <v>0.98</v>
          </cell>
          <cell r="AJ999">
            <v>0.13</v>
          </cell>
          <cell r="AK999">
            <v>25.56</v>
          </cell>
          <cell r="AL999">
            <v>0.87</v>
          </cell>
          <cell r="AN999">
            <v>50.1</v>
          </cell>
        </row>
        <row r="1000">
          <cell r="F1000" t="str">
            <v>FDCONTZ_EB</v>
          </cell>
          <cell r="G1000">
            <v>4.16</v>
          </cell>
          <cell r="H1000">
            <v>6.39</v>
          </cell>
          <cell r="I1000">
            <v>0.28000000000000003</v>
          </cell>
          <cell r="J1000">
            <v>0</v>
          </cell>
          <cell r="K1000">
            <v>32.590000000000003</v>
          </cell>
          <cell r="L1000">
            <v>4.3899999999999997</v>
          </cell>
          <cell r="M1000">
            <v>0.52</v>
          </cell>
          <cell r="N1000">
            <v>56.37</v>
          </cell>
          <cell r="O1000">
            <v>421.46</v>
          </cell>
          <cell r="P1000">
            <v>0.72</v>
          </cell>
          <cell r="Q1000">
            <v>0.87</v>
          </cell>
          <cell r="R1000">
            <v>13.62</v>
          </cell>
          <cell r="S1000">
            <v>319.14</v>
          </cell>
          <cell r="T1000">
            <v>0.12</v>
          </cell>
          <cell r="U1000">
            <v>3.34</v>
          </cell>
          <cell r="V1000">
            <v>9.5</v>
          </cell>
          <cell r="W1000">
            <v>0.1</v>
          </cell>
          <cell r="X1000">
            <v>17.059999999999999</v>
          </cell>
          <cell r="Y1000">
            <v>135.05000000000001</v>
          </cell>
          <cell r="AA1000">
            <v>7.64</v>
          </cell>
          <cell r="AB1000">
            <v>0.22</v>
          </cell>
          <cell r="AC1000">
            <v>33.119999999999997</v>
          </cell>
          <cell r="AE1000">
            <v>6.71</v>
          </cell>
          <cell r="AF1000">
            <v>0.99</v>
          </cell>
          <cell r="AH1000">
            <v>33.93</v>
          </cell>
          <cell r="AI1000">
            <v>0.59</v>
          </cell>
          <cell r="AJ1000">
            <v>0.93</v>
          </cell>
          <cell r="AK1000">
            <v>1138.53</v>
          </cell>
          <cell r="AL1000">
            <v>39.520000000000003</v>
          </cell>
          <cell r="AM1000">
            <v>26.86</v>
          </cell>
          <cell r="AN1000">
            <v>2314.7199999999998</v>
          </cell>
        </row>
        <row r="1001">
          <cell r="F1001" t="str">
            <v>FDDIV_EB</v>
          </cell>
          <cell r="G1001">
            <v>25.62</v>
          </cell>
          <cell r="H1001">
            <v>53.02</v>
          </cell>
          <cell r="I1001">
            <v>15.43</v>
          </cell>
          <cell r="J1001">
            <v>0.65</v>
          </cell>
          <cell r="K1001">
            <v>28.54</v>
          </cell>
          <cell r="L1001">
            <v>5.0999999999999996</v>
          </cell>
          <cell r="M1001">
            <v>0.52</v>
          </cell>
          <cell r="N1001">
            <v>325.81</v>
          </cell>
          <cell r="O1001">
            <v>2311.61</v>
          </cell>
          <cell r="P1001">
            <v>2.58</v>
          </cell>
          <cell r="Q1001">
            <v>12.86</v>
          </cell>
          <cell r="R1001">
            <v>40.130000000000003</v>
          </cell>
          <cell r="S1001">
            <v>2019.26</v>
          </cell>
          <cell r="T1001">
            <v>1.96</v>
          </cell>
          <cell r="U1001">
            <v>50.37</v>
          </cell>
          <cell r="V1001">
            <v>9.5</v>
          </cell>
          <cell r="W1001">
            <v>1.2</v>
          </cell>
          <cell r="X1001">
            <v>278.02</v>
          </cell>
          <cell r="Y1001">
            <v>301.73</v>
          </cell>
          <cell r="Z1001">
            <v>0.05</v>
          </cell>
          <cell r="AA1001">
            <v>110.79</v>
          </cell>
          <cell r="AB1001">
            <v>0.22</v>
          </cell>
          <cell r="AC1001">
            <v>106.81</v>
          </cell>
          <cell r="AD1001">
            <v>0.83</v>
          </cell>
          <cell r="AE1001">
            <v>3.21</v>
          </cell>
          <cell r="AF1001">
            <v>6.73</v>
          </cell>
          <cell r="AG1001">
            <v>-0.46</v>
          </cell>
          <cell r="AH1001">
            <v>458.81</v>
          </cell>
          <cell r="AI1001">
            <v>8.44</v>
          </cell>
          <cell r="AJ1001">
            <v>19.04</v>
          </cell>
          <cell r="AK1001">
            <v>6360.73</v>
          </cell>
          <cell r="AL1001">
            <v>31.5</v>
          </cell>
          <cell r="AM1001">
            <v>41.88</v>
          </cell>
          <cell r="AN1001">
            <v>12632.49</v>
          </cell>
        </row>
        <row r="1002">
          <cell r="F1002" t="str">
            <v>FDONDIVTOT_EB</v>
          </cell>
          <cell r="H1002">
            <v>24.03</v>
          </cell>
          <cell r="I1002">
            <v>13.5</v>
          </cell>
          <cell r="K1002">
            <v>-93.56</v>
          </cell>
          <cell r="L1002">
            <v>0.71</v>
          </cell>
          <cell r="N1002">
            <v>234.59</v>
          </cell>
          <cell r="O1002">
            <v>788.36</v>
          </cell>
          <cell r="P1002">
            <v>0.23</v>
          </cell>
          <cell r="Q1002">
            <v>0.51</v>
          </cell>
          <cell r="R1002">
            <v>-2.94</v>
          </cell>
          <cell r="S1002">
            <v>1374.53</v>
          </cell>
          <cell r="T1002">
            <v>0.28999999999999998</v>
          </cell>
          <cell r="U1002">
            <v>13.33</v>
          </cell>
          <cell r="X1002">
            <v>210.24</v>
          </cell>
          <cell r="Y1002">
            <v>119.08</v>
          </cell>
          <cell r="AA1002">
            <v>79.099999999999994</v>
          </cell>
          <cell r="AB1002">
            <v>0</v>
          </cell>
          <cell r="AC1002">
            <v>43.41</v>
          </cell>
          <cell r="AE1002">
            <v>-3.51</v>
          </cell>
          <cell r="AF1002">
            <v>1.03</v>
          </cell>
          <cell r="AG1002">
            <v>-0.48</v>
          </cell>
          <cell r="AH1002">
            <v>321.19</v>
          </cell>
          <cell r="AI1002">
            <v>3.47</v>
          </cell>
          <cell r="AJ1002">
            <v>11.73</v>
          </cell>
          <cell r="AK1002">
            <v>3144.05</v>
          </cell>
          <cell r="AL1002">
            <v>-97.54</v>
          </cell>
          <cell r="AN1002">
            <v>6185.35</v>
          </cell>
        </row>
        <row r="1003">
          <cell r="F1003" t="str">
            <v>FDTFRPIA_EB</v>
          </cell>
          <cell r="G1003">
            <v>21.46</v>
          </cell>
          <cell r="H1003">
            <v>22.61</v>
          </cell>
          <cell r="I1003">
            <v>1.65</v>
          </cell>
          <cell r="J1003">
            <v>0.65</v>
          </cell>
          <cell r="K1003">
            <v>89.51</v>
          </cell>
          <cell r="M1003">
            <v>65.790000000000006</v>
          </cell>
          <cell r="N1003">
            <v>34.86</v>
          </cell>
          <cell r="O1003">
            <v>1101.8</v>
          </cell>
          <cell r="P1003">
            <v>1.63</v>
          </cell>
          <cell r="Q1003">
            <v>11.48</v>
          </cell>
          <cell r="R1003">
            <v>29.45</v>
          </cell>
          <cell r="S1003">
            <v>325.58</v>
          </cell>
          <cell r="T1003">
            <v>1.54</v>
          </cell>
          <cell r="U1003">
            <v>33.69</v>
          </cell>
          <cell r="W1003">
            <v>1.0900000000000001</v>
          </cell>
          <cell r="X1003">
            <v>50.72</v>
          </cell>
          <cell r="Y1003">
            <v>47.6</v>
          </cell>
          <cell r="Z1003">
            <v>0.05</v>
          </cell>
          <cell r="AA1003">
            <v>24.05</v>
          </cell>
          <cell r="AB1003">
            <v>0</v>
          </cell>
          <cell r="AC1003">
            <v>30.29</v>
          </cell>
          <cell r="AD1003">
            <v>0.83</v>
          </cell>
          <cell r="AF1003">
            <v>4.71</v>
          </cell>
          <cell r="AG1003">
            <v>0.01</v>
          </cell>
          <cell r="AH1003">
            <v>103.69</v>
          </cell>
          <cell r="AI1003">
            <v>4.37</v>
          </cell>
          <cell r="AJ1003">
            <v>6.37</v>
          </cell>
          <cell r="AK1003">
            <v>2078.15</v>
          </cell>
          <cell r="AL1003">
            <v>89.52</v>
          </cell>
          <cell r="AM1003">
            <v>15.02</v>
          </cell>
          <cell r="AN1003">
            <v>4132.38</v>
          </cell>
        </row>
        <row r="1004">
          <cell r="F1004" t="str">
            <v>FFO</v>
          </cell>
          <cell r="G1004">
            <v>1.91</v>
          </cell>
          <cell r="H1004">
            <v>-1.47</v>
          </cell>
          <cell r="I1004">
            <v>4.57</v>
          </cell>
          <cell r="J1004">
            <v>-0.85</v>
          </cell>
          <cell r="K1004">
            <v>-3.91</v>
          </cell>
          <cell r="L1004">
            <v>-0.08</v>
          </cell>
          <cell r="M1004">
            <v>0.03</v>
          </cell>
          <cell r="N1004">
            <v>85.47</v>
          </cell>
          <cell r="O1004">
            <v>54.52</v>
          </cell>
          <cell r="P1004">
            <v>6.63</v>
          </cell>
          <cell r="Q1004">
            <v>-2.1800000000000002</v>
          </cell>
          <cell r="R1004">
            <v>-3.64</v>
          </cell>
          <cell r="S1004">
            <v>725.38</v>
          </cell>
          <cell r="T1004">
            <v>17.68</v>
          </cell>
          <cell r="U1004">
            <v>18.170000000000002</v>
          </cell>
          <cell r="V1004">
            <v>0.79</v>
          </cell>
          <cell r="W1004">
            <v>-0.69</v>
          </cell>
          <cell r="X1004">
            <v>59.61</v>
          </cell>
          <cell r="Y1004">
            <v>95.9</v>
          </cell>
          <cell r="Z1004">
            <v>-0.09</v>
          </cell>
          <cell r="AA1004">
            <v>39.99</v>
          </cell>
          <cell r="AB1004">
            <v>-3.29</v>
          </cell>
          <cell r="AC1004">
            <v>2.38</v>
          </cell>
          <cell r="AD1004">
            <v>-0.78</v>
          </cell>
          <cell r="AE1004">
            <v>-0.23</v>
          </cell>
          <cell r="AF1004">
            <v>0.82</v>
          </cell>
          <cell r="AG1004">
            <v>102.2</v>
          </cell>
          <cell r="AH1004">
            <v>68.33</v>
          </cell>
          <cell r="AI1004">
            <v>-1.67</v>
          </cell>
          <cell r="AJ1004">
            <v>10.130000000000001</v>
          </cell>
          <cell r="AK1004">
            <v>736.93</v>
          </cell>
          <cell r="AL1004">
            <v>94.76</v>
          </cell>
          <cell r="AM1004">
            <v>-544.4</v>
          </cell>
          <cell r="AN1004">
            <v>1562.92</v>
          </cell>
        </row>
        <row r="1005">
          <cell r="F1005" t="str">
            <v>FL_CASSA_ATT_FIN</v>
          </cell>
          <cell r="G1005">
            <v>0.09</v>
          </cell>
          <cell r="H1005">
            <v>11.26</v>
          </cell>
          <cell r="I1005">
            <v>19.37</v>
          </cell>
          <cell r="J1005">
            <v>-0.01</v>
          </cell>
          <cell r="K1005">
            <v>-81.73</v>
          </cell>
          <cell r="L1005">
            <v>-0.31</v>
          </cell>
          <cell r="M1005">
            <v>109.59</v>
          </cell>
          <cell r="N1005">
            <v>-53.43</v>
          </cell>
          <cell r="O1005">
            <v>18.600000000000001</v>
          </cell>
          <cell r="P1005">
            <v>299.66000000000003</v>
          </cell>
          <cell r="Q1005">
            <v>12.9</v>
          </cell>
          <cell r="R1005">
            <v>22.56</v>
          </cell>
          <cell r="S1005">
            <v>-15.11</v>
          </cell>
          <cell r="T1005">
            <v>-63.74</v>
          </cell>
          <cell r="U1005">
            <v>4.4000000000000004</v>
          </cell>
          <cell r="V1005">
            <v>0.11</v>
          </cell>
          <cell r="W1005">
            <v>1.03</v>
          </cell>
          <cell r="X1005">
            <v>-35.06</v>
          </cell>
          <cell r="Y1005">
            <v>-75.59</v>
          </cell>
          <cell r="Z1005">
            <v>157.52000000000001</v>
          </cell>
          <cell r="AA1005">
            <v>-38.19</v>
          </cell>
          <cell r="AB1005">
            <v>-0.03</v>
          </cell>
          <cell r="AC1005">
            <v>338.75</v>
          </cell>
          <cell r="AE1005">
            <v>-0.01</v>
          </cell>
          <cell r="AF1005">
            <v>-0.12</v>
          </cell>
          <cell r="AH1005">
            <v>-30.8</v>
          </cell>
          <cell r="AI1005">
            <v>0.01</v>
          </cell>
          <cell r="AJ1005">
            <v>0.11</v>
          </cell>
          <cell r="AK1005">
            <v>440.08</v>
          </cell>
          <cell r="AL1005">
            <v>-83.12</v>
          </cell>
          <cell r="AM1005">
            <v>-27.59</v>
          </cell>
          <cell r="AN1005">
            <v>821.61</v>
          </cell>
        </row>
        <row r="1006">
          <cell r="F1006" t="str">
            <v>FL_CASSA_ATT_INV</v>
          </cell>
          <cell r="H1006">
            <v>0.2</v>
          </cell>
          <cell r="I1006">
            <v>27.82</v>
          </cell>
          <cell r="J1006">
            <v>0.56000000000000005</v>
          </cell>
          <cell r="K1006">
            <v>44.76</v>
          </cell>
          <cell r="L1006">
            <v>0.35</v>
          </cell>
          <cell r="N1006">
            <v>1.05</v>
          </cell>
          <cell r="O1006">
            <v>139.65</v>
          </cell>
          <cell r="P1006">
            <v>1.78</v>
          </cell>
          <cell r="Q1006">
            <v>-0.71</v>
          </cell>
          <cell r="R1006">
            <v>3.65</v>
          </cell>
          <cell r="S1006">
            <v>43.1</v>
          </cell>
          <cell r="T1006">
            <v>-0.02</v>
          </cell>
          <cell r="U1006">
            <v>7.31</v>
          </cell>
          <cell r="W1006">
            <v>-0.01</v>
          </cell>
          <cell r="X1006">
            <v>9.7100000000000009</v>
          </cell>
          <cell r="Y1006">
            <v>3.36</v>
          </cell>
          <cell r="AA1006">
            <v>0.76</v>
          </cell>
          <cell r="AC1006">
            <v>-45.99</v>
          </cell>
          <cell r="AF1006">
            <v>2.95</v>
          </cell>
          <cell r="AH1006">
            <v>7.39</v>
          </cell>
          <cell r="AI1006">
            <v>0.33</v>
          </cell>
          <cell r="AJ1006">
            <v>0.45</v>
          </cell>
          <cell r="AK1006">
            <v>262.56</v>
          </cell>
          <cell r="AM1006">
            <v>91.75</v>
          </cell>
          <cell r="AN1006">
            <v>558</v>
          </cell>
        </row>
        <row r="1007">
          <cell r="F1007" t="str">
            <v>FL_CASSA_GES_COR</v>
          </cell>
          <cell r="G1007">
            <v>1.77</v>
          </cell>
          <cell r="H1007">
            <v>-10.85</v>
          </cell>
          <cell r="I1007">
            <v>11.36</v>
          </cell>
          <cell r="J1007">
            <v>-0.18</v>
          </cell>
          <cell r="K1007">
            <v>-4.88</v>
          </cell>
          <cell r="L1007">
            <v>0.36</v>
          </cell>
          <cell r="M1007">
            <v>0.03</v>
          </cell>
          <cell r="N1007">
            <v>54.48</v>
          </cell>
          <cell r="O1007">
            <v>156.87</v>
          </cell>
          <cell r="P1007">
            <v>-305.85000000000002</v>
          </cell>
          <cell r="Q1007">
            <v>-11.38</v>
          </cell>
          <cell r="R1007">
            <v>-9.31</v>
          </cell>
          <cell r="S1007">
            <v>520.59</v>
          </cell>
          <cell r="T1007">
            <v>64.760000000000005</v>
          </cell>
          <cell r="U1007">
            <v>70.53</v>
          </cell>
          <cell r="V1007">
            <v>0.25</v>
          </cell>
          <cell r="W1007">
            <v>-1.03</v>
          </cell>
          <cell r="X1007">
            <v>44.82</v>
          </cell>
          <cell r="Y1007">
            <v>78.959999999999994</v>
          </cell>
          <cell r="Z1007">
            <v>-154.02000000000001</v>
          </cell>
          <cell r="AA1007">
            <v>38.94</v>
          </cell>
          <cell r="AB1007">
            <v>-3.26</v>
          </cell>
          <cell r="AC1007">
            <v>-71.819999999999993</v>
          </cell>
          <cell r="AD1007">
            <v>-0.78</v>
          </cell>
          <cell r="AE1007">
            <v>1.67</v>
          </cell>
          <cell r="AF1007">
            <v>1.49</v>
          </cell>
          <cell r="AG1007">
            <v>54.24</v>
          </cell>
          <cell r="AH1007">
            <v>2.1800000000000002</v>
          </cell>
          <cell r="AI1007">
            <v>-1.66</v>
          </cell>
          <cell r="AJ1007">
            <v>12.04</v>
          </cell>
          <cell r="AK1007">
            <v>576.29</v>
          </cell>
          <cell r="AL1007">
            <v>47.77</v>
          </cell>
          <cell r="AM1007">
            <v>-70.650000000000006</v>
          </cell>
          <cell r="AN1007">
            <v>1093.73</v>
          </cell>
        </row>
        <row r="1008">
          <cell r="F1008" t="str">
            <v>FL_CASSA_PER</v>
          </cell>
          <cell r="G1008">
            <v>1.85</v>
          </cell>
          <cell r="H1008">
            <v>0.21</v>
          </cell>
          <cell r="I1008">
            <v>2.91</v>
          </cell>
          <cell r="J1008">
            <v>-0.74</v>
          </cell>
          <cell r="K1008">
            <v>-86.61</v>
          </cell>
          <cell r="L1008">
            <v>-0.3</v>
          </cell>
          <cell r="M1008">
            <v>0.03</v>
          </cell>
          <cell r="N1008">
            <v>0</v>
          </cell>
          <cell r="O1008">
            <v>35.82</v>
          </cell>
          <cell r="P1008">
            <v>-7.97</v>
          </cell>
          <cell r="Q1008">
            <v>2.23</v>
          </cell>
          <cell r="R1008">
            <v>9.61</v>
          </cell>
          <cell r="S1008">
            <v>462.37</v>
          </cell>
          <cell r="T1008">
            <v>1.04</v>
          </cell>
          <cell r="U1008">
            <v>67.61</v>
          </cell>
          <cell r="V1008">
            <v>0.37</v>
          </cell>
          <cell r="W1008">
            <v>0</v>
          </cell>
          <cell r="X1008">
            <v>0.06</v>
          </cell>
          <cell r="Y1008">
            <v>0</v>
          </cell>
          <cell r="Z1008">
            <v>3.5</v>
          </cell>
          <cell r="AA1008">
            <v>-0.01</v>
          </cell>
          <cell r="AB1008">
            <v>-3.29</v>
          </cell>
          <cell r="AC1008">
            <v>312.92</v>
          </cell>
          <cell r="AD1008">
            <v>-0.78</v>
          </cell>
          <cell r="AE1008">
            <v>1.66</v>
          </cell>
          <cell r="AF1008">
            <v>-1.59</v>
          </cell>
          <cell r="AG1008">
            <v>54.24</v>
          </cell>
          <cell r="AH1008">
            <v>-36.01</v>
          </cell>
          <cell r="AI1008">
            <v>-1.98</v>
          </cell>
          <cell r="AJ1008">
            <v>11.71</v>
          </cell>
          <cell r="AK1008">
            <v>753.82</v>
          </cell>
          <cell r="AL1008">
            <v>-35.35</v>
          </cell>
          <cell r="AM1008">
            <v>-189.98</v>
          </cell>
          <cell r="AN1008">
            <v>1357.35</v>
          </cell>
        </row>
        <row r="1009">
          <cell r="F1009" t="str">
            <v>FLCASSAATTFIN_EB</v>
          </cell>
          <cell r="G1009">
            <v>0.09</v>
          </cell>
          <cell r="H1009">
            <v>11.26</v>
          </cell>
          <cell r="I1009">
            <v>19.37</v>
          </cell>
          <cell r="J1009">
            <v>-0.01</v>
          </cell>
          <cell r="K1009">
            <v>-81.73</v>
          </cell>
          <cell r="L1009">
            <v>-0.31</v>
          </cell>
          <cell r="M1009">
            <v>182.21</v>
          </cell>
          <cell r="N1009">
            <v>-53.43</v>
          </cell>
          <cell r="O1009">
            <v>18.600000000000001</v>
          </cell>
          <cell r="P1009">
            <v>299.66000000000003</v>
          </cell>
          <cell r="Q1009">
            <v>12.9</v>
          </cell>
          <cell r="R1009">
            <v>22.56</v>
          </cell>
          <cell r="S1009">
            <v>-15.11</v>
          </cell>
          <cell r="T1009">
            <v>-63.74</v>
          </cell>
          <cell r="U1009">
            <v>4.4000000000000004</v>
          </cell>
          <cell r="V1009">
            <v>0.11</v>
          </cell>
          <cell r="W1009">
            <v>1.03</v>
          </cell>
          <cell r="X1009">
            <v>-35.06</v>
          </cell>
          <cell r="Y1009">
            <v>-75.59</v>
          </cell>
          <cell r="Z1009">
            <v>157.52000000000001</v>
          </cell>
          <cell r="AA1009">
            <v>-38.19</v>
          </cell>
          <cell r="AB1009">
            <v>-0.03</v>
          </cell>
          <cell r="AC1009">
            <v>338.75</v>
          </cell>
          <cell r="AE1009">
            <v>-0.01</v>
          </cell>
          <cell r="AF1009">
            <v>-0.12</v>
          </cell>
          <cell r="AH1009">
            <v>-30.8</v>
          </cell>
          <cell r="AI1009">
            <v>0.01</v>
          </cell>
          <cell r="AJ1009">
            <v>0.11</v>
          </cell>
          <cell r="AK1009">
            <v>440.08</v>
          </cell>
          <cell r="AL1009">
            <v>-83.12</v>
          </cell>
          <cell r="AM1009">
            <v>-27.59</v>
          </cell>
          <cell r="AN1009">
            <v>821.61</v>
          </cell>
        </row>
        <row r="1010">
          <cell r="F1010" t="str">
            <v>FLCASSAATTINV_EB</v>
          </cell>
          <cell r="G1010">
            <v>0.16</v>
          </cell>
          <cell r="H1010">
            <v>0.2</v>
          </cell>
          <cell r="I1010">
            <v>27.82</v>
          </cell>
          <cell r="J1010">
            <v>0.56000000000000005</v>
          </cell>
          <cell r="K1010">
            <v>2409.61</v>
          </cell>
          <cell r="L1010">
            <v>0.35</v>
          </cell>
          <cell r="M1010">
            <v>182.21</v>
          </cell>
          <cell r="N1010">
            <v>1.05</v>
          </cell>
          <cell r="O1010">
            <v>139.65</v>
          </cell>
          <cell r="P1010">
            <v>1.78</v>
          </cell>
          <cell r="Q1010">
            <v>-0.71</v>
          </cell>
          <cell r="R1010">
            <v>3.65</v>
          </cell>
          <cell r="S1010">
            <v>43.1</v>
          </cell>
          <cell r="T1010">
            <v>-0.02</v>
          </cell>
          <cell r="U1010">
            <v>7.31</v>
          </cell>
          <cell r="W1010">
            <v>-0.01</v>
          </cell>
          <cell r="X1010">
            <v>9.7100000000000009</v>
          </cell>
          <cell r="Y1010">
            <v>3.36</v>
          </cell>
          <cell r="AA1010">
            <v>0.76</v>
          </cell>
          <cell r="AC1010">
            <v>-45.99</v>
          </cell>
          <cell r="AF1010">
            <v>2.95</v>
          </cell>
          <cell r="AH1010">
            <v>7.39</v>
          </cell>
          <cell r="AI1010">
            <v>0.33</v>
          </cell>
          <cell r="AJ1010">
            <v>0.45</v>
          </cell>
          <cell r="AK1010">
            <v>262.56</v>
          </cell>
          <cell r="AM1010">
            <v>91.75</v>
          </cell>
          <cell r="AN1010">
            <v>558</v>
          </cell>
        </row>
        <row r="1011">
          <cell r="F1011" t="str">
            <v>FLCASSAGESCOR_EB</v>
          </cell>
          <cell r="G1011">
            <v>1.77</v>
          </cell>
          <cell r="H1011">
            <v>-10.85</v>
          </cell>
          <cell r="I1011">
            <v>11.36</v>
          </cell>
          <cell r="J1011">
            <v>-0.18</v>
          </cell>
          <cell r="K1011">
            <v>-4.88</v>
          </cell>
          <cell r="L1011">
            <v>0.36</v>
          </cell>
          <cell r="M1011">
            <v>0.03</v>
          </cell>
          <cell r="N1011">
            <v>54.48</v>
          </cell>
          <cell r="O1011">
            <v>156.87</v>
          </cell>
          <cell r="P1011">
            <v>-305.85000000000002</v>
          </cell>
          <cell r="Q1011">
            <v>-11.38</v>
          </cell>
          <cell r="R1011">
            <v>-9.31</v>
          </cell>
          <cell r="S1011">
            <v>520.59</v>
          </cell>
          <cell r="T1011">
            <v>64.760000000000005</v>
          </cell>
          <cell r="U1011">
            <v>70.53</v>
          </cell>
          <cell r="V1011">
            <v>0.25</v>
          </cell>
          <cell r="W1011">
            <v>-1.03</v>
          </cell>
          <cell r="X1011">
            <v>44.82</v>
          </cell>
          <cell r="Y1011">
            <v>78.959999999999994</v>
          </cell>
          <cell r="Z1011">
            <v>-154.02000000000001</v>
          </cell>
          <cell r="AA1011">
            <v>38.94</v>
          </cell>
          <cell r="AB1011">
            <v>-3.26</v>
          </cell>
          <cell r="AC1011">
            <v>-71.819999999999993</v>
          </cell>
          <cell r="AD1011">
            <v>-0.78</v>
          </cell>
          <cell r="AE1011">
            <v>1.67</v>
          </cell>
          <cell r="AF1011">
            <v>1.49</v>
          </cell>
          <cell r="AG1011">
            <v>54.24</v>
          </cell>
          <cell r="AH1011">
            <v>2.1800000000000002</v>
          </cell>
          <cell r="AI1011">
            <v>-1.66</v>
          </cell>
          <cell r="AJ1011">
            <v>12.04</v>
          </cell>
          <cell r="AK1011">
            <v>576.29</v>
          </cell>
          <cell r="AL1011">
            <v>47.77</v>
          </cell>
          <cell r="AM1011">
            <v>-70.650000000000006</v>
          </cell>
          <cell r="AN1011">
            <v>1093.73</v>
          </cell>
        </row>
        <row r="1012">
          <cell r="F1012" t="str">
            <v>FLCASSAPER_EB</v>
          </cell>
          <cell r="G1012">
            <v>1.85</v>
          </cell>
          <cell r="H1012">
            <v>0.21</v>
          </cell>
          <cell r="I1012">
            <v>2.91</v>
          </cell>
          <cell r="J1012">
            <v>-0.74</v>
          </cell>
          <cell r="K1012">
            <v>-86.61</v>
          </cell>
          <cell r="L1012">
            <v>-0.3</v>
          </cell>
          <cell r="M1012">
            <v>0.03</v>
          </cell>
          <cell r="N1012">
            <v>0</v>
          </cell>
          <cell r="O1012">
            <v>35.82</v>
          </cell>
          <cell r="P1012">
            <v>-7.97</v>
          </cell>
          <cell r="Q1012">
            <v>2.23</v>
          </cell>
          <cell r="R1012">
            <v>9.61</v>
          </cell>
          <cell r="S1012">
            <v>462.37</v>
          </cell>
          <cell r="T1012">
            <v>1.04</v>
          </cell>
          <cell r="U1012">
            <v>67.61</v>
          </cell>
          <cell r="V1012">
            <v>0.37</v>
          </cell>
          <cell r="W1012">
            <v>0</v>
          </cell>
          <cell r="X1012">
            <v>0.06</v>
          </cell>
          <cell r="Y1012">
            <v>0</v>
          </cell>
          <cell r="Z1012">
            <v>3.5</v>
          </cell>
          <cell r="AA1012">
            <v>-0.01</v>
          </cell>
          <cell r="AB1012">
            <v>-3.29</v>
          </cell>
          <cell r="AC1012">
            <v>312.92</v>
          </cell>
          <cell r="AD1012">
            <v>-0.78</v>
          </cell>
          <cell r="AE1012">
            <v>1.66</v>
          </cell>
          <cell r="AF1012">
            <v>-1.59</v>
          </cell>
          <cell r="AG1012">
            <v>54.24</v>
          </cell>
          <cell r="AH1012">
            <v>-36.01</v>
          </cell>
          <cell r="AI1012">
            <v>-1.98</v>
          </cell>
          <cell r="AJ1012">
            <v>11.71</v>
          </cell>
          <cell r="AK1012">
            <v>753.82</v>
          </cell>
          <cell r="AL1012">
            <v>-35.35</v>
          </cell>
          <cell r="AM1012">
            <v>-189.98</v>
          </cell>
          <cell r="AN1012">
            <v>1357.35</v>
          </cell>
        </row>
        <row r="1013">
          <cell r="F1013" t="str">
            <v>IMFIN_ALTRE</v>
          </cell>
          <cell r="G1013">
            <v>17.12</v>
          </cell>
          <cell r="H1013">
            <v>2.4300000000000002</v>
          </cell>
          <cell r="I1013">
            <v>7.0000000000000007E-2</v>
          </cell>
          <cell r="J1013">
            <v>7.0000000000000007E-2</v>
          </cell>
          <cell r="K1013">
            <v>111.11</v>
          </cell>
          <cell r="L1013">
            <v>0.01</v>
          </cell>
          <cell r="N1013">
            <v>4.71</v>
          </cell>
          <cell r="O1013">
            <v>131.61000000000001</v>
          </cell>
          <cell r="P1013">
            <v>0.34</v>
          </cell>
          <cell r="Q1013">
            <v>0.78</v>
          </cell>
          <cell r="R1013">
            <v>4.6399999999999997</v>
          </cell>
          <cell r="S1013">
            <v>35.65</v>
          </cell>
          <cell r="T1013">
            <v>0.11</v>
          </cell>
          <cell r="U1013">
            <v>4.32</v>
          </cell>
          <cell r="W1013">
            <v>0.04</v>
          </cell>
          <cell r="X1013">
            <v>6.69</v>
          </cell>
          <cell r="Y1013">
            <v>6.21</v>
          </cell>
          <cell r="AA1013">
            <v>3.83</v>
          </cell>
          <cell r="AC1013">
            <v>10.06</v>
          </cell>
          <cell r="AE1013">
            <v>0.06</v>
          </cell>
          <cell r="AF1013">
            <v>0.63</v>
          </cell>
          <cell r="AH1013">
            <v>9.7100000000000009</v>
          </cell>
          <cell r="AI1013">
            <v>0.65</v>
          </cell>
          <cell r="AJ1013">
            <v>0.85</v>
          </cell>
          <cell r="AK1013">
            <v>351.68</v>
          </cell>
          <cell r="AL1013">
            <v>111.17</v>
          </cell>
          <cell r="AN1013">
            <v>814.55</v>
          </cell>
        </row>
        <row r="1014">
          <cell r="F1014" t="str">
            <v>IMFIN_ALTRE.APE</v>
          </cell>
          <cell r="H1014">
            <v>2.87</v>
          </cell>
          <cell r="I1014">
            <v>7.0000000000000007E-2</v>
          </cell>
          <cell r="J1014">
            <v>7.0000000000000007E-2</v>
          </cell>
          <cell r="K1014">
            <v>118.49</v>
          </cell>
          <cell r="L1014">
            <v>0.01</v>
          </cell>
          <cell r="N1014">
            <v>4.93</v>
          </cell>
          <cell r="O1014">
            <v>139.06</v>
          </cell>
          <cell r="P1014">
            <v>0.34</v>
          </cell>
          <cell r="Q1014">
            <v>1.33</v>
          </cell>
          <cell r="R1014">
            <v>4.47</v>
          </cell>
          <cell r="S1014">
            <v>36.92</v>
          </cell>
          <cell r="T1014">
            <v>0.11</v>
          </cell>
          <cell r="U1014">
            <v>4.5999999999999996</v>
          </cell>
          <cell r="W1014">
            <v>0.04</v>
          </cell>
          <cell r="X1014">
            <v>6.89</v>
          </cell>
          <cell r="Y1014">
            <v>6.41</v>
          </cell>
          <cell r="AA1014">
            <v>3.89</v>
          </cell>
          <cell r="AC1014">
            <v>10.42</v>
          </cell>
          <cell r="AD1014">
            <v>0.05</v>
          </cell>
          <cell r="AF1014">
            <v>0.64</v>
          </cell>
          <cell r="AH1014">
            <v>10.3</v>
          </cell>
          <cell r="AJ1014">
            <v>0.85</v>
          </cell>
          <cell r="AK1014">
            <v>352.77</v>
          </cell>
          <cell r="AL1014">
            <v>118.49</v>
          </cell>
          <cell r="AN1014">
            <v>824.02</v>
          </cell>
        </row>
        <row r="1015">
          <cell r="F1015" t="str">
            <v>IMFIN_ALTRE.CHI</v>
          </cell>
          <cell r="G1015">
            <v>17.12</v>
          </cell>
          <cell r="H1015">
            <v>2.4300000000000002</v>
          </cell>
          <cell r="I1015">
            <v>7.0000000000000007E-2</v>
          </cell>
          <cell r="J1015">
            <v>7.0000000000000007E-2</v>
          </cell>
          <cell r="K1015">
            <v>111.11</v>
          </cell>
          <cell r="L1015">
            <v>0.01</v>
          </cell>
          <cell r="N1015">
            <v>4.71</v>
          </cell>
          <cell r="O1015">
            <v>131.61000000000001</v>
          </cell>
          <cell r="P1015">
            <v>0.34</v>
          </cell>
          <cell r="Q1015">
            <v>0.78</v>
          </cell>
          <cell r="R1015">
            <v>4.6399999999999997</v>
          </cell>
          <cell r="S1015">
            <v>35.65</v>
          </cell>
          <cell r="T1015">
            <v>0.11</v>
          </cell>
          <cell r="U1015">
            <v>4.32</v>
          </cell>
          <cell r="W1015">
            <v>0.04</v>
          </cell>
          <cell r="X1015">
            <v>6.69</v>
          </cell>
          <cell r="Y1015">
            <v>6.21</v>
          </cell>
          <cell r="AA1015">
            <v>3.83</v>
          </cell>
          <cell r="AC1015">
            <v>10.06</v>
          </cell>
          <cell r="AE1015">
            <v>0.06</v>
          </cell>
          <cell r="AF1015">
            <v>0.63</v>
          </cell>
          <cell r="AH1015">
            <v>9.7100000000000009</v>
          </cell>
          <cell r="AI1015">
            <v>0.65</v>
          </cell>
          <cell r="AJ1015">
            <v>0.85</v>
          </cell>
          <cell r="AK1015">
            <v>351.68</v>
          </cell>
          <cell r="AL1015">
            <v>111.17</v>
          </cell>
          <cell r="AN1015">
            <v>814.55</v>
          </cell>
        </row>
        <row r="1016">
          <cell r="F1016" t="str">
            <v>IMFIN_ALTRE.MOV</v>
          </cell>
          <cell r="G1016">
            <v>17.12</v>
          </cell>
          <cell r="H1016">
            <v>-0.43</v>
          </cell>
          <cell r="K1016">
            <v>-7.38</v>
          </cell>
          <cell r="N1016">
            <v>-0.22</v>
          </cell>
          <cell r="O1016">
            <v>-7.45</v>
          </cell>
          <cell r="P1016">
            <v>-0.01</v>
          </cell>
          <cell r="Q1016">
            <v>-0.55000000000000004</v>
          </cell>
          <cell r="R1016">
            <v>0.17</v>
          </cell>
          <cell r="S1016">
            <v>-1.28</v>
          </cell>
          <cell r="U1016">
            <v>-0.28000000000000003</v>
          </cell>
          <cell r="X1016">
            <v>-0.2</v>
          </cell>
          <cell r="Y1016">
            <v>-0.2</v>
          </cell>
          <cell r="AA1016">
            <v>-7.0000000000000007E-2</v>
          </cell>
          <cell r="AC1016">
            <v>-0.36</v>
          </cell>
          <cell r="AD1016">
            <v>-0.05</v>
          </cell>
          <cell r="AE1016">
            <v>0.06</v>
          </cell>
          <cell r="AF1016">
            <v>-0.01</v>
          </cell>
          <cell r="AH1016">
            <v>-0.6</v>
          </cell>
          <cell r="AI1016">
            <v>0.65</v>
          </cell>
          <cell r="AJ1016">
            <v>0</v>
          </cell>
          <cell r="AK1016">
            <v>-1.08</v>
          </cell>
          <cell r="AL1016">
            <v>-7.31</v>
          </cell>
          <cell r="AN1016">
            <v>-9.48</v>
          </cell>
        </row>
        <row r="1017">
          <cell r="F1017" t="str">
            <v>IMFIN_ALTRE.STO</v>
          </cell>
          <cell r="G1017">
            <v>17.12</v>
          </cell>
          <cell r="H1017">
            <v>2.4300000000000002</v>
          </cell>
          <cell r="I1017">
            <v>7.0000000000000007E-2</v>
          </cell>
          <cell r="J1017">
            <v>7.0000000000000007E-2</v>
          </cell>
          <cell r="K1017">
            <v>111.11</v>
          </cell>
          <cell r="L1017">
            <v>0.01</v>
          </cell>
          <cell r="M1017">
            <v>184.27</v>
          </cell>
          <cell r="N1017">
            <v>4.71</v>
          </cell>
          <cell r="O1017">
            <v>131.61000000000001</v>
          </cell>
          <cell r="P1017">
            <v>0.34</v>
          </cell>
          <cell r="Q1017">
            <v>0.78</v>
          </cell>
          <cell r="R1017">
            <v>4.6399999999999997</v>
          </cell>
          <cell r="S1017">
            <v>35.65</v>
          </cell>
          <cell r="T1017">
            <v>0.11</v>
          </cell>
          <cell r="U1017">
            <v>4.32</v>
          </cell>
          <cell r="W1017">
            <v>0.04</v>
          </cell>
          <cell r="X1017">
            <v>6.69</v>
          </cell>
          <cell r="Y1017">
            <v>6.21</v>
          </cell>
          <cell r="AA1017">
            <v>3.83</v>
          </cell>
          <cell r="AC1017">
            <v>10.06</v>
          </cell>
          <cell r="AE1017">
            <v>0.06</v>
          </cell>
          <cell r="AF1017">
            <v>0.63</v>
          </cell>
          <cell r="AH1017">
            <v>9.7100000000000009</v>
          </cell>
          <cell r="AI1017">
            <v>0.65</v>
          </cell>
          <cell r="AJ1017">
            <v>0.85</v>
          </cell>
          <cell r="AK1017">
            <v>351.68</v>
          </cell>
          <cell r="AL1017">
            <v>111.17</v>
          </cell>
          <cell r="AN1017">
            <v>814.55</v>
          </cell>
        </row>
        <row r="1018">
          <cell r="F1018" t="str">
            <v>IMM</v>
          </cell>
          <cell r="G1018">
            <v>17.14</v>
          </cell>
          <cell r="H1018">
            <v>53.98</v>
          </cell>
          <cell r="I1018">
            <v>121.23</v>
          </cell>
          <cell r="J1018">
            <v>0.77</v>
          </cell>
          <cell r="K1018">
            <v>19583.09</v>
          </cell>
          <cell r="L1018">
            <v>42.34</v>
          </cell>
          <cell r="M1018">
            <v>6.2</v>
          </cell>
          <cell r="N1018">
            <v>1823.21</v>
          </cell>
          <cell r="O1018">
            <v>12339.01</v>
          </cell>
          <cell r="P1018">
            <v>2.15</v>
          </cell>
          <cell r="Q1018">
            <v>12.94</v>
          </cell>
          <cell r="R1018">
            <v>36.07</v>
          </cell>
          <cell r="S1018">
            <v>12565.8</v>
          </cell>
          <cell r="T1018">
            <v>2.4300000000000002</v>
          </cell>
          <cell r="U1018">
            <v>333.83</v>
          </cell>
          <cell r="V1018">
            <v>0</v>
          </cell>
          <cell r="W1018">
            <v>1.34</v>
          </cell>
          <cell r="X1018">
            <v>1712.6</v>
          </cell>
          <cell r="Y1018">
            <v>1548.26</v>
          </cell>
          <cell r="Z1018">
            <v>0.03</v>
          </cell>
          <cell r="AA1018">
            <v>577.07000000000005</v>
          </cell>
          <cell r="AC1018">
            <v>2364.94</v>
          </cell>
          <cell r="AD1018">
            <v>6.08</v>
          </cell>
          <cell r="AE1018">
            <v>17.77</v>
          </cell>
          <cell r="AF1018">
            <v>144.27000000000001</v>
          </cell>
          <cell r="AH1018">
            <v>3868.28</v>
          </cell>
          <cell r="AI1018">
            <v>49.02</v>
          </cell>
          <cell r="AJ1018">
            <v>330.51</v>
          </cell>
          <cell r="AK1018">
            <v>42796.42</v>
          </cell>
          <cell r="AL1018">
            <v>19600.849999999999</v>
          </cell>
          <cell r="AM1018">
            <v>4078.47</v>
          </cell>
          <cell r="AN1018">
            <v>124036.1</v>
          </cell>
        </row>
        <row r="1019">
          <cell r="F1019" t="str">
            <v>IMM_EB</v>
          </cell>
          <cell r="G1019">
            <v>17.14</v>
          </cell>
          <cell r="H1019">
            <v>53.98</v>
          </cell>
          <cell r="I1019">
            <v>121.23</v>
          </cell>
          <cell r="J1019">
            <v>0.77</v>
          </cell>
          <cell r="K1019">
            <v>19583.09</v>
          </cell>
          <cell r="L1019">
            <v>42.34</v>
          </cell>
          <cell r="M1019">
            <v>6.2</v>
          </cell>
          <cell r="N1019">
            <v>1823.21</v>
          </cell>
          <cell r="O1019">
            <v>12339.01</v>
          </cell>
          <cell r="P1019">
            <v>2.15</v>
          </cell>
          <cell r="Q1019">
            <v>12.94</v>
          </cell>
          <cell r="R1019">
            <v>36.07</v>
          </cell>
          <cell r="S1019">
            <v>12565.8</v>
          </cell>
          <cell r="T1019">
            <v>2.4300000000000002</v>
          </cell>
          <cell r="U1019">
            <v>333.83</v>
          </cell>
          <cell r="V1019">
            <v>0</v>
          </cell>
          <cell r="W1019">
            <v>1.34</v>
          </cell>
          <cell r="X1019">
            <v>1712.6</v>
          </cell>
          <cell r="Y1019">
            <v>1548.26</v>
          </cell>
          <cell r="Z1019">
            <v>0.03</v>
          </cell>
          <cell r="AA1019">
            <v>577.07000000000005</v>
          </cell>
          <cell r="AC1019">
            <v>2364.94</v>
          </cell>
          <cell r="AD1019">
            <v>6.08</v>
          </cell>
          <cell r="AE1019">
            <v>17.77</v>
          </cell>
          <cell r="AF1019">
            <v>144.27000000000001</v>
          </cell>
          <cell r="AH1019">
            <v>3868.28</v>
          </cell>
          <cell r="AI1019">
            <v>49.02</v>
          </cell>
          <cell r="AJ1019">
            <v>330.51</v>
          </cell>
          <cell r="AK1019">
            <v>42796.42</v>
          </cell>
          <cell r="AL1019">
            <v>19600.849999999999</v>
          </cell>
          <cell r="AM1019">
            <v>4078.47</v>
          </cell>
          <cell r="AN1019">
            <v>124036.1</v>
          </cell>
        </row>
        <row r="1020">
          <cell r="F1020" t="str">
            <v>IMM_FIN_TOT</v>
          </cell>
          <cell r="G1020">
            <v>17.12</v>
          </cell>
          <cell r="H1020">
            <v>2.4300000000000002</v>
          </cell>
          <cell r="I1020">
            <v>31.82</v>
          </cell>
          <cell r="J1020">
            <v>7.0000000000000007E-2</v>
          </cell>
          <cell r="K1020">
            <v>19552.91</v>
          </cell>
          <cell r="L1020">
            <v>0.01</v>
          </cell>
          <cell r="M1020">
            <v>6.2</v>
          </cell>
          <cell r="N1020">
            <v>5.68</v>
          </cell>
          <cell r="O1020">
            <v>132.44999999999999</v>
          </cell>
          <cell r="P1020">
            <v>0.34</v>
          </cell>
          <cell r="Q1020">
            <v>3.17</v>
          </cell>
          <cell r="R1020">
            <v>6.51</v>
          </cell>
          <cell r="S1020">
            <v>36.46</v>
          </cell>
          <cell r="T1020">
            <v>0.11</v>
          </cell>
          <cell r="U1020">
            <v>8.1199999999999992</v>
          </cell>
          <cell r="W1020">
            <v>0.04</v>
          </cell>
          <cell r="X1020">
            <v>47.02</v>
          </cell>
          <cell r="Y1020">
            <v>7.57</v>
          </cell>
          <cell r="AA1020">
            <v>4.41</v>
          </cell>
          <cell r="AC1020">
            <v>148.34</v>
          </cell>
          <cell r="AD1020">
            <v>4.96</v>
          </cell>
          <cell r="AE1020">
            <v>0.06</v>
          </cell>
          <cell r="AF1020">
            <v>0.64</v>
          </cell>
          <cell r="AH1020">
            <v>10.31</v>
          </cell>
          <cell r="AI1020">
            <v>0.75</v>
          </cell>
          <cell r="AJ1020">
            <v>0.95</v>
          </cell>
          <cell r="AK1020">
            <v>961.06</v>
          </cell>
          <cell r="AL1020">
            <v>19552.97</v>
          </cell>
          <cell r="AN1020">
            <v>40542.480000000003</v>
          </cell>
        </row>
        <row r="1021">
          <cell r="F1021" t="str">
            <v>IMM_IMM_TOT</v>
          </cell>
          <cell r="G1021">
            <v>0.08</v>
          </cell>
          <cell r="H1021">
            <v>8.48</v>
          </cell>
          <cell r="I1021">
            <v>30.09</v>
          </cell>
          <cell r="J1021">
            <v>0.41</v>
          </cell>
          <cell r="K1021">
            <v>24.57</v>
          </cell>
          <cell r="L1021">
            <v>1.6</v>
          </cell>
          <cell r="M1021">
            <v>-68.760000000000005</v>
          </cell>
          <cell r="N1021">
            <v>44.74</v>
          </cell>
          <cell r="O1021">
            <v>1266.58</v>
          </cell>
          <cell r="P1021">
            <v>1.81</v>
          </cell>
          <cell r="Q1021">
            <v>7.42</v>
          </cell>
          <cell r="R1021">
            <v>28.41</v>
          </cell>
          <cell r="S1021">
            <v>295</v>
          </cell>
          <cell r="T1021">
            <v>2.29</v>
          </cell>
          <cell r="U1021">
            <v>131.24</v>
          </cell>
          <cell r="V1021">
            <v>0</v>
          </cell>
          <cell r="W1021">
            <v>1.18</v>
          </cell>
          <cell r="X1021">
            <v>58.35</v>
          </cell>
          <cell r="Y1021">
            <v>54.22</v>
          </cell>
          <cell r="Z1021">
            <v>0.03</v>
          </cell>
          <cell r="AA1021">
            <v>28.32</v>
          </cell>
          <cell r="AC1021">
            <v>50</v>
          </cell>
          <cell r="AD1021">
            <v>1.1200000000000001</v>
          </cell>
          <cell r="AF1021">
            <v>5.98</v>
          </cell>
          <cell r="AH1021">
            <v>81.93</v>
          </cell>
          <cell r="AK1021">
            <v>5180.78</v>
          </cell>
          <cell r="AL1021">
            <v>24.57</v>
          </cell>
          <cell r="AM1021">
            <v>2798.33</v>
          </cell>
          <cell r="AN1021">
            <v>10127.450000000001</v>
          </cell>
        </row>
        <row r="1022">
          <cell r="F1022" t="str">
            <v>IMM_MAT_FA</v>
          </cell>
          <cell r="H1022">
            <v>92.96</v>
          </cell>
          <cell r="I1022">
            <v>53.47</v>
          </cell>
          <cell r="J1022">
            <v>1.84</v>
          </cell>
          <cell r="K1022">
            <v>14.14</v>
          </cell>
          <cell r="L1022">
            <v>6.45</v>
          </cell>
          <cell r="M1022">
            <v>72.86</v>
          </cell>
          <cell r="N1022">
            <v>2497.36</v>
          </cell>
          <cell r="O1022">
            <v>19948.240000000002</v>
          </cell>
          <cell r="Q1022">
            <v>27.24</v>
          </cell>
          <cell r="R1022">
            <v>1.76</v>
          </cell>
          <cell r="S1022">
            <v>10972.24</v>
          </cell>
          <cell r="T1022">
            <v>0.01</v>
          </cell>
          <cell r="U1022">
            <v>401.37</v>
          </cell>
          <cell r="W1022">
            <v>0.01</v>
          </cell>
          <cell r="X1022">
            <v>1297.46</v>
          </cell>
          <cell r="Y1022">
            <v>1772.83</v>
          </cell>
          <cell r="AA1022">
            <v>594.5</v>
          </cell>
          <cell r="AC1022">
            <v>740.33</v>
          </cell>
          <cell r="AE1022">
            <v>116.26</v>
          </cell>
          <cell r="AF1022">
            <v>11.19</v>
          </cell>
          <cell r="AH1022">
            <v>2986.16</v>
          </cell>
          <cell r="AI1022">
            <v>76.14</v>
          </cell>
          <cell r="AJ1022">
            <v>185.6</v>
          </cell>
          <cell r="AK1022">
            <v>41797.550000000003</v>
          </cell>
          <cell r="AL1022">
            <v>130.4</v>
          </cell>
          <cell r="AN1022">
            <v>83725.509999999995</v>
          </cell>
        </row>
        <row r="1023">
          <cell r="F1023" t="str">
            <v>IMM_MAT_FA.ALTRE</v>
          </cell>
          <cell r="K1023">
            <v>-135.5</v>
          </cell>
          <cell r="M1023">
            <v>65.92</v>
          </cell>
          <cell r="Q1023">
            <v>-8.6300000000000008</v>
          </cell>
          <cell r="R1023">
            <v>-0.03</v>
          </cell>
          <cell r="S1023">
            <v>18.670000000000002</v>
          </cell>
          <cell r="AC1023">
            <v>-18.78</v>
          </cell>
          <cell r="AE1023">
            <v>116.15</v>
          </cell>
          <cell r="AF1023">
            <v>-0.01</v>
          </cell>
          <cell r="AK1023">
            <v>-28.12</v>
          </cell>
          <cell r="AL1023">
            <v>-19.350000000000001</v>
          </cell>
          <cell r="AN1023">
            <v>-75.599999999999994</v>
          </cell>
        </row>
        <row r="1024">
          <cell r="F1024" t="str">
            <v>IMM_MAT_FA.AMM</v>
          </cell>
          <cell r="G1024">
            <v>0.28999999999999998</v>
          </cell>
          <cell r="H1024">
            <v>1.03</v>
          </cell>
          <cell r="I1024">
            <v>1.05</v>
          </cell>
          <cell r="J1024">
            <v>0.01</v>
          </cell>
          <cell r="K1024">
            <v>0.17</v>
          </cell>
          <cell r="L1024">
            <v>0.61</v>
          </cell>
          <cell r="M1024">
            <v>184.27</v>
          </cell>
          <cell r="N1024">
            <v>27.04</v>
          </cell>
          <cell r="O1024">
            <v>221.02</v>
          </cell>
          <cell r="P1024">
            <v>0.79</v>
          </cell>
          <cell r="Q1024">
            <v>0.1</v>
          </cell>
          <cell r="R1024">
            <v>-0.1</v>
          </cell>
          <cell r="S1024">
            <v>148.72999999999999</v>
          </cell>
          <cell r="U1024">
            <v>8.24</v>
          </cell>
          <cell r="W1024">
            <v>0.01</v>
          </cell>
          <cell r="X1024">
            <v>22.52</v>
          </cell>
          <cell r="Y1024">
            <v>18.559999999999999</v>
          </cell>
          <cell r="AA1024">
            <v>7.8</v>
          </cell>
          <cell r="AC1024">
            <v>13.46</v>
          </cell>
          <cell r="AE1024">
            <v>0.11</v>
          </cell>
          <cell r="AF1024">
            <v>1.33</v>
          </cell>
          <cell r="AH1024">
            <v>38.1</v>
          </cell>
          <cell r="AI1024">
            <v>0.22</v>
          </cell>
          <cell r="AJ1024">
            <v>2.06</v>
          </cell>
          <cell r="AK1024">
            <v>512.17999999999995</v>
          </cell>
          <cell r="AL1024">
            <v>0.28000000000000003</v>
          </cell>
          <cell r="AN1024">
            <v>1024.6300000000001</v>
          </cell>
        </row>
        <row r="1025">
          <cell r="F1025" t="str">
            <v>IMM_MAT_FA.APE</v>
          </cell>
          <cell r="H1025">
            <v>91.93</v>
          </cell>
          <cell r="I1025">
            <v>52.42</v>
          </cell>
          <cell r="J1025">
            <v>1.84</v>
          </cell>
          <cell r="K1025">
            <v>149.46</v>
          </cell>
          <cell r="L1025">
            <v>5.84</v>
          </cell>
          <cell r="M1025">
            <v>76.48</v>
          </cell>
          <cell r="N1025">
            <v>2470.3200000000002</v>
          </cell>
          <cell r="O1025">
            <v>19727.21</v>
          </cell>
          <cell r="P1025">
            <v>0.17</v>
          </cell>
          <cell r="Q1025">
            <v>35.76</v>
          </cell>
          <cell r="R1025">
            <v>1.78</v>
          </cell>
          <cell r="S1025">
            <v>10804.84</v>
          </cell>
          <cell r="T1025">
            <v>0.01</v>
          </cell>
          <cell r="U1025">
            <v>393.13</v>
          </cell>
          <cell r="W1025">
            <v>0.01</v>
          </cell>
          <cell r="X1025">
            <v>1274.94</v>
          </cell>
          <cell r="Y1025">
            <v>1754.27</v>
          </cell>
          <cell r="AA1025">
            <v>586.71</v>
          </cell>
          <cell r="AC1025">
            <v>745.65</v>
          </cell>
          <cell r="AF1025">
            <v>9.86</v>
          </cell>
          <cell r="AH1025">
            <v>2948.06</v>
          </cell>
          <cell r="AI1025">
            <v>75.92</v>
          </cell>
          <cell r="AJ1025">
            <v>183.54</v>
          </cell>
          <cell r="AK1025">
            <v>41313.49</v>
          </cell>
          <cell r="AL1025">
            <v>149.46</v>
          </cell>
          <cell r="AN1025">
            <v>82776.45</v>
          </cell>
        </row>
        <row r="1026">
          <cell r="F1026" t="str">
            <v>IMM_MAT_FA.CHI</v>
          </cell>
          <cell r="G1026">
            <v>0.13</v>
          </cell>
          <cell r="H1026">
            <v>92.96</v>
          </cell>
          <cell r="I1026">
            <v>53.47</v>
          </cell>
          <cell r="J1026">
            <v>1.84</v>
          </cell>
          <cell r="K1026">
            <v>14.14</v>
          </cell>
          <cell r="L1026">
            <v>6.45</v>
          </cell>
          <cell r="M1026">
            <v>13.64</v>
          </cell>
          <cell r="N1026">
            <v>2497.36</v>
          </cell>
          <cell r="O1026">
            <v>19948.240000000002</v>
          </cell>
          <cell r="P1026">
            <v>2.48</v>
          </cell>
          <cell r="Q1026">
            <v>27.24</v>
          </cell>
          <cell r="R1026">
            <v>1.76</v>
          </cell>
          <cell r="S1026">
            <v>10972.24</v>
          </cell>
          <cell r="T1026">
            <v>0.01</v>
          </cell>
          <cell r="U1026">
            <v>401.37</v>
          </cell>
          <cell r="W1026">
            <v>0.01</v>
          </cell>
          <cell r="X1026">
            <v>1297.46</v>
          </cell>
          <cell r="Y1026">
            <v>1772.83</v>
          </cell>
          <cell r="AA1026">
            <v>594.5</v>
          </cell>
          <cell r="AC1026">
            <v>740.33</v>
          </cell>
          <cell r="AE1026">
            <v>116.26</v>
          </cell>
          <cell r="AF1026">
            <v>11.19</v>
          </cell>
          <cell r="AH1026">
            <v>2986.16</v>
          </cell>
          <cell r="AI1026">
            <v>76.14</v>
          </cell>
          <cell r="AJ1026">
            <v>185.6</v>
          </cell>
          <cell r="AK1026">
            <v>41797.550000000003</v>
          </cell>
          <cell r="AL1026">
            <v>130.4</v>
          </cell>
          <cell r="AN1026">
            <v>83725.509999999995</v>
          </cell>
        </row>
        <row r="1027">
          <cell r="F1027" t="str">
            <v>IMM_MAT_FA.STO</v>
          </cell>
          <cell r="G1027">
            <v>0.13</v>
          </cell>
          <cell r="H1027">
            <v>92.96</v>
          </cell>
          <cell r="I1027">
            <v>53.47</v>
          </cell>
          <cell r="J1027">
            <v>1.84</v>
          </cell>
          <cell r="K1027">
            <v>14.14</v>
          </cell>
          <cell r="L1027">
            <v>6.45</v>
          </cell>
          <cell r="M1027">
            <v>13.48</v>
          </cell>
          <cell r="N1027">
            <v>2497.36</v>
          </cell>
          <cell r="O1027">
            <v>19948.240000000002</v>
          </cell>
          <cell r="P1027">
            <v>2.48</v>
          </cell>
          <cell r="Q1027">
            <v>27.24</v>
          </cell>
          <cell r="R1027">
            <v>1.76</v>
          </cell>
          <cell r="S1027">
            <v>10972.24</v>
          </cell>
          <cell r="T1027">
            <v>0.01</v>
          </cell>
          <cell r="U1027">
            <v>401.37</v>
          </cell>
          <cell r="W1027">
            <v>0.01</v>
          </cell>
          <cell r="X1027">
            <v>1297.46</v>
          </cell>
          <cell r="Y1027">
            <v>1772.83</v>
          </cell>
          <cell r="AA1027">
            <v>594.5</v>
          </cell>
          <cell r="AC1027">
            <v>740.33</v>
          </cell>
          <cell r="AE1027">
            <v>116.26</v>
          </cell>
          <cell r="AF1027">
            <v>11.19</v>
          </cell>
          <cell r="AH1027">
            <v>2986.16</v>
          </cell>
          <cell r="AI1027">
            <v>76.14</v>
          </cell>
          <cell r="AJ1027">
            <v>185.6</v>
          </cell>
          <cell r="AK1027">
            <v>41797.550000000003</v>
          </cell>
          <cell r="AL1027">
            <v>130.4</v>
          </cell>
          <cell r="AN1027">
            <v>83725.509999999995</v>
          </cell>
        </row>
        <row r="1028">
          <cell r="F1028" t="str">
            <v>IMM_MAT_FA_TOT</v>
          </cell>
          <cell r="H1028">
            <v>92.96</v>
          </cell>
          <cell r="I1028">
            <v>53.47</v>
          </cell>
          <cell r="J1028">
            <v>1.84</v>
          </cell>
          <cell r="K1028">
            <v>14.14</v>
          </cell>
          <cell r="L1028">
            <v>6.45</v>
          </cell>
          <cell r="M1028">
            <v>0.16</v>
          </cell>
          <cell r="N1028">
            <v>2497.36</v>
          </cell>
          <cell r="O1028">
            <v>23870.68</v>
          </cell>
          <cell r="Q1028">
            <v>27.24</v>
          </cell>
          <cell r="R1028">
            <v>1.76</v>
          </cell>
          <cell r="S1028">
            <v>10972.24</v>
          </cell>
          <cell r="T1028">
            <v>0.01</v>
          </cell>
          <cell r="U1028">
            <v>401.37</v>
          </cell>
          <cell r="W1028">
            <v>0.01</v>
          </cell>
          <cell r="X1028">
            <v>1297.46</v>
          </cell>
          <cell r="Y1028">
            <v>1772.83</v>
          </cell>
          <cell r="AA1028">
            <v>594.5</v>
          </cell>
          <cell r="AC1028">
            <v>740.33</v>
          </cell>
          <cell r="AE1028">
            <v>116.26</v>
          </cell>
          <cell r="AF1028">
            <v>11.19</v>
          </cell>
          <cell r="AH1028">
            <v>2986.16</v>
          </cell>
          <cell r="AI1028">
            <v>92.13</v>
          </cell>
          <cell r="AJ1028">
            <v>185.6</v>
          </cell>
          <cell r="AK1028">
            <v>45735.98</v>
          </cell>
          <cell r="AL1028">
            <v>130.4</v>
          </cell>
          <cell r="AN1028">
            <v>91602.37</v>
          </cell>
        </row>
        <row r="1029">
          <cell r="F1029" t="str">
            <v>IMM_MAT_TOT</v>
          </cell>
          <cell r="G1029">
            <v>0.02</v>
          </cell>
          <cell r="H1029">
            <v>43.06</v>
          </cell>
          <cell r="I1029">
            <v>59.32</v>
          </cell>
          <cell r="J1029">
            <v>0.28999999999999998</v>
          </cell>
          <cell r="K1029">
            <v>5.61</v>
          </cell>
          <cell r="L1029">
            <v>40.729999999999997</v>
          </cell>
          <cell r="M1029">
            <v>30.71</v>
          </cell>
          <cell r="N1029">
            <v>1772.8</v>
          </cell>
          <cell r="O1029">
            <v>10939.98</v>
          </cell>
          <cell r="P1029">
            <v>0.01</v>
          </cell>
          <cell r="Q1029">
            <v>2.35</v>
          </cell>
          <cell r="R1029">
            <v>1.1499999999999999</v>
          </cell>
          <cell r="S1029">
            <v>12234.34</v>
          </cell>
          <cell r="T1029">
            <v>0.03</v>
          </cell>
          <cell r="U1029">
            <v>194.48</v>
          </cell>
          <cell r="W1029">
            <v>0.12</v>
          </cell>
          <cell r="X1029">
            <v>1607.23</v>
          </cell>
          <cell r="Y1029">
            <v>1486.47</v>
          </cell>
          <cell r="AA1029">
            <v>544.35</v>
          </cell>
          <cell r="AC1029">
            <v>2166.6</v>
          </cell>
          <cell r="AE1029">
            <v>17.7</v>
          </cell>
          <cell r="AF1029">
            <v>137.66</v>
          </cell>
          <cell r="AH1029">
            <v>3776.04</v>
          </cell>
          <cell r="AI1029">
            <v>48.26</v>
          </cell>
          <cell r="AJ1029">
            <v>329.56</v>
          </cell>
          <cell r="AK1029">
            <v>36654.58</v>
          </cell>
          <cell r="AL1029">
            <v>23.31</v>
          </cell>
          <cell r="AM1029">
            <v>1280.1300000000001</v>
          </cell>
          <cell r="AN1029">
            <v>73366.179999999993</v>
          </cell>
        </row>
        <row r="1030">
          <cell r="F1030" t="str">
            <v>IMM_MAT_VL</v>
          </cell>
          <cell r="G1030">
            <v>0.02</v>
          </cell>
          <cell r="H1030">
            <v>135.80000000000001</v>
          </cell>
          <cell r="I1030">
            <v>112.63</v>
          </cell>
          <cell r="J1030">
            <v>2.13</v>
          </cell>
          <cell r="K1030">
            <v>18.97</v>
          </cell>
          <cell r="L1030">
            <v>47.18</v>
          </cell>
          <cell r="M1030">
            <v>385.97</v>
          </cell>
          <cell r="N1030">
            <v>4251.45</v>
          </cell>
          <cell r="O1030">
            <v>34263.449999999997</v>
          </cell>
          <cell r="P1030">
            <v>0.01</v>
          </cell>
          <cell r="Q1030">
            <v>29.58</v>
          </cell>
          <cell r="R1030">
            <v>2.91</v>
          </cell>
          <cell r="S1030">
            <v>22490.87</v>
          </cell>
          <cell r="T1030">
            <v>0.03</v>
          </cell>
          <cell r="U1030">
            <v>592.91</v>
          </cell>
          <cell r="W1030">
            <v>0.13</v>
          </cell>
          <cell r="X1030">
            <v>2749.66</v>
          </cell>
          <cell r="Y1030">
            <v>3165.02</v>
          </cell>
          <cell r="AA1030">
            <v>1134.03</v>
          </cell>
          <cell r="AC1030">
            <v>2843.69</v>
          </cell>
          <cell r="AE1030">
            <v>133.97</v>
          </cell>
          <cell r="AF1030">
            <v>141.30000000000001</v>
          </cell>
          <cell r="AH1030">
            <v>6251.93</v>
          </cell>
          <cell r="AI1030">
            <v>139.38999999999999</v>
          </cell>
          <cell r="AJ1030">
            <v>500.18</v>
          </cell>
          <cell r="AK1030">
            <v>80287.37</v>
          </cell>
          <cell r="AL1030">
            <v>152.94</v>
          </cell>
          <cell r="AM1030">
            <v>1280.1300000000001</v>
          </cell>
          <cell r="AN1030">
            <v>160727.67999999999</v>
          </cell>
        </row>
        <row r="1031">
          <cell r="F1031" t="str">
            <v>IMM_MAT_VL.ALTRE</v>
          </cell>
          <cell r="G1031">
            <v>0.02</v>
          </cell>
          <cell r="H1031">
            <v>0.21</v>
          </cell>
          <cell r="I1031">
            <v>13.08</v>
          </cell>
          <cell r="J1031">
            <v>1.63</v>
          </cell>
          <cell r="K1031">
            <v>-148.96</v>
          </cell>
          <cell r="L1031">
            <v>1.79</v>
          </cell>
          <cell r="M1031">
            <v>13.64</v>
          </cell>
          <cell r="N1031">
            <v>12.36</v>
          </cell>
          <cell r="O1031">
            <v>-18.41</v>
          </cell>
          <cell r="P1031">
            <v>2.48</v>
          </cell>
          <cell r="Q1031">
            <v>-8.7799999999999994</v>
          </cell>
          <cell r="R1031">
            <v>0.1</v>
          </cell>
          <cell r="S1031">
            <v>144.38999999999999</v>
          </cell>
          <cell r="U1031">
            <v>11.58</v>
          </cell>
          <cell r="AC1031">
            <v>-55.1</v>
          </cell>
          <cell r="AE1031">
            <v>133.97</v>
          </cell>
          <cell r="AF1031">
            <v>-0.06</v>
          </cell>
          <cell r="AI1031">
            <v>-0.75</v>
          </cell>
          <cell r="AK1031">
            <v>1193.74</v>
          </cell>
          <cell r="AL1031">
            <v>-14.99</v>
          </cell>
          <cell r="AM1031">
            <v>1280.1300000000001</v>
          </cell>
          <cell r="AN1031">
            <v>2372.4899999999998</v>
          </cell>
        </row>
        <row r="1032">
          <cell r="F1032" t="str">
            <v>IMM_MAT_VL.APE</v>
          </cell>
          <cell r="G1032">
            <v>-0.28000000000000003</v>
          </cell>
          <cell r="H1032">
            <v>135.19</v>
          </cell>
          <cell r="I1032">
            <v>112.26</v>
          </cell>
          <cell r="J1032">
            <v>2.13</v>
          </cell>
          <cell r="K1032">
            <v>167.93</v>
          </cell>
          <cell r="L1032">
            <v>47.18</v>
          </cell>
          <cell r="M1032">
            <v>30.71</v>
          </cell>
          <cell r="N1032">
            <v>4251.45</v>
          </cell>
          <cell r="O1032">
            <v>34101.17</v>
          </cell>
          <cell r="P1032">
            <v>0.01</v>
          </cell>
          <cell r="Q1032">
            <v>38.36</v>
          </cell>
          <cell r="R1032">
            <v>2.81</v>
          </cell>
          <cell r="S1032">
            <v>22490.04</v>
          </cell>
          <cell r="T1032">
            <v>0.03</v>
          </cell>
          <cell r="U1032">
            <v>581.33000000000004</v>
          </cell>
          <cell r="W1032">
            <v>0.13</v>
          </cell>
          <cell r="X1032">
            <v>2748.97</v>
          </cell>
          <cell r="Y1032">
            <v>3165.02</v>
          </cell>
          <cell r="AA1032">
            <v>1134.03</v>
          </cell>
          <cell r="AC1032">
            <v>2898.79</v>
          </cell>
          <cell r="AF1032">
            <v>139.06</v>
          </cell>
          <cell r="AH1032">
            <v>6251.93</v>
          </cell>
          <cell r="AI1032">
            <v>138.97999999999999</v>
          </cell>
          <cell r="AJ1032">
            <v>499.9</v>
          </cell>
          <cell r="AK1032">
            <v>78906.710000000006</v>
          </cell>
          <cell r="AL1032">
            <v>167.93</v>
          </cell>
          <cell r="AN1032">
            <v>157981.34</v>
          </cell>
        </row>
        <row r="1033">
          <cell r="F1033" t="str">
            <v>IMM_MAT_VL.CHI</v>
          </cell>
          <cell r="G1033">
            <v>0.02</v>
          </cell>
          <cell r="H1033">
            <v>135.80000000000001</v>
          </cell>
          <cell r="I1033">
            <v>112.63</v>
          </cell>
          <cell r="J1033">
            <v>2.13</v>
          </cell>
          <cell r="K1033">
            <v>18.97</v>
          </cell>
          <cell r="L1033">
            <v>47.18</v>
          </cell>
          <cell r="M1033">
            <v>30.71</v>
          </cell>
          <cell r="N1033">
            <v>4251.45</v>
          </cell>
          <cell r="O1033">
            <v>34263.449999999997</v>
          </cell>
          <cell r="P1033">
            <v>0.01</v>
          </cell>
          <cell r="Q1033">
            <v>29.58</v>
          </cell>
          <cell r="R1033">
            <v>2.91</v>
          </cell>
          <cell r="S1033">
            <v>22490.87</v>
          </cell>
          <cell r="T1033">
            <v>0.03</v>
          </cell>
          <cell r="U1033">
            <v>592.91</v>
          </cell>
          <cell r="W1033">
            <v>0.13</v>
          </cell>
          <cell r="X1033">
            <v>2749.66</v>
          </cell>
          <cell r="Y1033">
            <v>3165.02</v>
          </cell>
          <cell r="AA1033">
            <v>1134.03</v>
          </cell>
          <cell r="AC1033">
            <v>2843.69</v>
          </cell>
          <cell r="AE1033">
            <v>133.97</v>
          </cell>
          <cell r="AF1033">
            <v>141.30000000000001</v>
          </cell>
          <cell r="AH1033">
            <v>6251.93</v>
          </cell>
          <cell r="AI1033">
            <v>139.38999999999999</v>
          </cell>
          <cell r="AJ1033">
            <v>500.18</v>
          </cell>
          <cell r="AK1033">
            <v>80287.37</v>
          </cell>
          <cell r="AL1033">
            <v>152.94</v>
          </cell>
          <cell r="AM1033">
            <v>1280.1300000000001</v>
          </cell>
          <cell r="AN1033">
            <v>160727.67999999999</v>
          </cell>
        </row>
        <row r="1034">
          <cell r="F1034" t="str">
            <v>IMM_MAT_VL.INV</v>
          </cell>
          <cell r="H1034">
            <v>0.61</v>
          </cell>
          <cell r="I1034">
            <v>0.37</v>
          </cell>
          <cell r="O1034">
            <v>180.69</v>
          </cell>
          <cell r="Q1034">
            <v>0.01</v>
          </cell>
          <cell r="R1034">
            <v>0.03</v>
          </cell>
          <cell r="S1034">
            <v>0.83</v>
          </cell>
          <cell r="X1034">
            <v>0.69</v>
          </cell>
          <cell r="AF1034">
            <v>2.29</v>
          </cell>
          <cell r="AI1034">
            <v>1.1599999999999999</v>
          </cell>
          <cell r="AJ1034">
            <v>0.27</v>
          </cell>
          <cell r="AK1034">
            <v>186.92</v>
          </cell>
          <cell r="AN1034">
            <v>373.84</v>
          </cell>
        </row>
        <row r="1035">
          <cell r="F1035" t="str">
            <v>IMM_MAT_VL.STO</v>
          </cell>
          <cell r="G1035">
            <v>0.02</v>
          </cell>
          <cell r="H1035">
            <v>135.80000000000001</v>
          </cell>
          <cell r="I1035">
            <v>112.63</v>
          </cell>
          <cell r="J1035">
            <v>2.13</v>
          </cell>
          <cell r="K1035">
            <v>18.97</v>
          </cell>
          <cell r="L1035">
            <v>47.18</v>
          </cell>
          <cell r="N1035">
            <v>4251.45</v>
          </cell>
          <cell r="O1035">
            <v>34263.449999999997</v>
          </cell>
          <cell r="P1035">
            <v>0.01</v>
          </cell>
          <cell r="Q1035">
            <v>29.58</v>
          </cell>
          <cell r="R1035">
            <v>2.91</v>
          </cell>
          <cell r="S1035">
            <v>22490.87</v>
          </cell>
          <cell r="T1035">
            <v>0.03</v>
          </cell>
          <cell r="U1035">
            <v>592.91</v>
          </cell>
          <cell r="W1035">
            <v>0.13</v>
          </cell>
          <cell r="X1035">
            <v>2749.66</v>
          </cell>
          <cell r="Y1035">
            <v>3165.02</v>
          </cell>
          <cell r="AA1035">
            <v>1134.03</v>
          </cell>
          <cell r="AC1035">
            <v>2843.69</v>
          </cell>
          <cell r="AE1035">
            <v>133.97</v>
          </cell>
          <cell r="AF1035">
            <v>141.30000000000001</v>
          </cell>
          <cell r="AH1035">
            <v>6251.93</v>
          </cell>
          <cell r="AI1035">
            <v>139.38999999999999</v>
          </cell>
          <cell r="AJ1035">
            <v>500.18</v>
          </cell>
          <cell r="AK1035">
            <v>80287.37</v>
          </cell>
          <cell r="AL1035">
            <v>152.94</v>
          </cell>
          <cell r="AM1035">
            <v>1280.1300000000001</v>
          </cell>
          <cell r="AN1035">
            <v>160727.67999999999</v>
          </cell>
        </row>
        <row r="1036">
          <cell r="F1036" t="str">
            <v>IMM_MAT_VN</v>
          </cell>
          <cell r="G1036">
            <v>0.02</v>
          </cell>
          <cell r="H1036">
            <v>42.84</v>
          </cell>
          <cell r="I1036">
            <v>59.16</v>
          </cell>
          <cell r="J1036">
            <v>0.28999999999999998</v>
          </cell>
          <cell r="K1036">
            <v>4.83</v>
          </cell>
          <cell r="L1036">
            <v>40.729999999999997</v>
          </cell>
          <cell r="M1036">
            <v>68.63</v>
          </cell>
          <cell r="N1036">
            <v>1754.09</v>
          </cell>
          <cell r="O1036">
            <v>10392.780000000001</v>
          </cell>
          <cell r="P1036">
            <v>0.01</v>
          </cell>
          <cell r="Q1036">
            <v>2.34</v>
          </cell>
          <cell r="R1036">
            <v>1.1499999999999999</v>
          </cell>
          <cell r="S1036">
            <v>11518.63</v>
          </cell>
          <cell r="T1036">
            <v>0.03</v>
          </cell>
          <cell r="U1036">
            <v>191.54</v>
          </cell>
          <cell r="W1036">
            <v>0.12</v>
          </cell>
          <cell r="X1036">
            <v>1452.2</v>
          </cell>
          <cell r="Y1036">
            <v>1392.19</v>
          </cell>
          <cell r="AA1036">
            <v>539.52</v>
          </cell>
          <cell r="AC1036">
            <v>2103.37</v>
          </cell>
          <cell r="AE1036">
            <v>17.7</v>
          </cell>
          <cell r="AF1036">
            <v>130.11000000000001</v>
          </cell>
          <cell r="AH1036">
            <v>3265.77</v>
          </cell>
          <cell r="AI1036">
            <v>47.26</v>
          </cell>
          <cell r="AJ1036">
            <v>314.57</v>
          </cell>
          <cell r="AK1036">
            <v>34551.39</v>
          </cell>
          <cell r="AL1036">
            <v>22.54</v>
          </cell>
          <cell r="AM1036">
            <v>1280.1300000000001</v>
          </cell>
          <cell r="AN1036">
            <v>69125.31</v>
          </cell>
        </row>
        <row r="1037">
          <cell r="F1037" t="str">
            <v>IMM_VEND</v>
          </cell>
          <cell r="G1037">
            <v>-0.28000000000000003</v>
          </cell>
          <cell r="H1037">
            <v>0</v>
          </cell>
          <cell r="I1037">
            <v>85.5</v>
          </cell>
          <cell r="J1037">
            <v>8.19</v>
          </cell>
          <cell r="K1037">
            <v>801.19</v>
          </cell>
          <cell r="L1037">
            <v>323.43</v>
          </cell>
          <cell r="M1037">
            <v>68.63</v>
          </cell>
          <cell r="N1037">
            <v>119.28</v>
          </cell>
          <cell r="O1037">
            <v>46.39</v>
          </cell>
          <cell r="P1037">
            <v>15.21</v>
          </cell>
          <cell r="Q1037">
            <v>5.18</v>
          </cell>
          <cell r="R1037">
            <v>-0.01</v>
          </cell>
          <cell r="S1037">
            <v>1170.25</v>
          </cell>
          <cell r="AK1037">
            <v>323.43</v>
          </cell>
          <cell r="AN1037">
            <v>646.86</v>
          </cell>
        </row>
        <row r="1038">
          <cell r="F1038" t="str">
            <v>IMM_VEND.APE</v>
          </cell>
          <cell r="G1038">
            <v>0.01</v>
          </cell>
          <cell r="L1038">
            <v>323.43</v>
          </cell>
          <cell r="S1038">
            <v>0.01</v>
          </cell>
          <cell r="AK1038">
            <v>323.43</v>
          </cell>
          <cell r="AN1038">
            <v>646.86</v>
          </cell>
        </row>
        <row r="1039">
          <cell r="F1039" t="str">
            <v>IMM_VEND.CHI</v>
          </cell>
          <cell r="I1039">
            <v>327.69</v>
          </cell>
          <cell r="K1039">
            <v>2322.67</v>
          </cell>
          <cell r="L1039">
            <v>323.43</v>
          </cell>
          <cell r="M1039">
            <v>175.38</v>
          </cell>
          <cell r="N1039">
            <v>411.69</v>
          </cell>
          <cell r="O1039">
            <v>133.88999999999999</v>
          </cell>
          <cell r="P1039">
            <v>35.35</v>
          </cell>
          <cell r="Q1039">
            <v>9.48</v>
          </cell>
          <cell r="S1039">
            <v>3899.57</v>
          </cell>
          <cell r="AK1039">
            <v>323.43</v>
          </cell>
          <cell r="AN1039">
            <v>646.86</v>
          </cell>
        </row>
        <row r="1040">
          <cell r="F1040" t="str">
            <v>IMM_VEND.MOV</v>
          </cell>
          <cell r="I1040">
            <v>327.69</v>
          </cell>
          <cell r="K1040">
            <v>2322.67</v>
          </cell>
          <cell r="L1040">
            <v>0</v>
          </cell>
          <cell r="M1040">
            <v>175.38</v>
          </cell>
          <cell r="N1040">
            <v>411.69</v>
          </cell>
          <cell r="O1040">
            <v>133.88999999999999</v>
          </cell>
          <cell r="P1040">
            <v>35.35</v>
          </cell>
          <cell r="Q1040">
            <v>9.48</v>
          </cell>
          <cell r="S1040">
            <v>3899.57</v>
          </cell>
          <cell r="AK1040">
            <v>0</v>
          </cell>
          <cell r="AN1040">
            <v>0</v>
          </cell>
        </row>
        <row r="1041">
          <cell r="F1041" t="str">
            <v>IMM_VEND.STO</v>
          </cell>
          <cell r="J1041">
            <v>0.2</v>
          </cell>
          <cell r="L1041">
            <v>323.43</v>
          </cell>
          <cell r="M1041">
            <v>1.86</v>
          </cell>
          <cell r="S1041">
            <v>2.06</v>
          </cell>
          <cell r="AK1041">
            <v>323.43</v>
          </cell>
          <cell r="AN1041">
            <v>646.86</v>
          </cell>
        </row>
        <row r="1042">
          <cell r="F1042" t="str">
            <v>IMMAT</v>
          </cell>
          <cell r="G1042">
            <v>7.49</v>
          </cell>
          <cell r="H1042">
            <v>0.2</v>
          </cell>
          <cell r="I1042">
            <v>30.09</v>
          </cell>
          <cell r="J1042">
            <v>0.41</v>
          </cell>
          <cell r="K1042">
            <v>1.85</v>
          </cell>
          <cell r="L1042">
            <v>1.6</v>
          </cell>
          <cell r="M1042">
            <v>11.97</v>
          </cell>
          <cell r="N1042">
            <v>12.32</v>
          </cell>
          <cell r="O1042">
            <v>72.78</v>
          </cell>
          <cell r="P1042">
            <v>0.17</v>
          </cell>
          <cell r="Q1042">
            <v>1.53</v>
          </cell>
          <cell r="R1042">
            <v>0.01</v>
          </cell>
          <cell r="S1042">
            <v>0.42</v>
          </cell>
          <cell r="T1042">
            <v>0.01</v>
          </cell>
          <cell r="U1042">
            <v>96.33</v>
          </cell>
          <cell r="V1042">
            <v>0</v>
          </cell>
          <cell r="W1042">
            <v>0.26</v>
          </cell>
          <cell r="X1042">
            <v>0.46</v>
          </cell>
          <cell r="Z1042">
            <v>0.03</v>
          </cell>
          <cell r="AC1042">
            <v>14.37</v>
          </cell>
          <cell r="AD1042">
            <v>0.39</v>
          </cell>
          <cell r="AF1042">
            <v>0.57999999999999996</v>
          </cell>
          <cell r="AH1042">
            <v>0.09</v>
          </cell>
          <cell r="AK1042">
            <v>3070.44</v>
          </cell>
          <cell r="AL1042">
            <v>1.85</v>
          </cell>
          <cell r="AM1042">
            <v>2798.33</v>
          </cell>
          <cell r="AN1042">
            <v>6092.2</v>
          </cell>
        </row>
        <row r="1043">
          <cell r="F1043" t="str">
            <v>IMMAT.ALTRE</v>
          </cell>
          <cell r="G1043">
            <v>41.66</v>
          </cell>
          <cell r="I1043">
            <v>1.1200000000000001</v>
          </cell>
          <cell r="J1043">
            <v>73.67</v>
          </cell>
          <cell r="K1043">
            <v>94.64</v>
          </cell>
          <cell r="L1043">
            <v>0.35</v>
          </cell>
          <cell r="M1043">
            <v>85.6</v>
          </cell>
          <cell r="N1043">
            <v>91.07</v>
          </cell>
          <cell r="O1043">
            <v>92.22</v>
          </cell>
          <cell r="P1043">
            <v>96.82</v>
          </cell>
          <cell r="Q1043">
            <v>78.09</v>
          </cell>
          <cell r="S1043">
            <v>856.72</v>
          </cell>
          <cell r="V1043">
            <v>-0.14000000000000001</v>
          </cell>
          <cell r="AD1043">
            <v>-0.06</v>
          </cell>
          <cell r="AK1043">
            <v>2850.11</v>
          </cell>
          <cell r="AM1043">
            <v>2798.33</v>
          </cell>
          <cell r="AN1043">
            <v>5649.71</v>
          </cell>
        </row>
        <row r="1044">
          <cell r="F1044" t="str">
            <v>IMMAT.AMMO</v>
          </cell>
          <cell r="G1044">
            <v>20.66</v>
          </cell>
          <cell r="H1044">
            <v>0.02</v>
          </cell>
          <cell r="I1044">
            <v>0.53</v>
          </cell>
          <cell r="J1044">
            <v>0.01</v>
          </cell>
          <cell r="K1044">
            <v>0.04</v>
          </cell>
          <cell r="L1044">
            <v>0.04</v>
          </cell>
          <cell r="M1044">
            <v>45.27</v>
          </cell>
          <cell r="N1044">
            <v>49.22</v>
          </cell>
          <cell r="O1044">
            <v>49.06</v>
          </cell>
          <cell r="P1044">
            <v>0.01</v>
          </cell>
          <cell r="Q1044">
            <v>0.06</v>
          </cell>
          <cell r="S1044">
            <v>0.08</v>
          </cell>
          <cell r="U1044">
            <v>5.17</v>
          </cell>
          <cell r="W1044">
            <v>0.02</v>
          </cell>
          <cell r="X1044">
            <v>0.01</v>
          </cell>
          <cell r="AC1044">
            <v>0.81</v>
          </cell>
          <cell r="AD1044">
            <v>0.09</v>
          </cell>
          <cell r="AF1044">
            <v>0.02</v>
          </cell>
          <cell r="AH1044">
            <v>0.01</v>
          </cell>
          <cell r="AK1044">
            <v>6.89</v>
          </cell>
          <cell r="AL1044">
            <v>0.04</v>
          </cell>
          <cell r="AN1044">
            <v>13.85</v>
          </cell>
        </row>
        <row r="1045">
          <cell r="F1045" t="str">
            <v>IMMAT.APE</v>
          </cell>
          <cell r="G1045">
            <v>6.37</v>
          </cell>
          <cell r="H1045">
            <v>0.22</v>
          </cell>
          <cell r="I1045">
            <v>29.46</v>
          </cell>
          <cell r="J1045">
            <v>0.42</v>
          </cell>
          <cell r="K1045">
            <v>1.9</v>
          </cell>
          <cell r="L1045">
            <v>1.29</v>
          </cell>
          <cell r="M1045">
            <v>11.49</v>
          </cell>
          <cell r="N1045">
            <v>12.45</v>
          </cell>
          <cell r="O1045">
            <v>67.010000000000005</v>
          </cell>
          <cell r="P1045">
            <v>0.18</v>
          </cell>
          <cell r="Q1045">
            <v>1.59</v>
          </cell>
          <cell r="R1045">
            <v>0.01</v>
          </cell>
          <cell r="S1045">
            <v>0.5</v>
          </cell>
          <cell r="T1045">
            <v>0.01</v>
          </cell>
          <cell r="U1045">
            <v>95.86</v>
          </cell>
          <cell r="V1045">
            <v>0.14000000000000001</v>
          </cell>
          <cell r="W1045">
            <v>0.28000000000000003</v>
          </cell>
          <cell r="X1045">
            <v>0.46</v>
          </cell>
          <cell r="Z1045">
            <v>0.03</v>
          </cell>
          <cell r="AC1045">
            <v>14.37</v>
          </cell>
          <cell r="AD1045">
            <v>0.26</v>
          </cell>
          <cell r="AF1045">
            <v>0.57999999999999996</v>
          </cell>
          <cell r="AH1045">
            <v>0.09</v>
          </cell>
          <cell r="AK1045">
            <v>214.65</v>
          </cell>
          <cell r="AL1045">
            <v>1.9</v>
          </cell>
          <cell r="AN1045">
            <v>431.21</v>
          </cell>
        </row>
        <row r="1046">
          <cell r="F1046" t="str">
            <v>IMMAT.CHI</v>
          </cell>
          <cell r="G1046">
            <v>5.16</v>
          </cell>
          <cell r="H1046">
            <v>0.2</v>
          </cell>
          <cell r="I1046">
            <v>30.09</v>
          </cell>
          <cell r="J1046">
            <v>0.41</v>
          </cell>
          <cell r="K1046">
            <v>1.85</v>
          </cell>
          <cell r="L1046">
            <v>1.6</v>
          </cell>
          <cell r="M1046">
            <v>10.95</v>
          </cell>
          <cell r="N1046">
            <v>10.72</v>
          </cell>
          <cell r="O1046">
            <v>72.78</v>
          </cell>
          <cell r="P1046">
            <v>0.17</v>
          </cell>
          <cell r="Q1046">
            <v>1.53</v>
          </cell>
          <cell r="R1046">
            <v>0.01</v>
          </cell>
          <cell r="S1046">
            <v>0.42</v>
          </cell>
          <cell r="T1046">
            <v>0.01</v>
          </cell>
          <cell r="U1046">
            <v>96.33</v>
          </cell>
          <cell r="V1046">
            <v>0</v>
          </cell>
          <cell r="W1046">
            <v>0.26</v>
          </cell>
          <cell r="X1046">
            <v>0.46</v>
          </cell>
          <cell r="Z1046">
            <v>0.03</v>
          </cell>
          <cell r="AC1046">
            <v>14.37</v>
          </cell>
          <cell r="AD1046">
            <v>0.39</v>
          </cell>
          <cell r="AF1046">
            <v>0.57999999999999996</v>
          </cell>
          <cell r="AH1046">
            <v>0.09</v>
          </cell>
          <cell r="AK1046">
            <v>3070.44</v>
          </cell>
          <cell r="AL1046">
            <v>1.85</v>
          </cell>
          <cell r="AM1046">
            <v>2798.33</v>
          </cell>
          <cell r="AN1046">
            <v>6092.2</v>
          </cell>
        </row>
        <row r="1047">
          <cell r="F1047" t="str">
            <v>IMMAT.INV</v>
          </cell>
          <cell r="G1047">
            <v>9.4700000000000006</v>
          </cell>
          <cell r="I1047">
            <v>0.04</v>
          </cell>
          <cell r="J1047">
            <v>17.329999999999998</v>
          </cell>
          <cell r="K1047">
            <v>17.420000000000002</v>
          </cell>
          <cell r="L1047">
            <v>20.69</v>
          </cell>
          <cell r="M1047">
            <v>17.89</v>
          </cell>
          <cell r="N1047">
            <v>18.670000000000002</v>
          </cell>
          <cell r="O1047">
            <v>5.77</v>
          </cell>
          <cell r="P1047">
            <v>20.66</v>
          </cell>
          <cell r="S1047">
            <v>160.12</v>
          </cell>
          <cell r="U1047">
            <v>5.64</v>
          </cell>
          <cell r="AC1047">
            <v>0.81</v>
          </cell>
          <cell r="AD1047">
            <v>0.28999999999999998</v>
          </cell>
          <cell r="AF1047">
            <v>0.03</v>
          </cell>
          <cell r="AK1047">
            <v>12.57</v>
          </cell>
          <cell r="AN1047">
            <v>25.15</v>
          </cell>
        </row>
        <row r="1048">
          <cell r="F1048" t="str">
            <v>IMMAT.STO</v>
          </cell>
          <cell r="G1048">
            <v>40</v>
          </cell>
          <cell r="H1048">
            <v>0.2</v>
          </cell>
          <cell r="I1048">
            <v>30.09</v>
          </cell>
          <cell r="J1048">
            <v>0.41</v>
          </cell>
          <cell r="K1048">
            <v>1.85</v>
          </cell>
          <cell r="L1048">
            <v>1.6</v>
          </cell>
          <cell r="M1048">
            <v>2301</v>
          </cell>
          <cell r="N1048">
            <v>2009</v>
          </cell>
          <cell r="O1048">
            <v>72.78</v>
          </cell>
          <cell r="P1048">
            <v>0.17</v>
          </cell>
          <cell r="Q1048">
            <v>1.53</v>
          </cell>
          <cell r="R1048">
            <v>0.01</v>
          </cell>
          <cell r="S1048">
            <v>0.42</v>
          </cell>
          <cell r="T1048">
            <v>0.01</v>
          </cell>
          <cell r="U1048">
            <v>96.33</v>
          </cell>
          <cell r="V1048">
            <v>0</v>
          </cell>
          <cell r="W1048">
            <v>0.26</v>
          </cell>
          <cell r="X1048">
            <v>0.46</v>
          </cell>
          <cell r="Z1048">
            <v>0.03</v>
          </cell>
          <cell r="AC1048">
            <v>14.37</v>
          </cell>
          <cell r="AD1048">
            <v>0.39</v>
          </cell>
          <cell r="AF1048">
            <v>0.57999999999999996</v>
          </cell>
          <cell r="AH1048">
            <v>0.09</v>
          </cell>
          <cell r="AK1048">
            <v>3070.44</v>
          </cell>
          <cell r="AL1048">
            <v>1.85</v>
          </cell>
          <cell r="AM1048">
            <v>2798.33</v>
          </cell>
          <cell r="AN1048">
            <v>6092.2</v>
          </cell>
        </row>
        <row r="1049">
          <cell r="F1049" t="str">
            <v>IMMFINTOT_EB</v>
          </cell>
          <cell r="G1049">
            <v>17.12</v>
          </cell>
          <cell r="H1049">
            <v>2.4300000000000002</v>
          </cell>
          <cell r="I1049">
            <v>31.82</v>
          </cell>
          <cell r="J1049">
            <v>7.0000000000000007E-2</v>
          </cell>
          <cell r="K1049">
            <v>19552.91</v>
          </cell>
          <cell r="L1049">
            <v>0.01</v>
          </cell>
          <cell r="M1049">
            <v>6.2</v>
          </cell>
          <cell r="N1049">
            <v>5.68</v>
          </cell>
          <cell r="O1049">
            <v>132.44999999999999</v>
          </cell>
          <cell r="P1049">
            <v>0.34</v>
          </cell>
          <cell r="Q1049">
            <v>3.17</v>
          </cell>
          <cell r="R1049">
            <v>6.51</v>
          </cell>
          <cell r="S1049">
            <v>36.46</v>
          </cell>
          <cell r="T1049">
            <v>0.11</v>
          </cell>
          <cell r="U1049">
            <v>8.1199999999999992</v>
          </cell>
          <cell r="W1049">
            <v>0.04</v>
          </cell>
          <cell r="X1049">
            <v>47.02</v>
          </cell>
          <cell r="Y1049">
            <v>7.57</v>
          </cell>
          <cell r="AA1049">
            <v>4.41</v>
          </cell>
          <cell r="AC1049">
            <v>148.34</v>
          </cell>
          <cell r="AD1049">
            <v>4.96</v>
          </cell>
          <cell r="AE1049">
            <v>0.06</v>
          </cell>
          <cell r="AF1049">
            <v>0.64</v>
          </cell>
          <cell r="AH1049">
            <v>10.31</v>
          </cell>
          <cell r="AI1049">
            <v>0.75</v>
          </cell>
          <cell r="AJ1049">
            <v>0.95</v>
          </cell>
          <cell r="AK1049">
            <v>961.06</v>
          </cell>
          <cell r="AL1049">
            <v>19552.97</v>
          </cell>
          <cell r="AN1049">
            <v>40542.480000000003</v>
          </cell>
        </row>
        <row r="1050">
          <cell r="F1050" t="str">
            <v>IMMIMMTOT_EB</v>
          </cell>
          <cell r="G1050">
            <v>30</v>
          </cell>
          <cell r="H1050">
            <v>8.48</v>
          </cell>
          <cell r="I1050">
            <v>30.09</v>
          </cell>
          <cell r="J1050">
            <v>0.41</v>
          </cell>
          <cell r="K1050">
            <v>24.57</v>
          </cell>
          <cell r="L1050">
            <v>1.6</v>
          </cell>
          <cell r="M1050">
            <v>1031</v>
          </cell>
          <cell r="N1050">
            <v>44.74</v>
          </cell>
          <cell r="O1050">
            <v>1266.58</v>
          </cell>
          <cell r="P1050">
            <v>1.81</v>
          </cell>
          <cell r="Q1050">
            <v>7.42</v>
          </cell>
          <cell r="R1050">
            <v>28.41</v>
          </cell>
          <cell r="S1050">
            <v>295</v>
          </cell>
          <cell r="T1050">
            <v>2.29</v>
          </cell>
          <cell r="U1050">
            <v>131.24</v>
          </cell>
          <cell r="V1050">
            <v>0</v>
          </cell>
          <cell r="W1050">
            <v>1.18</v>
          </cell>
          <cell r="X1050">
            <v>58.35</v>
          </cell>
          <cell r="Y1050">
            <v>54.22</v>
          </cell>
          <cell r="Z1050">
            <v>0.03</v>
          </cell>
          <cell r="AA1050">
            <v>28.32</v>
          </cell>
          <cell r="AC1050">
            <v>50</v>
          </cell>
          <cell r="AD1050">
            <v>1.1200000000000001</v>
          </cell>
          <cell r="AF1050">
            <v>5.98</v>
          </cell>
          <cell r="AH1050">
            <v>81.93</v>
          </cell>
          <cell r="AK1050">
            <v>5180.78</v>
          </cell>
          <cell r="AL1050">
            <v>24.57</v>
          </cell>
          <cell r="AM1050">
            <v>2798.33</v>
          </cell>
          <cell r="AN1050">
            <v>10127.450000000001</v>
          </cell>
        </row>
        <row r="1051">
          <cell r="F1051" t="str">
            <v>IMMMATTOT_EB</v>
          </cell>
          <cell r="G1051">
            <v>0.02</v>
          </cell>
          <cell r="H1051">
            <v>43.06</v>
          </cell>
          <cell r="I1051">
            <v>59.32</v>
          </cell>
          <cell r="J1051">
            <v>0.28999999999999998</v>
          </cell>
          <cell r="K1051">
            <v>5.61</v>
          </cell>
          <cell r="L1051">
            <v>40.729999999999997</v>
          </cell>
          <cell r="M1051">
            <v>1086</v>
          </cell>
          <cell r="N1051">
            <v>1772.8</v>
          </cell>
          <cell r="O1051">
            <v>10939.98</v>
          </cell>
          <cell r="P1051">
            <v>0.01</v>
          </cell>
          <cell r="Q1051">
            <v>2.35</v>
          </cell>
          <cell r="R1051">
            <v>1.1499999999999999</v>
          </cell>
          <cell r="S1051">
            <v>12234.34</v>
          </cell>
          <cell r="T1051">
            <v>0.03</v>
          </cell>
          <cell r="U1051">
            <v>194.48</v>
          </cell>
          <cell r="W1051">
            <v>0.12</v>
          </cell>
          <cell r="X1051">
            <v>1607.23</v>
          </cell>
          <cell r="Y1051">
            <v>1486.47</v>
          </cell>
          <cell r="AA1051">
            <v>544.35</v>
          </cell>
          <cell r="AC1051">
            <v>2166.6</v>
          </cell>
          <cell r="AE1051">
            <v>17.7</v>
          </cell>
          <cell r="AF1051">
            <v>137.66</v>
          </cell>
          <cell r="AH1051">
            <v>3776.04</v>
          </cell>
          <cell r="AI1051">
            <v>48.26</v>
          </cell>
          <cell r="AJ1051">
            <v>329.56</v>
          </cell>
          <cell r="AK1051">
            <v>36654.58</v>
          </cell>
          <cell r="AL1051">
            <v>23.31</v>
          </cell>
          <cell r="AM1051">
            <v>1280.1300000000001</v>
          </cell>
          <cell r="AN1051">
            <v>73366.179999999993</v>
          </cell>
        </row>
        <row r="1052">
          <cell r="F1052" t="str">
            <v>IMMVEND_EB</v>
          </cell>
          <cell r="G1052">
            <v>6</v>
          </cell>
          <cell r="I1052">
            <v>82</v>
          </cell>
          <cell r="J1052">
            <v>40</v>
          </cell>
          <cell r="K1052">
            <v>718</v>
          </cell>
          <cell r="L1052">
            <v>323.43</v>
          </cell>
          <cell r="M1052">
            <v>167</v>
          </cell>
          <cell r="N1052">
            <v>97</v>
          </cell>
          <cell r="O1052">
            <v>44</v>
          </cell>
          <cell r="P1052">
            <v>16</v>
          </cell>
          <cell r="S1052">
            <v>1229</v>
          </cell>
          <cell r="AK1052">
            <v>323.43</v>
          </cell>
          <cell r="AN1052">
            <v>646.86</v>
          </cell>
        </row>
        <row r="1053">
          <cell r="F1053" t="str">
            <v>IMP_CAN_ALTR</v>
          </cell>
          <cell r="G1053">
            <v>0.03</v>
          </cell>
          <cell r="H1053">
            <v>0.05</v>
          </cell>
          <cell r="I1053">
            <v>0.05</v>
          </cell>
          <cell r="J1053">
            <v>0</v>
          </cell>
          <cell r="K1053">
            <v>0.4</v>
          </cell>
          <cell r="L1053">
            <v>0.56000000000000005</v>
          </cell>
          <cell r="M1053">
            <v>2200.75</v>
          </cell>
          <cell r="N1053">
            <v>3.89</v>
          </cell>
          <cell r="O1053">
            <v>11.44</v>
          </cell>
          <cell r="P1053">
            <v>0.02</v>
          </cell>
          <cell r="Q1053">
            <v>0.02</v>
          </cell>
          <cell r="R1053">
            <v>0.01</v>
          </cell>
          <cell r="S1053">
            <v>16.71</v>
          </cell>
          <cell r="T1053">
            <v>0.01</v>
          </cell>
          <cell r="X1053">
            <v>3.06</v>
          </cell>
          <cell r="Y1053">
            <v>4.34</v>
          </cell>
          <cell r="Z1053">
            <v>0.05</v>
          </cell>
          <cell r="AA1053">
            <v>1.3</v>
          </cell>
          <cell r="AC1053">
            <v>2.2799999999999998</v>
          </cell>
          <cell r="AE1053">
            <v>0.09</v>
          </cell>
          <cell r="AF1053">
            <v>0.5</v>
          </cell>
          <cell r="AH1053">
            <v>0.46</v>
          </cell>
          <cell r="AI1053">
            <v>0.04</v>
          </cell>
          <cell r="AJ1053">
            <v>1.47</v>
          </cell>
          <cell r="AK1053">
            <v>50.26</v>
          </cell>
          <cell r="AL1053">
            <v>0.49</v>
          </cell>
          <cell r="AM1053">
            <v>3.51</v>
          </cell>
          <cell r="AN1053">
            <v>101.04</v>
          </cell>
        </row>
        <row r="1054">
          <cell r="F1054" t="str">
            <v>IMP_COSTR</v>
          </cell>
          <cell r="G1054">
            <v>2</v>
          </cell>
          <cell r="H1054">
            <v>0.22</v>
          </cell>
          <cell r="I1054">
            <v>0.16</v>
          </cell>
          <cell r="J1054">
            <v>5</v>
          </cell>
          <cell r="K1054">
            <v>0.77</v>
          </cell>
          <cell r="L1054">
            <v>0</v>
          </cell>
          <cell r="M1054">
            <v>17</v>
          </cell>
          <cell r="N1054">
            <v>18.71</v>
          </cell>
          <cell r="O1054">
            <v>547.20000000000005</v>
          </cell>
          <cell r="P1054">
            <v>2</v>
          </cell>
          <cell r="Q1054">
            <v>0.01</v>
          </cell>
          <cell r="S1054">
            <v>715.71</v>
          </cell>
          <cell r="U1054">
            <v>2.94</v>
          </cell>
          <cell r="X1054">
            <v>155.03</v>
          </cell>
          <cell r="Y1054">
            <v>94.27</v>
          </cell>
          <cell r="AA1054">
            <v>4.82</v>
          </cell>
          <cell r="AC1054">
            <v>63.23</v>
          </cell>
          <cell r="AF1054">
            <v>7.56</v>
          </cell>
          <cell r="AH1054">
            <v>510.27</v>
          </cell>
          <cell r="AI1054">
            <v>1</v>
          </cell>
          <cell r="AJ1054">
            <v>14.99</v>
          </cell>
          <cell r="AK1054">
            <v>2103.19</v>
          </cell>
          <cell r="AL1054">
            <v>0.77</v>
          </cell>
          <cell r="AN1054">
            <v>4240.8500000000004</v>
          </cell>
        </row>
        <row r="1055">
          <cell r="F1055" t="str">
            <v>IMP_COSTR.ALTRE</v>
          </cell>
          <cell r="G1055">
            <v>30</v>
          </cell>
          <cell r="I1055">
            <v>785.97</v>
          </cell>
          <cell r="J1055">
            <v>55</v>
          </cell>
          <cell r="K1055">
            <v>0.77</v>
          </cell>
          <cell r="L1055">
            <v>68</v>
          </cell>
          <cell r="M1055">
            <v>989.23</v>
          </cell>
          <cell r="N1055">
            <v>957.03</v>
          </cell>
          <cell r="O1055">
            <v>-22.87</v>
          </cell>
          <cell r="P1055">
            <v>104.19</v>
          </cell>
          <cell r="Q1055">
            <v>62.33</v>
          </cell>
          <cell r="S1055">
            <v>8773.64</v>
          </cell>
          <cell r="U1055">
            <v>-11.58</v>
          </cell>
          <cell r="AC1055">
            <v>-39.28</v>
          </cell>
          <cell r="AF1055">
            <v>0.06</v>
          </cell>
          <cell r="AK1055">
            <v>-73.73</v>
          </cell>
          <cell r="AL1055">
            <v>0.77</v>
          </cell>
          <cell r="AN1055">
            <v>-145.86000000000001</v>
          </cell>
        </row>
        <row r="1056">
          <cell r="F1056" t="str">
            <v>IMP_COSTR.APE</v>
          </cell>
          <cell r="G1056">
            <v>2</v>
          </cell>
          <cell r="H1056">
            <v>0.2</v>
          </cell>
          <cell r="I1056">
            <v>0.1</v>
          </cell>
          <cell r="K1056">
            <v>4494.6499999999996</v>
          </cell>
          <cell r="L1056">
            <v>0</v>
          </cell>
          <cell r="M1056">
            <v>1030.19</v>
          </cell>
          <cell r="N1056">
            <v>18.41</v>
          </cell>
          <cell r="O1056">
            <v>570.07000000000005</v>
          </cell>
          <cell r="P1056">
            <v>127.33</v>
          </cell>
          <cell r="Q1056">
            <v>0.01</v>
          </cell>
          <cell r="S1056">
            <v>673.43</v>
          </cell>
          <cell r="U1056">
            <v>12.56</v>
          </cell>
          <cell r="X1056">
            <v>146.21</v>
          </cell>
          <cell r="Y1056">
            <v>92.07</v>
          </cell>
          <cell r="AA1056">
            <v>4.57</v>
          </cell>
          <cell r="AC1056">
            <v>69.47</v>
          </cell>
          <cell r="AF1056">
            <v>6.83</v>
          </cell>
          <cell r="AH1056">
            <v>501.55</v>
          </cell>
          <cell r="AI1056">
            <v>0.93</v>
          </cell>
          <cell r="AJ1056">
            <v>14.81</v>
          </cell>
          <cell r="AK1056">
            <v>2111.21</v>
          </cell>
          <cell r="AN1056">
            <v>4222.43</v>
          </cell>
        </row>
        <row r="1057">
          <cell r="F1057" t="str">
            <v>IMP_COSTR.CHI</v>
          </cell>
          <cell r="G1057">
            <v>6</v>
          </cell>
          <cell r="H1057">
            <v>0.22</v>
          </cell>
          <cell r="I1057">
            <v>0.16</v>
          </cell>
          <cell r="J1057">
            <v>39.33</v>
          </cell>
          <cell r="K1057">
            <v>0.77</v>
          </cell>
          <cell r="L1057">
            <v>0</v>
          </cell>
          <cell r="M1057">
            <v>164.33</v>
          </cell>
          <cell r="N1057">
            <v>18.71</v>
          </cell>
          <cell r="O1057">
            <v>547.20000000000005</v>
          </cell>
          <cell r="P1057">
            <v>16</v>
          </cell>
          <cell r="Q1057">
            <v>0.01</v>
          </cell>
          <cell r="S1057">
            <v>715.71</v>
          </cell>
          <cell r="U1057">
            <v>2.94</v>
          </cell>
          <cell r="X1057">
            <v>155.03</v>
          </cell>
          <cell r="Y1057">
            <v>94.27</v>
          </cell>
          <cell r="AA1057">
            <v>4.82</v>
          </cell>
          <cell r="AC1057">
            <v>63.23</v>
          </cell>
          <cell r="AF1057">
            <v>7.56</v>
          </cell>
          <cell r="AH1057">
            <v>510.27</v>
          </cell>
          <cell r="AI1057">
            <v>1</v>
          </cell>
          <cell r="AJ1057">
            <v>14.99</v>
          </cell>
          <cell r="AK1057">
            <v>2103.19</v>
          </cell>
          <cell r="AL1057">
            <v>0.77</v>
          </cell>
          <cell r="AN1057">
            <v>4240.8500000000004</v>
          </cell>
        </row>
        <row r="1058">
          <cell r="F1058" t="str">
            <v>IMP_COSTR.INV</v>
          </cell>
          <cell r="H1058">
            <v>0.03</v>
          </cell>
          <cell r="I1058">
            <v>0.06</v>
          </cell>
          <cell r="L1058">
            <v>12.22</v>
          </cell>
          <cell r="N1058">
            <v>0.28999999999999998</v>
          </cell>
          <cell r="Q1058">
            <v>0.01</v>
          </cell>
          <cell r="S1058">
            <v>42.28</v>
          </cell>
          <cell r="U1058">
            <v>1.96</v>
          </cell>
          <cell r="X1058">
            <v>8.81</v>
          </cell>
          <cell r="Y1058">
            <v>2.21</v>
          </cell>
          <cell r="AA1058">
            <v>0.25</v>
          </cell>
          <cell r="AC1058">
            <v>33.04</v>
          </cell>
          <cell r="AF1058">
            <v>0.67</v>
          </cell>
          <cell r="AH1058">
            <v>8.7200000000000006</v>
          </cell>
          <cell r="AI1058">
            <v>7.0000000000000007E-2</v>
          </cell>
          <cell r="AJ1058">
            <v>0.18</v>
          </cell>
          <cell r="AK1058">
            <v>65.709999999999994</v>
          </cell>
          <cell r="AN1058">
            <v>164.29</v>
          </cell>
        </row>
        <row r="1059">
          <cell r="F1059" t="str">
            <v>IMP_COSTR.STO</v>
          </cell>
          <cell r="H1059">
            <v>0.22</v>
          </cell>
          <cell r="I1059">
            <v>0.16</v>
          </cell>
          <cell r="K1059">
            <v>0.77</v>
          </cell>
          <cell r="L1059">
            <v>0</v>
          </cell>
          <cell r="N1059">
            <v>18.71</v>
          </cell>
          <cell r="O1059">
            <v>547.20000000000005</v>
          </cell>
          <cell r="Q1059">
            <v>0.01</v>
          </cell>
          <cell r="S1059">
            <v>715.71</v>
          </cell>
          <cell r="U1059">
            <v>2.94</v>
          </cell>
          <cell r="X1059">
            <v>155.03</v>
          </cell>
          <cell r="Y1059">
            <v>94.27</v>
          </cell>
          <cell r="AA1059">
            <v>4.82</v>
          </cell>
          <cell r="AC1059">
            <v>63.23</v>
          </cell>
          <cell r="AF1059">
            <v>7.56</v>
          </cell>
          <cell r="AH1059">
            <v>510.27</v>
          </cell>
          <cell r="AI1059">
            <v>1</v>
          </cell>
          <cell r="AJ1059">
            <v>14.99</v>
          </cell>
          <cell r="AK1059">
            <v>2103.19</v>
          </cell>
          <cell r="AL1059">
            <v>0.77</v>
          </cell>
          <cell r="AN1059">
            <v>4240.8500000000004</v>
          </cell>
        </row>
        <row r="1060">
          <cell r="F1060" t="str">
            <v>IMP_IMP_DIF</v>
          </cell>
          <cell r="H1060">
            <v>1.03</v>
          </cell>
          <cell r="I1060">
            <v>0.6</v>
          </cell>
          <cell r="K1060">
            <v>4.03</v>
          </cell>
          <cell r="L1060">
            <v>0.71</v>
          </cell>
          <cell r="N1060">
            <v>247.25</v>
          </cell>
          <cell r="O1060">
            <v>239.8</v>
          </cell>
          <cell r="Q1060">
            <v>0.11</v>
          </cell>
          <cell r="R1060">
            <v>0.11</v>
          </cell>
          <cell r="S1060">
            <v>1407.9</v>
          </cell>
          <cell r="T1060">
            <v>0.25</v>
          </cell>
          <cell r="W1060">
            <v>-0.28000000000000003</v>
          </cell>
          <cell r="X1060">
            <v>116.98</v>
          </cell>
          <cell r="Y1060">
            <v>178.7</v>
          </cell>
          <cell r="AA1060">
            <v>67.069999999999993</v>
          </cell>
          <cell r="AC1060">
            <v>65.849999999999994</v>
          </cell>
          <cell r="AF1060">
            <v>1.68</v>
          </cell>
          <cell r="AH1060">
            <v>328.37</v>
          </cell>
          <cell r="AI1060">
            <v>3.43</v>
          </cell>
          <cell r="AJ1060">
            <v>11.71</v>
          </cell>
          <cell r="AK1060">
            <v>2675.32</v>
          </cell>
          <cell r="AL1060">
            <v>4.03</v>
          </cell>
          <cell r="AN1060">
            <v>5354.65</v>
          </cell>
        </row>
        <row r="1061">
          <cell r="F1061" t="str">
            <v>IMP_IMP_DIF.APE</v>
          </cell>
          <cell r="H1061">
            <v>0.35</v>
          </cell>
          <cell r="K1061">
            <v>1.36</v>
          </cell>
          <cell r="L1061">
            <v>0.75</v>
          </cell>
          <cell r="N1061">
            <v>226.09</v>
          </cell>
          <cell r="O1061">
            <v>749.31</v>
          </cell>
          <cell r="Q1061">
            <v>0.12</v>
          </cell>
          <cell r="S1061">
            <v>1319.21</v>
          </cell>
          <cell r="U1061">
            <v>14.49</v>
          </cell>
          <cell r="X1061">
            <v>110.75</v>
          </cell>
          <cell r="Y1061">
            <v>162.51</v>
          </cell>
          <cell r="AA1061">
            <v>59.08</v>
          </cell>
          <cell r="AC1061">
            <v>69.38</v>
          </cell>
          <cell r="AF1061">
            <v>0.79</v>
          </cell>
          <cell r="AH1061">
            <v>277.88</v>
          </cell>
          <cell r="AJ1061">
            <v>11.64</v>
          </cell>
          <cell r="AK1061">
            <v>3003.7</v>
          </cell>
          <cell r="AL1061">
            <v>1.36</v>
          </cell>
          <cell r="AN1061">
            <v>6008.77</v>
          </cell>
        </row>
        <row r="1062">
          <cell r="F1062" t="str">
            <v>IMP_IMP_DIF.CHI</v>
          </cell>
          <cell r="H1062">
            <v>1.03</v>
          </cell>
          <cell r="I1062">
            <v>0.6</v>
          </cell>
          <cell r="K1062">
            <v>4.03</v>
          </cell>
          <cell r="L1062">
            <v>0.71</v>
          </cell>
          <cell r="N1062">
            <v>247.25</v>
          </cell>
          <cell r="O1062">
            <v>239.8</v>
          </cell>
          <cell r="Q1062">
            <v>0.11</v>
          </cell>
          <cell r="R1062">
            <v>0.11</v>
          </cell>
          <cell r="S1062">
            <v>1407.9</v>
          </cell>
          <cell r="T1062">
            <v>0.25</v>
          </cell>
          <cell r="W1062">
            <v>-0.28000000000000003</v>
          </cell>
          <cell r="X1062">
            <v>116.98</v>
          </cell>
          <cell r="Y1062">
            <v>178.7</v>
          </cell>
          <cell r="AA1062">
            <v>67.069999999999993</v>
          </cell>
          <cell r="AC1062">
            <v>65.849999999999994</v>
          </cell>
          <cell r="AF1062">
            <v>1.68</v>
          </cell>
          <cell r="AH1062">
            <v>328.37</v>
          </cell>
          <cell r="AI1062">
            <v>3.43</v>
          </cell>
          <cell r="AJ1062">
            <v>11.71</v>
          </cell>
          <cell r="AK1062">
            <v>2675.32</v>
          </cell>
          <cell r="AL1062">
            <v>4.03</v>
          </cell>
          <cell r="AN1062">
            <v>5354.65</v>
          </cell>
        </row>
        <row r="1063">
          <cell r="F1063" t="str">
            <v>IMP_IMP_DIF.MOV</v>
          </cell>
          <cell r="H1063">
            <v>0.68</v>
          </cell>
          <cell r="I1063">
            <v>0.6</v>
          </cell>
          <cell r="K1063">
            <v>2.66</v>
          </cell>
          <cell r="L1063">
            <v>-0.04</v>
          </cell>
          <cell r="N1063">
            <v>21.15</v>
          </cell>
          <cell r="O1063">
            <v>-509.51</v>
          </cell>
          <cell r="Q1063">
            <v>-0.01</v>
          </cell>
          <cell r="R1063">
            <v>0.11</v>
          </cell>
          <cell r="S1063">
            <v>88.7</v>
          </cell>
          <cell r="T1063">
            <v>0.25</v>
          </cell>
          <cell r="U1063">
            <v>-14.49</v>
          </cell>
          <cell r="W1063">
            <v>-0.28000000000000003</v>
          </cell>
          <cell r="X1063">
            <v>6.23</v>
          </cell>
          <cell r="Y1063">
            <v>16.190000000000001</v>
          </cell>
          <cell r="AA1063">
            <v>7.98</v>
          </cell>
          <cell r="AC1063">
            <v>-3.52</v>
          </cell>
          <cell r="AF1063">
            <v>0.89</v>
          </cell>
          <cell r="AH1063">
            <v>50.49</v>
          </cell>
          <cell r="AI1063">
            <v>3.43</v>
          </cell>
          <cell r="AJ1063">
            <v>0.08</v>
          </cell>
          <cell r="AK1063">
            <v>-328.37</v>
          </cell>
          <cell r="AL1063">
            <v>2.66</v>
          </cell>
          <cell r="AN1063">
            <v>-654.12</v>
          </cell>
        </row>
        <row r="1064">
          <cell r="F1064" t="str">
            <v>IMP_IMP_DIF.STO</v>
          </cell>
          <cell r="H1064">
            <v>1.03</v>
          </cell>
          <cell r="I1064">
            <v>0.6</v>
          </cell>
          <cell r="K1064">
            <v>4.03</v>
          </cell>
          <cell r="L1064">
            <v>0.71</v>
          </cell>
          <cell r="N1064">
            <v>247.25</v>
          </cell>
          <cell r="O1064">
            <v>239.8</v>
          </cell>
          <cell r="Q1064">
            <v>0.11</v>
          </cell>
          <cell r="R1064">
            <v>0.11</v>
          </cell>
          <cell r="S1064">
            <v>1407.9</v>
          </cell>
          <cell r="T1064">
            <v>0.25</v>
          </cell>
          <cell r="W1064">
            <v>-0.28000000000000003</v>
          </cell>
          <cell r="X1064">
            <v>116.98</v>
          </cell>
          <cell r="Y1064">
            <v>178.7</v>
          </cell>
          <cell r="AA1064">
            <v>67.069999999999993</v>
          </cell>
          <cell r="AC1064">
            <v>65.849999999999994</v>
          </cell>
          <cell r="AF1064">
            <v>1.68</v>
          </cell>
          <cell r="AH1064">
            <v>328.37</v>
          </cell>
          <cell r="AI1064">
            <v>3.43</v>
          </cell>
          <cell r="AJ1064">
            <v>11.71</v>
          </cell>
          <cell r="AK1064">
            <v>2675.32</v>
          </cell>
          <cell r="AL1064">
            <v>4.03</v>
          </cell>
          <cell r="AN1064">
            <v>5354.65</v>
          </cell>
        </row>
        <row r="1065">
          <cell r="F1065" t="str">
            <v>IMP_PROD_TOT</v>
          </cell>
          <cell r="H1065">
            <v>0.64</v>
          </cell>
          <cell r="I1065">
            <v>0.81</v>
          </cell>
          <cell r="J1065">
            <v>0.57999999999999996</v>
          </cell>
          <cell r="L1065">
            <v>5.58</v>
          </cell>
          <cell r="N1065">
            <v>0.59</v>
          </cell>
          <cell r="O1065">
            <v>293.25</v>
          </cell>
          <cell r="Q1065">
            <v>0.02</v>
          </cell>
          <cell r="R1065">
            <v>0.06</v>
          </cell>
          <cell r="S1065">
            <v>86.22</v>
          </cell>
          <cell r="U1065">
            <v>15.19</v>
          </cell>
          <cell r="X1065">
            <v>18.989999999999998</v>
          </cell>
          <cell r="Y1065">
            <v>4.41</v>
          </cell>
          <cell r="AA1065">
            <v>0.55000000000000004</v>
          </cell>
          <cell r="AC1065">
            <v>67.7</v>
          </cell>
          <cell r="AF1065">
            <v>5.98</v>
          </cell>
          <cell r="AH1065">
            <v>17.43</v>
          </cell>
          <cell r="AI1065">
            <v>0.66</v>
          </cell>
          <cell r="AJ1065">
            <v>0.9</v>
          </cell>
          <cell r="AK1065">
            <v>929.68</v>
          </cell>
          <cell r="AM1065">
            <v>481.49</v>
          </cell>
          <cell r="AN1065">
            <v>1925.15</v>
          </cell>
        </row>
        <row r="1066">
          <cell r="F1066" t="str">
            <v>IMPCAN_TOT</v>
          </cell>
          <cell r="G1066">
            <v>0.03</v>
          </cell>
          <cell r="H1066">
            <v>0.05</v>
          </cell>
          <cell r="I1066">
            <v>0.05</v>
          </cell>
          <cell r="J1066">
            <v>0</v>
          </cell>
          <cell r="K1066">
            <v>0.4</v>
          </cell>
          <cell r="L1066">
            <v>0.56000000000000005</v>
          </cell>
          <cell r="N1066">
            <v>3.89</v>
          </cell>
          <cell r="O1066">
            <v>10.41</v>
          </cell>
          <cell r="P1066">
            <v>0.02</v>
          </cell>
          <cell r="Q1066">
            <v>0.02</v>
          </cell>
          <cell r="R1066">
            <v>0.01</v>
          </cell>
          <cell r="S1066">
            <v>16.71</v>
          </cell>
          <cell r="T1066">
            <v>0.01</v>
          </cell>
          <cell r="X1066">
            <v>3.06</v>
          </cell>
          <cell r="Y1066">
            <v>4.34</v>
          </cell>
          <cell r="Z1066">
            <v>0.05</v>
          </cell>
          <cell r="AA1066">
            <v>1.3</v>
          </cell>
          <cell r="AC1066">
            <v>2.2799999999999998</v>
          </cell>
          <cell r="AE1066">
            <v>0.09</v>
          </cell>
          <cell r="AF1066">
            <v>0.5</v>
          </cell>
          <cell r="AH1066">
            <v>0.46</v>
          </cell>
          <cell r="AI1066">
            <v>0.04</v>
          </cell>
          <cell r="AJ1066">
            <v>1.47</v>
          </cell>
          <cell r="AK1066">
            <v>49.22</v>
          </cell>
          <cell r="AL1066">
            <v>0.49</v>
          </cell>
          <cell r="AM1066">
            <v>3.51</v>
          </cell>
          <cell r="AN1066">
            <v>98.97</v>
          </cell>
        </row>
        <row r="1067">
          <cell r="F1067" t="str">
            <v>IMPCAN_TOT.ESERCIZIO</v>
          </cell>
          <cell r="G1067">
            <v>0.03</v>
          </cell>
          <cell r="H1067">
            <v>0.05</v>
          </cell>
          <cell r="I1067">
            <v>0.05</v>
          </cell>
          <cell r="J1067">
            <v>0</v>
          </cell>
          <cell r="K1067">
            <v>0.4</v>
          </cell>
          <cell r="L1067">
            <v>0.56000000000000005</v>
          </cell>
          <cell r="N1067">
            <v>3.89</v>
          </cell>
          <cell r="O1067">
            <v>10.41</v>
          </cell>
          <cell r="P1067">
            <v>0.02</v>
          </cell>
          <cell r="Q1067">
            <v>0.02</v>
          </cell>
          <cell r="R1067">
            <v>0.01</v>
          </cell>
          <cell r="S1067">
            <v>16.71</v>
          </cell>
          <cell r="T1067">
            <v>0.01</v>
          </cell>
          <cell r="X1067">
            <v>3.06</v>
          </cell>
          <cell r="Y1067">
            <v>4.34</v>
          </cell>
          <cell r="Z1067">
            <v>0.05</v>
          </cell>
          <cell r="AA1067">
            <v>1.3</v>
          </cell>
          <cell r="AC1067">
            <v>2.2799999999999998</v>
          </cell>
          <cell r="AE1067">
            <v>0.09</v>
          </cell>
          <cell r="AF1067">
            <v>0.5</v>
          </cell>
          <cell r="AH1067">
            <v>0.46</v>
          </cell>
          <cell r="AI1067">
            <v>0.04</v>
          </cell>
          <cell r="AJ1067">
            <v>1.47</v>
          </cell>
          <cell r="AK1067">
            <v>49.22</v>
          </cell>
          <cell r="AL1067">
            <v>0.49</v>
          </cell>
          <cell r="AM1067">
            <v>3.51</v>
          </cell>
          <cell r="AN1067">
            <v>98.97</v>
          </cell>
        </row>
        <row r="1068">
          <cell r="F1068" t="str">
            <v>IMPCANTOT_EB</v>
          </cell>
          <cell r="G1068">
            <v>0.03</v>
          </cell>
          <cell r="H1068">
            <v>0.05</v>
          </cell>
          <cell r="I1068">
            <v>0.05</v>
          </cell>
          <cell r="J1068">
            <v>0</v>
          </cell>
          <cell r="K1068">
            <v>0.4</v>
          </cell>
          <cell r="L1068">
            <v>0.56000000000000005</v>
          </cell>
          <cell r="N1068">
            <v>3.89</v>
          </cell>
          <cell r="O1068">
            <v>11.44</v>
          </cell>
          <cell r="P1068">
            <v>0.02</v>
          </cell>
          <cell r="Q1068">
            <v>0.02</v>
          </cell>
          <cell r="R1068">
            <v>0.01</v>
          </cell>
          <cell r="S1068">
            <v>16.71</v>
          </cell>
          <cell r="T1068">
            <v>0.01</v>
          </cell>
          <cell r="X1068">
            <v>3.06</v>
          </cell>
          <cell r="Y1068">
            <v>4.34</v>
          </cell>
          <cell r="Z1068">
            <v>0.05</v>
          </cell>
          <cell r="AA1068">
            <v>1.3</v>
          </cell>
          <cell r="AC1068">
            <v>2.2799999999999998</v>
          </cell>
          <cell r="AE1068">
            <v>0.09</v>
          </cell>
          <cell r="AF1068">
            <v>0.5</v>
          </cell>
          <cell r="AH1068">
            <v>0.46</v>
          </cell>
          <cell r="AI1068">
            <v>0.04</v>
          </cell>
          <cell r="AJ1068">
            <v>1.47</v>
          </cell>
          <cell r="AK1068">
            <v>50.26</v>
          </cell>
          <cell r="AL1068">
            <v>0.49</v>
          </cell>
          <cell r="AM1068">
            <v>3.51</v>
          </cell>
          <cell r="AN1068">
            <v>101.04</v>
          </cell>
        </row>
        <row r="1069">
          <cell r="F1069" t="str">
            <v>IMPOSTE</v>
          </cell>
          <cell r="H1069">
            <v>0.38</v>
          </cell>
          <cell r="I1069">
            <v>1.05</v>
          </cell>
          <cell r="J1069">
            <v>0</v>
          </cell>
          <cell r="K1069">
            <v>0.46</v>
          </cell>
          <cell r="N1069">
            <v>20.9</v>
          </cell>
          <cell r="O1069">
            <v>18.75</v>
          </cell>
          <cell r="P1069">
            <v>2.46</v>
          </cell>
          <cell r="Q1069">
            <v>0.12</v>
          </cell>
          <cell r="R1069">
            <v>-2.75</v>
          </cell>
          <cell r="S1069">
            <v>240.77</v>
          </cell>
          <cell r="T1069">
            <v>6.92</v>
          </cell>
          <cell r="U1069">
            <v>4.24</v>
          </cell>
          <cell r="V1069">
            <v>0.04</v>
          </cell>
          <cell r="X1069">
            <v>17.809999999999999</v>
          </cell>
          <cell r="Y1069">
            <v>29.69</v>
          </cell>
          <cell r="AA1069">
            <v>13.88</v>
          </cell>
          <cell r="AC1069">
            <v>2.33</v>
          </cell>
          <cell r="AF1069">
            <v>1.64</v>
          </cell>
          <cell r="AG1069">
            <v>48.1</v>
          </cell>
          <cell r="AH1069">
            <v>14.47</v>
          </cell>
          <cell r="AI1069">
            <v>0.02</v>
          </cell>
          <cell r="AJ1069">
            <v>3.6</v>
          </cell>
          <cell r="AK1069">
            <v>291.64999999999998</v>
          </cell>
          <cell r="AL1069">
            <v>48.56</v>
          </cell>
          <cell r="AN1069">
            <v>765.09</v>
          </cell>
        </row>
        <row r="1070">
          <cell r="F1070" t="str">
            <v>IMPOSTE.IMPA</v>
          </cell>
          <cell r="H1070">
            <v>0.17</v>
          </cell>
          <cell r="I1070">
            <v>0.08</v>
          </cell>
          <cell r="K1070">
            <v>0.46</v>
          </cell>
          <cell r="N1070">
            <v>1.2</v>
          </cell>
          <cell r="O1070">
            <v>18.75</v>
          </cell>
          <cell r="P1070">
            <v>0.03</v>
          </cell>
          <cell r="R1070">
            <v>0.59</v>
          </cell>
          <cell r="S1070">
            <v>18.3</v>
          </cell>
          <cell r="T1070">
            <v>0.04</v>
          </cell>
          <cell r="U1070">
            <v>0.15</v>
          </cell>
          <cell r="X1070">
            <v>2.5099999999999998</v>
          </cell>
          <cell r="Y1070">
            <v>2.87</v>
          </cell>
          <cell r="AA1070">
            <v>1.39</v>
          </cell>
          <cell r="AC1070">
            <v>-1.02</v>
          </cell>
          <cell r="AF1070">
            <v>0.2</v>
          </cell>
          <cell r="AH1070">
            <v>7.15</v>
          </cell>
          <cell r="AI1070">
            <v>0.02</v>
          </cell>
          <cell r="AJ1070">
            <v>0.08</v>
          </cell>
          <cell r="AK1070">
            <v>52.97</v>
          </cell>
          <cell r="AL1070">
            <v>0.46</v>
          </cell>
          <cell r="AN1070">
            <v>106.4</v>
          </cell>
        </row>
        <row r="1071">
          <cell r="F1071" t="str">
            <v>IMPOSTE.IMPD</v>
          </cell>
          <cell r="I1071">
            <v>5.91</v>
          </cell>
          <cell r="K1071">
            <v>4.9000000000000004</v>
          </cell>
          <cell r="N1071">
            <v>0.41</v>
          </cell>
          <cell r="O1071">
            <v>4.72</v>
          </cell>
          <cell r="R1071">
            <v>1.7</v>
          </cell>
          <cell r="S1071">
            <v>21.44</v>
          </cell>
          <cell r="X1071">
            <v>1.77</v>
          </cell>
          <cell r="Y1071">
            <v>1.28</v>
          </cell>
          <cell r="AA1071">
            <v>1.42</v>
          </cell>
          <cell r="AH1071">
            <v>-0.24</v>
          </cell>
          <cell r="AK1071">
            <v>6.34</v>
          </cell>
          <cell r="AN1071">
            <v>12.68</v>
          </cell>
        </row>
        <row r="1072">
          <cell r="F1072" t="str">
            <v>IMPOSTE.IMPE</v>
          </cell>
          <cell r="H1072">
            <v>0.22</v>
          </cell>
          <cell r="I1072">
            <v>0.97</v>
          </cell>
          <cell r="J1072">
            <v>0</v>
          </cell>
          <cell r="K1072">
            <v>1.83</v>
          </cell>
          <cell r="N1072">
            <v>19.28</v>
          </cell>
          <cell r="P1072">
            <v>2.4300000000000002</v>
          </cell>
          <cell r="Q1072">
            <v>0.12</v>
          </cell>
          <cell r="R1072">
            <v>-5.05</v>
          </cell>
          <cell r="S1072">
            <v>222.46</v>
          </cell>
          <cell r="T1072">
            <v>6.88</v>
          </cell>
          <cell r="U1072">
            <v>4.09</v>
          </cell>
          <cell r="V1072">
            <v>0.04</v>
          </cell>
          <cell r="X1072">
            <v>13.53</v>
          </cell>
          <cell r="Y1072">
            <v>25.54</v>
          </cell>
          <cell r="AA1072">
            <v>11.07</v>
          </cell>
          <cell r="AC1072">
            <v>3.36</v>
          </cell>
          <cell r="AF1072">
            <v>1.44</v>
          </cell>
          <cell r="AG1072">
            <v>48.1</v>
          </cell>
          <cell r="AH1072">
            <v>7.56</v>
          </cell>
          <cell r="AJ1072">
            <v>3.53</v>
          </cell>
          <cell r="AK1072">
            <v>232.33</v>
          </cell>
          <cell r="AL1072">
            <v>48.1</v>
          </cell>
          <cell r="AN1072">
            <v>646</v>
          </cell>
        </row>
        <row r="1073">
          <cell r="F1073" t="str">
            <v>IMPOSTE_EB</v>
          </cell>
          <cell r="H1073">
            <v>0.38</v>
          </cell>
          <cell r="I1073">
            <v>1.05</v>
          </cell>
          <cell r="J1073">
            <v>0</v>
          </cell>
          <cell r="K1073">
            <v>0.46</v>
          </cell>
          <cell r="N1073">
            <v>20.9</v>
          </cell>
          <cell r="O1073">
            <v>18.75</v>
          </cell>
          <cell r="P1073">
            <v>2.46</v>
          </cell>
          <cell r="Q1073">
            <v>0.12</v>
          </cell>
          <cell r="R1073">
            <v>-2.75</v>
          </cell>
          <cell r="S1073">
            <v>240.77</v>
          </cell>
          <cell r="T1073">
            <v>6.92</v>
          </cell>
          <cell r="U1073">
            <v>4.24</v>
          </cell>
          <cell r="V1073">
            <v>0.04</v>
          </cell>
          <cell r="X1073">
            <v>17.809999999999999</v>
          </cell>
          <cell r="Y1073">
            <v>29.69</v>
          </cell>
          <cell r="AA1073">
            <v>13.88</v>
          </cell>
          <cell r="AC1073">
            <v>2.33</v>
          </cell>
          <cell r="AF1073">
            <v>1.64</v>
          </cell>
          <cell r="AG1073">
            <v>48.1</v>
          </cell>
          <cell r="AH1073">
            <v>14.47</v>
          </cell>
          <cell r="AI1073">
            <v>0.02</v>
          </cell>
          <cell r="AJ1073">
            <v>3.6</v>
          </cell>
          <cell r="AK1073">
            <v>291.64999999999998</v>
          </cell>
          <cell r="AL1073">
            <v>48.56</v>
          </cell>
          <cell r="AN1073">
            <v>765.09</v>
          </cell>
        </row>
        <row r="1074">
          <cell r="F1074" t="str">
            <v>INC_CD</v>
          </cell>
          <cell r="I1074">
            <v>5.12</v>
          </cell>
          <cell r="K1074">
            <v>5.14</v>
          </cell>
          <cell r="N1074">
            <v>3.2</v>
          </cell>
          <cell r="O1074">
            <v>5.37</v>
          </cell>
          <cell r="S1074">
            <v>18.829999999999998</v>
          </cell>
          <cell r="V1074">
            <v>0</v>
          </cell>
          <cell r="AK1074">
            <v>0</v>
          </cell>
          <cell r="AN1074">
            <v>0</v>
          </cell>
        </row>
        <row r="1075">
          <cell r="F1075" t="str">
            <v>INC_CST_DIR</v>
          </cell>
          <cell r="I1075">
            <v>4.29</v>
          </cell>
          <cell r="K1075">
            <v>4.3499999999999996</v>
          </cell>
          <cell r="N1075">
            <v>4.24</v>
          </cell>
          <cell r="O1075">
            <v>5.15</v>
          </cell>
          <cell r="S1075">
            <v>18.03</v>
          </cell>
          <cell r="V1075">
            <v>1</v>
          </cell>
          <cell r="AK1075">
            <v>1</v>
          </cell>
          <cell r="AN1075">
            <v>2</v>
          </cell>
        </row>
        <row r="1076">
          <cell r="F1076" t="str">
            <v>INC_DEC_CAP</v>
          </cell>
          <cell r="I1076">
            <v>4.68</v>
          </cell>
          <cell r="K1076">
            <v>4.16</v>
          </cell>
          <cell r="N1076">
            <v>4.97</v>
          </cell>
          <cell r="O1076">
            <v>3.42</v>
          </cell>
          <cell r="Q1076">
            <v>-0.19</v>
          </cell>
          <cell r="S1076">
            <v>17.23</v>
          </cell>
          <cell r="U1076">
            <v>4.18</v>
          </cell>
          <cell r="AK1076">
            <v>3.99</v>
          </cell>
          <cell r="AN1076">
            <v>7.98</v>
          </cell>
        </row>
        <row r="1077">
          <cell r="F1077" t="str">
            <v>INC_DEC_DEB_COM</v>
          </cell>
          <cell r="H1077">
            <v>-0.91</v>
          </cell>
          <cell r="I1077">
            <v>6.73</v>
          </cell>
          <cell r="J1077">
            <v>-0.2</v>
          </cell>
          <cell r="K1077">
            <v>16566.43</v>
          </cell>
          <cell r="L1077">
            <v>2.5</v>
          </cell>
          <cell r="N1077">
            <v>-4.59</v>
          </cell>
          <cell r="O1077">
            <v>1430.83</v>
          </cell>
          <cell r="P1077">
            <v>361.85</v>
          </cell>
          <cell r="Q1077">
            <v>-48.56</v>
          </cell>
          <cell r="R1077">
            <v>43.73</v>
          </cell>
          <cell r="S1077">
            <v>22501.63</v>
          </cell>
          <cell r="T1077">
            <v>22.68</v>
          </cell>
          <cell r="U1077">
            <v>5.1100000000000003</v>
          </cell>
          <cell r="W1077">
            <v>-0.21</v>
          </cell>
          <cell r="X1077">
            <v>33.909999999999997</v>
          </cell>
          <cell r="Y1077">
            <v>20.48</v>
          </cell>
          <cell r="Z1077">
            <v>11.19</v>
          </cell>
          <cell r="AA1077">
            <v>13.41</v>
          </cell>
          <cell r="AC1077">
            <v>-29.04</v>
          </cell>
          <cell r="AF1077">
            <v>-5.09</v>
          </cell>
          <cell r="AH1077">
            <v>-32.44</v>
          </cell>
          <cell r="AJ1077">
            <v>6.97</v>
          </cell>
          <cell r="AK1077">
            <v>407.52</v>
          </cell>
          <cell r="AN1077">
            <v>815.04</v>
          </cell>
        </row>
        <row r="1078">
          <cell r="F1078" t="str">
            <v>INC_DEC_FD</v>
          </cell>
          <cell r="H1078">
            <v>-2.92</v>
          </cell>
          <cell r="I1078">
            <v>-0.51</v>
          </cell>
          <cell r="J1078">
            <v>-0.87</v>
          </cell>
          <cell r="K1078">
            <v>5729.68</v>
          </cell>
          <cell r="L1078">
            <v>-0.08</v>
          </cell>
          <cell r="N1078">
            <v>1.62</v>
          </cell>
          <cell r="O1078">
            <v>1104.72</v>
          </cell>
          <cell r="P1078">
            <v>1.21</v>
          </cell>
          <cell r="Q1078">
            <v>-4.9800000000000004</v>
          </cell>
          <cell r="R1078">
            <v>-0.24</v>
          </cell>
          <cell r="S1078">
            <v>7917.8</v>
          </cell>
          <cell r="T1078">
            <v>0.77</v>
          </cell>
          <cell r="U1078">
            <v>-3.59</v>
          </cell>
          <cell r="W1078">
            <v>0.03</v>
          </cell>
          <cell r="X1078">
            <v>-14.63</v>
          </cell>
          <cell r="Y1078">
            <v>4.8600000000000003</v>
          </cell>
          <cell r="Z1078">
            <v>0.01</v>
          </cell>
          <cell r="AA1078">
            <v>2.0299999999999998</v>
          </cell>
          <cell r="AC1078">
            <v>-7.42</v>
          </cell>
          <cell r="AF1078">
            <v>0.37</v>
          </cell>
          <cell r="AH1078">
            <v>8.14</v>
          </cell>
          <cell r="AJ1078">
            <v>0.06</v>
          </cell>
          <cell r="AK1078">
            <v>-16.16</v>
          </cell>
          <cell r="AN1078">
            <v>-32.299999999999997</v>
          </cell>
        </row>
        <row r="1079">
          <cell r="F1079" t="str">
            <v>INC_DEC_FIN_BT_GR</v>
          </cell>
          <cell r="H1079">
            <v>11.05</v>
          </cell>
          <cell r="I1079">
            <v>20.53</v>
          </cell>
          <cell r="K1079">
            <v>31.63</v>
          </cell>
          <cell r="L1079">
            <v>0.11</v>
          </cell>
          <cell r="N1079">
            <v>-18.34</v>
          </cell>
          <cell r="O1079">
            <v>2.56</v>
          </cell>
          <cell r="P1079">
            <v>300.77</v>
          </cell>
          <cell r="Q1079">
            <v>13.01</v>
          </cell>
          <cell r="R1079">
            <v>92.11</v>
          </cell>
          <cell r="S1079">
            <v>38.21</v>
          </cell>
          <cell r="T1079">
            <v>-63.43</v>
          </cell>
          <cell r="W1079">
            <v>1.01</v>
          </cell>
          <cell r="X1079">
            <v>27.3</v>
          </cell>
          <cell r="Y1079">
            <v>-16.47</v>
          </cell>
          <cell r="Z1079">
            <v>157.46</v>
          </cell>
          <cell r="AA1079">
            <v>-35.65</v>
          </cell>
          <cell r="AC1079">
            <v>27.76</v>
          </cell>
          <cell r="AH1079">
            <v>-20.67</v>
          </cell>
          <cell r="AK1079">
            <v>496.55</v>
          </cell>
          <cell r="AN1079">
            <v>993.1</v>
          </cell>
        </row>
        <row r="1080">
          <cell r="F1080" t="str">
            <v>INC_DEC_FIN_BT_TZ</v>
          </cell>
          <cell r="I1080">
            <v>-0.47</v>
          </cell>
          <cell r="K1080">
            <v>9052.64</v>
          </cell>
          <cell r="N1080">
            <v>-0.05</v>
          </cell>
          <cell r="O1080">
            <v>323.55</v>
          </cell>
          <cell r="P1080">
            <v>0.93</v>
          </cell>
          <cell r="R1080">
            <v>-69.72</v>
          </cell>
          <cell r="S1080">
            <v>12409.93</v>
          </cell>
          <cell r="Y1080">
            <v>0.51</v>
          </cell>
          <cell r="AH1080">
            <v>0.03</v>
          </cell>
          <cell r="AK1080">
            <v>-68.77</v>
          </cell>
          <cell r="AN1080">
            <v>-137.54</v>
          </cell>
        </row>
        <row r="1081">
          <cell r="F1081" t="str">
            <v>INC_DEC_FIN_LT_GR</v>
          </cell>
          <cell r="I1081">
            <v>383.21</v>
          </cell>
          <cell r="K1081">
            <v>1752.48</v>
          </cell>
          <cell r="N1081">
            <v>-25.82</v>
          </cell>
          <cell r="S1081">
            <v>2135.69</v>
          </cell>
          <cell r="X1081">
            <v>-57.74</v>
          </cell>
          <cell r="Y1081">
            <v>-52</v>
          </cell>
          <cell r="AH1081">
            <v>-5.3</v>
          </cell>
          <cell r="AK1081">
            <v>-140.86000000000001</v>
          </cell>
          <cell r="AN1081">
            <v>-281.72000000000003</v>
          </cell>
        </row>
        <row r="1082">
          <cell r="F1082" t="str">
            <v>INC_DEC_FIN_LT_TZ</v>
          </cell>
          <cell r="I1082">
            <v>1080</v>
          </cell>
          <cell r="K1082">
            <v>8281.7099999999991</v>
          </cell>
          <cell r="N1082">
            <v>2899.11</v>
          </cell>
          <cell r="O1082">
            <v>362.26</v>
          </cell>
          <cell r="Q1082">
            <v>0.01</v>
          </cell>
          <cell r="S1082">
            <v>12623.08</v>
          </cell>
          <cell r="AC1082">
            <v>318.14</v>
          </cell>
          <cell r="AH1082">
            <v>0.06</v>
          </cell>
          <cell r="AK1082">
            <v>318.2</v>
          </cell>
          <cell r="AN1082">
            <v>636.41</v>
          </cell>
        </row>
        <row r="1083">
          <cell r="F1083" t="str">
            <v>INC_DEC_IMM_FIN</v>
          </cell>
          <cell r="H1083">
            <v>-0.43</v>
          </cell>
          <cell r="I1083">
            <v>27.41</v>
          </cell>
          <cell r="J1083">
            <v>-0.02</v>
          </cell>
          <cell r="K1083">
            <v>2135.35</v>
          </cell>
          <cell r="N1083">
            <v>0.75</v>
          </cell>
          <cell r="O1083">
            <v>106.43</v>
          </cell>
          <cell r="P1083">
            <v>0.04</v>
          </cell>
          <cell r="Q1083">
            <v>-0.56999999999999995</v>
          </cell>
          <cell r="R1083">
            <v>0.06</v>
          </cell>
          <cell r="S1083">
            <v>2385.8200000000002</v>
          </cell>
          <cell r="U1083">
            <v>-0.28000000000000003</v>
          </cell>
          <cell r="X1083">
            <v>0.22</v>
          </cell>
          <cell r="Y1083">
            <v>1.1599999999999999</v>
          </cell>
          <cell r="AA1083">
            <v>0.51</v>
          </cell>
          <cell r="AC1083">
            <v>-0.36</v>
          </cell>
          <cell r="AF1083">
            <v>-0.01</v>
          </cell>
          <cell r="AH1083">
            <v>-0.6</v>
          </cell>
          <cell r="AK1083">
            <v>27.86</v>
          </cell>
          <cell r="AN1083">
            <v>55.74</v>
          </cell>
        </row>
        <row r="1084">
          <cell r="F1084" t="str">
            <v>INC_DEC_IMM_IMM</v>
          </cell>
          <cell r="I1084">
            <v>0.04</v>
          </cell>
          <cell r="J1084">
            <v>0.46</v>
          </cell>
          <cell r="K1084">
            <v>6146.36</v>
          </cell>
          <cell r="L1084">
            <v>0.35</v>
          </cell>
          <cell r="N1084">
            <v>2856.39</v>
          </cell>
          <cell r="O1084">
            <v>255.83</v>
          </cell>
          <cell r="P1084">
            <v>1.74</v>
          </cell>
          <cell r="R1084">
            <v>3.56</v>
          </cell>
          <cell r="S1084">
            <v>10237.26</v>
          </cell>
          <cell r="T1084">
            <v>-0.02</v>
          </cell>
          <cell r="U1084">
            <v>5.64</v>
          </cell>
          <cell r="W1084">
            <v>-0.01</v>
          </cell>
          <cell r="AC1084">
            <v>0.81</v>
          </cell>
          <cell r="AH1084">
            <v>-0.73</v>
          </cell>
          <cell r="AK1084">
            <v>11.84</v>
          </cell>
          <cell r="AN1084">
            <v>23.68</v>
          </cell>
        </row>
        <row r="1085">
          <cell r="F1085" t="str">
            <v>INC_DEC_PAS_DIV</v>
          </cell>
          <cell r="H1085">
            <v>-4.58</v>
          </cell>
          <cell r="I1085">
            <v>9.5299999999999994</v>
          </cell>
          <cell r="J1085">
            <v>-0.15</v>
          </cell>
          <cell r="K1085">
            <v>24848.14</v>
          </cell>
          <cell r="L1085">
            <v>0.92</v>
          </cell>
          <cell r="N1085">
            <v>50.01</v>
          </cell>
          <cell r="O1085">
            <v>1793.09</v>
          </cell>
          <cell r="P1085">
            <v>19.45</v>
          </cell>
          <cell r="Q1085">
            <v>-94.02</v>
          </cell>
          <cell r="R1085">
            <v>33.31</v>
          </cell>
          <cell r="S1085">
            <v>35124.71</v>
          </cell>
          <cell r="T1085">
            <v>-10.7</v>
          </cell>
          <cell r="U1085">
            <v>1.5</v>
          </cell>
          <cell r="W1085">
            <v>-0.02</v>
          </cell>
          <cell r="X1085">
            <v>-26.85</v>
          </cell>
          <cell r="Y1085">
            <v>48.05</v>
          </cell>
          <cell r="Z1085">
            <v>1.59</v>
          </cell>
          <cell r="AA1085">
            <v>4.59</v>
          </cell>
          <cell r="AC1085">
            <v>21.09</v>
          </cell>
          <cell r="AF1085">
            <v>5.09</v>
          </cell>
          <cell r="AH1085">
            <v>-10.07</v>
          </cell>
          <cell r="AJ1085">
            <v>6.56</v>
          </cell>
          <cell r="AK1085">
            <v>55.3</v>
          </cell>
          <cell r="AN1085">
            <v>110.6</v>
          </cell>
        </row>
        <row r="1086">
          <cell r="F1086" t="str">
            <v>IND_BT_GR</v>
          </cell>
          <cell r="G1086">
            <v>-12.49</v>
          </cell>
          <cell r="H1086">
            <v>30.05</v>
          </cell>
          <cell r="I1086">
            <v>44.59</v>
          </cell>
          <cell r="J1086">
            <v>1.06</v>
          </cell>
          <cell r="K1086">
            <v>-859.04</v>
          </cell>
          <cell r="L1086">
            <v>-4.57</v>
          </cell>
          <cell r="N1086">
            <v>-75.97</v>
          </cell>
          <cell r="O1086">
            <v>-2509.6</v>
          </cell>
          <cell r="P1086">
            <v>451.93</v>
          </cell>
          <cell r="Q1086">
            <v>-7.7</v>
          </cell>
          <cell r="R1086">
            <v>-158.59</v>
          </cell>
          <cell r="S1086">
            <v>-1449.54</v>
          </cell>
          <cell r="T1086">
            <v>56.03</v>
          </cell>
          <cell r="U1086">
            <v>-65.09</v>
          </cell>
          <cell r="W1086">
            <v>-4.5</v>
          </cell>
          <cell r="X1086">
            <v>-2.52</v>
          </cell>
          <cell r="Y1086">
            <v>197.1</v>
          </cell>
          <cell r="Z1086">
            <v>206.78</v>
          </cell>
          <cell r="AA1086">
            <v>64.94</v>
          </cell>
          <cell r="AB1086">
            <v>967.39</v>
          </cell>
          <cell r="AC1086">
            <v>-253.94</v>
          </cell>
          <cell r="AD1086">
            <v>0.77</v>
          </cell>
          <cell r="AE1086">
            <v>36.89</v>
          </cell>
          <cell r="AF1086">
            <v>-30.29</v>
          </cell>
          <cell r="AG1086">
            <v>261.14999999999998</v>
          </cell>
          <cell r="AH1086">
            <v>-75.94</v>
          </cell>
          <cell r="AI1086">
            <v>-3.27</v>
          </cell>
          <cell r="AJ1086">
            <v>-23.2</v>
          </cell>
          <cell r="AL1086">
            <v>406.38</v>
          </cell>
          <cell r="AM1086">
            <v>478.15</v>
          </cell>
          <cell r="AN1086">
            <v>-2333.04</v>
          </cell>
        </row>
        <row r="1087">
          <cell r="F1087" t="str">
            <v>IND_BT_GR.APE</v>
          </cell>
          <cell r="H1087">
            <v>19</v>
          </cell>
          <cell r="I1087">
            <v>24.02</v>
          </cell>
          <cell r="J1087">
            <v>0.43</v>
          </cell>
          <cell r="K1087">
            <v>2323.7199999999998</v>
          </cell>
          <cell r="L1087">
            <v>-4.6500000000000004</v>
          </cell>
          <cell r="M1087">
            <v>0.14000000000000001</v>
          </cell>
          <cell r="N1087">
            <v>-57.63</v>
          </cell>
          <cell r="O1087">
            <v>-1852.6</v>
          </cell>
          <cell r="P1087">
            <v>275.17</v>
          </cell>
          <cell r="Q1087">
            <v>-20.71</v>
          </cell>
          <cell r="R1087">
            <v>-250.7</v>
          </cell>
          <cell r="S1087">
            <v>-268.63</v>
          </cell>
          <cell r="T1087">
            <v>119.42</v>
          </cell>
          <cell r="U1087">
            <v>2.71</v>
          </cell>
          <cell r="W1087">
            <v>-5.34</v>
          </cell>
          <cell r="X1087">
            <v>6.04</v>
          </cell>
          <cell r="Y1087">
            <v>213.57</v>
          </cell>
          <cell r="Z1087">
            <v>-5.13</v>
          </cell>
          <cell r="AA1087">
            <v>100.59</v>
          </cell>
          <cell r="AC1087">
            <v>-281.7</v>
          </cell>
          <cell r="AD1087">
            <v>0.52</v>
          </cell>
          <cell r="AE1087">
            <v>25.12</v>
          </cell>
          <cell r="AF1087">
            <v>-31.57</v>
          </cell>
          <cell r="AH1087">
            <v>-55.27</v>
          </cell>
          <cell r="AJ1087">
            <v>-11.59</v>
          </cell>
          <cell r="AK1087">
            <v>15.61</v>
          </cell>
          <cell r="AL1087">
            <v>2067.52</v>
          </cell>
          <cell r="AN1087">
            <v>2348.06</v>
          </cell>
        </row>
        <row r="1088">
          <cell r="F1088" t="str">
            <v>IND_BT_GR.APE.BIZ_CAPITAL</v>
          </cell>
          <cell r="I1088">
            <v>19.309999999999999</v>
          </cell>
          <cell r="K1088">
            <v>1.34</v>
          </cell>
          <cell r="N1088">
            <v>8.75</v>
          </cell>
          <cell r="O1088">
            <v>60.63</v>
          </cell>
          <cell r="S1088">
            <v>112.84</v>
          </cell>
          <cell r="AK1088">
            <v>1.34</v>
          </cell>
          <cell r="AL1088">
            <v>1.34</v>
          </cell>
          <cell r="AN1088">
            <v>4.0199999999999996</v>
          </cell>
        </row>
        <row r="1089">
          <cell r="F1089" t="str">
            <v>IND_BT_GR.APE.CESAP</v>
          </cell>
          <cell r="I1089">
            <v>0.11</v>
          </cell>
          <cell r="K1089">
            <v>25.7</v>
          </cell>
          <cell r="N1089">
            <v>0.06</v>
          </cell>
          <cell r="O1089">
            <v>0.21</v>
          </cell>
          <cell r="S1089">
            <v>0.59</v>
          </cell>
          <cell r="AL1089">
            <v>25.7</v>
          </cell>
          <cell r="AN1089">
            <v>51.4</v>
          </cell>
        </row>
        <row r="1090">
          <cell r="F1090" t="str">
            <v>IND_BT_GR.APE.CESI</v>
          </cell>
          <cell r="I1090">
            <v>40.06</v>
          </cell>
          <cell r="K1090">
            <v>-19</v>
          </cell>
          <cell r="N1090">
            <v>31.35</v>
          </cell>
          <cell r="O1090">
            <v>17.73</v>
          </cell>
          <cell r="S1090">
            <v>123.36</v>
          </cell>
          <cell r="AL1090">
            <v>-19</v>
          </cell>
          <cell r="AN1090">
            <v>-38</v>
          </cell>
        </row>
        <row r="1091">
          <cell r="F1091" t="str">
            <v>IND_BT_GR.APE.CISE</v>
          </cell>
          <cell r="I1091">
            <v>11.15</v>
          </cell>
          <cell r="K1091">
            <v>0.34</v>
          </cell>
          <cell r="S1091">
            <v>18.489999999999998</v>
          </cell>
          <cell r="AK1091">
            <v>0.34</v>
          </cell>
          <cell r="AL1091">
            <v>0.34</v>
          </cell>
          <cell r="AN1091">
            <v>1.02</v>
          </cell>
        </row>
        <row r="1092">
          <cell r="F1092" t="str">
            <v>IND_BT_GR.APE.COL_GAS</v>
          </cell>
          <cell r="I1092">
            <v>29.37</v>
          </cell>
          <cell r="K1092">
            <v>-24.03</v>
          </cell>
          <cell r="N1092">
            <v>59.85</v>
          </cell>
          <cell r="O1092">
            <v>21.43</v>
          </cell>
          <cell r="S1092">
            <v>144.72999999999999</v>
          </cell>
          <cell r="AL1092">
            <v>-24.03</v>
          </cell>
          <cell r="AN1092">
            <v>-48.06</v>
          </cell>
        </row>
        <row r="1093">
          <cell r="F1093" t="str">
            <v>IND_BT_GR.APE.CONPH</v>
          </cell>
          <cell r="I1093">
            <v>2.92</v>
          </cell>
          <cell r="K1093">
            <v>-0.43</v>
          </cell>
          <cell r="N1093">
            <v>0.99</v>
          </cell>
          <cell r="O1093">
            <v>5.88</v>
          </cell>
          <cell r="S1093">
            <v>18.54</v>
          </cell>
          <cell r="AL1093">
            <v>-0.43</v>
          </cell>
          <cell r="AN1093">
            <v>-0.86</v>
          </cell>
        </row>
        <row r="1094">
          <cell r="F1094" t="str">
            <v>IND_BT_GR.APE.CORPORATE</v>
          </cell>
          <cell r="H1094">
            <v>19</v>
          </cell>
          <cell r="I1094">
            <v>24.02</v>
          </cell>
          <cell r="J1094">
            <v>0.43</v>
          </cell>
          <cell r="K1094">
            <v>25.33</v>
          </cell>
          <cell r="L1094">
            <v>-4.6500000000000004</v>
          </cell>
          <cell r="M1094">
            <v>0.14000000000000001</v>
          </cell>
          <cell r="N1094">
            <v>-57.63</v>
          </cell>
          <cell r="O1094">
            <v>-1852.6</v>
          </cell>
          <cell r="P1094">
            <v>275.17</v>
          </cell>
          <cell r="Q1094">
            <v>-20.71</v>
          </cell>
          <cell r="R1094">
            <v>-250.7</v>
          </cell>
          <cell r="S1094">
            <v>-268.63</v>
          </cell>
          <cell r="T1094">
            <v>119.42</v>
          </cell>
          <cell r="U1094">
            <v>2.71</v>
          </cell>
          <cell r="W1094">
            <v>-5.34</v>
          </cell>
          <cell r="X1094">
            <v>6.04</v>
          </cell>
          <cell r="Y1094">
            <v>213.57</v>
          </cell>
          <cell r="Z1094">
            <v>-5.13</v>
          </cell>
          <cell r="AA1094">
            <v>100.59</v>
          </cell>
          <cell r="AC1094">
            <v>-281.7</v>
          </cell>
          <cell r="AD1094">
            <v>0.52</v>
          </cell>
          <cell r="AE1094">
            <v>25.12</v>
          </cell>
          <cell r="AF1094">
            <v>-31.57</v>
          </cell>
          <cell r="AH1094">
            <v>-55.27</v>
          </cell>
          <cell r="AJ1094">
            <v>-11.59</v>
          </cell>
          <cell r="AN1094">
            <v>-2058.79</v>
          </cell>
        </row>
        <row r="1095">
          <cell r="F1095" t="str">
            <v>IND_BT_GR.APE.D</v>
          </cell>
          <cell r="I1095">
            <v>40745.24</v>
          </cell>
          <cell r="K1095">
            <v>-3.22</v>
          </cell>
          <cell r="N1095">
            <v>41706.870000000003</v>
          </cell>
          <cell r="O1095">
            <v>36092.449999999997</v>
          </cell>
          <cell r="S1095">
            <v>162069.56</v>
          </cell>
          <cell r="AK1095">
            <v>-3.22</v>
          </cell>
          <cell r="AL1095">
            <v>-3.22</v>
          </cell>
          <cell r="AN1095">
            <v>-9.66</v>
          </cell>
        </row>
        <row r="1096">
          <cell r="F1096" t="str">
            <v>IND_BT_GR.APE.DALM_TR</v>
          </cell>
          <cell r="I1096">
            <v>5685.4</v>
          </cell>
          <cell r="K1096">
            <v>4.6500000000000004</v>
          </cell>
          <cell r="N1096">
            <v>4793.3599999999997</v>
          </cell>
          <cell r="O1096">
            <v>5469.19</v>
          </cell>
          <cell r="S1096">
            <v>21434.27</v>
          </cell>
          <cell r="AL1096">
            <v>4.6500000000000004</v>
          </cell>
          <cell r="AN1096">
            <v>9.3000000000000007</v>
          </cell>
        </row>
        <row r="1097">
          <cell r="F1097" t="str">
            <v>IND_BT_GR.APE.EL_AMBIE</v>
          </cell>
          <cell r="I1097">
            <v>29050.7</v>
          </cell>
          <cell r="K1097">
            <v>0.19</v>
          </cell>
          <cell r="N1097">
            <v>36889.78</v>
          </cell>
          <cell r="O1097">
            <v>30604.85</v>
          </cell>
          <cell r="S1097">
            <v>129173.82</v>
          </cell>
          <cell r="AL1097">
            <v>0.19</v>
          </cell>
          <cell r="AN1097">
            <v>0.38</v>
          </cell>
        </row>
        <row r="1098">
          <cell r="F1098" t="str">
            <v>IND_BT_GR.APE.EL_GEN</v>
          </cell>
          <cell r="I1098">
            <v>23.78</v>
          </cell>
          <cell r="K1098">
            <v>57.63</v>
          </cell>
          <cell r="N1098">
            <v>23.73</v>
          </cell>
          <cell r="O1098">
            <v>18.41</v>
          </cell>
          <cell r="S1098">
            <v>87.19</v>
          </cell>
          <cell r="AL1098">
            <v>57.63</v>
          </cell>
          <cell r="AN1098">
            <v>115.26</v>
          </cell>
        </row>
        <row r="1099">
          <cell r="F1099" t="str">
            <v>IND_BT_GR.APE.EN_DISTR</v>
          </cell>
          <cell r="I1099">
            <v>5985.36</v>
          </cell>
          <cell r="K1099">
            <v>1852.6</v>
          </cell>
          <cell r="S1099">
            <v>11374.27</v>
          </cell>
          <cell r="AL1099">
            <v>1852.6</v>
          </cell>
          <cell r="AN1099">
            <v>3705.2</v>
          </cell>
        </row>
        <row r="1100">
          <cell r="F1100" t="str">
            <v>IND_BT_GR.APE.EN_FTL</v>
          </cell>
          <cell r="I1100">
            <v>43307.87</v>
          </cell>
          <cell r="K1100">
            <v>-275.17</v>
          </cell>
          <cell r="N1100">
            <v>33298.94</v>
          </cell>
          <cell r="O1100">
            <v>45029.4</v>
          </cell>
          <cell r="S1100">
            <v>165491.98000000001</v>
          </cell>
          <cell r="AL1100">
            <v>-275.17</v>
          </cell>
          <cell r="AN1100">
            <v>-550.34</v>
          </cell>
        </row>
        <row r="1101">
          <cell r="F1101" t="str">
            <v>IND_BT_GR.APE.EN_HYDRO</v>
          </cell>
          <cell r="I1101">
            <v>23130.09</v>
          </cell>
          <cell r="K1101">
            <v>20.71</v>
          </cell>
          <cell r="N1101">
            <v>13577.49</v>
          </cell>
          <cell r="O1101">
            <v>24557.24</v>
          </cell>
          <cell r="S1101">
            <v>85447.24</v>
          </cell>
          <cell r="AL1101">
            <v>20.71</v>
          </cell>
          <cell r="AN1101">
            <v>41.42</v>
          </cell>
        </row>
        <row r="1102">
          <cell r="F1102" t="str">
            <v>IND_BT_GR.APE.EN_POWER</v>
          </cell>
          <cell r="I1102">
            <v>20177.78</v>
          </cell>
          <cell r="K1102">
            <v>250.3</v>
          </cell>
          <cell r="N1102">
            <v>19721.45</v>
          </cell>
          <cell r="O1102">
            <v>20472.169999999998</v>
          </cell>
          <cell r="S1102">
            <v>80044.75</v>
          </cell>
          <cell r="AL1102">
            <v>250.3</v>
          </cell>
          <cell r="AN1102">
            <v>500.6</v>
          </cell>
        </row>
        <row r="1103">
          <cell r="F1103" t="str">
            <v>IND_BT_GR.APE.EN_PROD</v>
          </cell>
          <cell r="I1103">
            <v>751.38</v>
          </cell>
          <cell r="K1103">
            <v>264.87</v>
          </cell>
          <cell r="N1103">
            <v>562.48</v>
          </cell>
          <cell r="O1103">
            <v>468.36</v>
          </cell>
          <cell r="S1103">
            <v>6565.29</v>
          </cell>
          <cell r="AL1103">
            <v>264.87</v>
          </cell>
          <cell r="AN1103">
            <v>529.74</v>
          </cell>
        </row>
        <row r="1104">
          <cell r="F1104" t="str">
            <v>IND_BT_GR.APE.EN_TRADE</v>
          </cell>
          <cell r="I1104">
            <v>246.81</v>
          </cell>
          <cell r="K1104">
            <v>-119.85</v>
          </cell>
          <cell r="N1104">
            <v>178.64</v>
          </cell>
          <cell r="O1104">
            <v>384.52</v>
          </cell>
          <cell r="S1104">
            <v>2900.34</v>
          </cell>
          <cell r="AL1104">
            <v>-119.85</v>
          </cell>
          <cell r="AN1104">
            <v>-239.7</v>
          </cell>
        </row>
        <row r="1105">
          <cell r="F1105" t="str">
            <v>IND_BT_GR.APE.ENEL_IT</v>
          </cell>
          <cell r="I1105">
            <v>0.8</v>
          </cell>
          <cell r="K1105">
            <v>-3.2</v>
          </cell>
          <cell r="N1105">
            <v>0.56000000000000005</v>
          </cell>
          <cell r="O1105">
            <v>0.81</v>
          </cell>
          <cell r="S1105">
            <v>12.87</v>
          </cell>
          <cell r="AL1105">
            <v>-3.2</v>
          </cell>
          <cell r="AN1105">
            <v>-6.4</v>
          </cell>
        </row>
        <row r="1106">
          <cell r="F1106" t="str">
            <v>IND_BT_GR.APE.ENEL_SI</v>
          </cell>
          <cell r="I1106">
            <v>371.32</v>
          </cell>
          <cell r="K1106">
            <v>5.34</v>
          </cell>
          <cell r="N1106">
            <v>383.28</v>
          </cell>
          <cell r="O1106">
            <v>83.03</v>
          </cell>
          <cell r="S1106">
            <v>2924.77</v>
          </cell>
          <cell r="AL1106">
            <v>5.34</v>
          </cell>
          <cell r="AN1106">
            <v>10.68</v>
          </cell>
        </row>
        <row r="1107">
          <cell r="F1107" t="str">
            <v>IND_BT_GR.APE.ERGA</v>
          </cell>
          <cell r="I1107">
            <v>132.44999999999999</v>
          </cell>
          <cell r="K1107">
            <v>-14.78</v>
          </cell>
          <cell r="S1107">
            <v>727.31</v>
          </cell>
          <cell r="AL1107">
            <v>-14.78</v>
          </cell>
          <cell r="AN1107">
            <v>-29.56</v>
          </cell>
        </row>
        <row r="1108">
          <cell r="F1108" t="str">
            <v>IND_BT_GR.APE.EUROGEN</v>
          </cell>
          <cell r="I1108">
            <v>230.53</v>
          </cell>
          <cell r="K1108">
            <v>-213.57</v>
          </cell>
          <cell r="N1108">
            <v>624.65</v>
          </cell>
          <cell r="O1108">
            <v>87.64</v>
          </cell>
          <cell r="S1108">
            <v>2755.85</v>
          </cell>
          <cell r="AL1108">
            <v>-213.57</v>
          </cell>
          <cell r="AN1108">
            <v>-427.14</v>
          </cell>
        </row>
        <row r="1109">
          <cell r="F1109" t="str">
            <v>IND_BT_GR.APE.FACTOR</v>
          </cell>
          <cell r="I1109">
            <v>22.44</v>
          </cell>
          <cell r="K1109">
            <v>-49.28</v>
          </cell>
          <cell r="N1109">
            <v>10.08</v>
          </cell>
          <cell r="O1109">
            <v>23.26</v>
          </cell>
          <cell r="S1109">
            <v>510.08</v>
          </cell>
          <cell r="AL1109">
            <v>-49.28</v>
          </cell>
          <cell r="AN1109">
            <v>-98.56</v>
          </cell>
        </row>
        <row r="1110">
          <cell r="F1110" t="str">
            <v>IND_BT_GR.APE.INTERPW</v>
          </cell>
          <cell r="I1110">
            <v>208.09</v>
          </cell>
          <cell r="K1110">
            <v>-100.59</v>
          </cell>
          <cell r="N1110">
            <v>614.57000000000005</v>
          </cell>
          <cell r="O1110">
            <v>64.38</v>
          </cell>
          <cell r="S1110">
            <v>2245.77</v>
          </cell>
          <cell r="AL1110">
            <v>-100.59</v>
          </cell>
          <cell r="AN1110">
            <v>-201.18</v>
          </cell>
        </row>
        <row r="1111">
          <cell r="F1111" t="str">
            <v>IND_BT_GR.APE.IPEF_II</v>
          </cell>
          <cell r="G1111">
            <v>41.66</v>
          </cell>
          <cell r="I1111">
            <v>104.24</v>
          </cell>
          <cell r="J1111">
            <v>73.67</v>
          </cell>
          <cell r="K1111">
            <v>-0.01</v>
          </cell>
          <cell r="L1111">
            <v>98.71</v>
          </cell>
          <cell r="M1111">
            <v>85.6</v>
          </cell>
          <cell r="N1111">
            <v>91.07</v>
          </cell>
          <cell r="O1111">
            <v>92.22</v>
          </cell>
          <cell r="P1111">
            <v>96.82</v>
          </cell>
          <cell r="Q1111">
            <v>78.09</v>
          </cell>
          <cell r="S1111">
            <v>856.72</v>
          </cell>
          <cell r="AL1111">
            <v>-0.01</v>
          </cell>
          <cell r="AN1111">
            <v>-0.02</v>
          </cell>
        </row>
        <row r="1112">
          <cell r="F1112" t="str">
            <v>IND_BT_GR.APE.P</v>
          </cell>
          <cell r="G1112">
            <v>20.66</v>
          </cell>
          <cell r="I1112">
            <v>62.77</v>
          </cell>
          <cell r="J1112">
            <v>44.42</v>
          </cell>
          <cell r="K1112">
            <v>356.1</v>
          </cell>
          <cell r="L1112">
            <v>66.94</v>
          </cell>
          <cell r="M1112">
            <v>45.27</v>
          </cell>
          <cell r="N1112">
            <v>49.22</v>
          </cell>
          <cell r="O1112">
            <v>49.06</v>
          </cell>
          <cell r="P1112">
            <v>54.23</v>
          </cell>
          <cell r="Q1112">
            <v>78.09</v>
          </cell>
          <cell r="S1112">
            <v>524.34</v>
          </cell>
          <cell r="AN1112">
            <v>356.1</v>
          </cell>
        </row>
        <row r="1113">
          <cell r="F1113" t="str">
            <v>IND_BT_GR.APE.SEI</v>
          </cell>
          <cell r="G1113">
            <v>6.37</v>
          </cell>
          <cell r="I1113">
            <v>12.41</v>
          </cell>
          <cell r="J1113">
            <v>11.93</v>
          </cell>
          <cell r="K1113">
            <v>281.85000000000002</v>
          </cell>
          <cell r="L1113">
            <v>11.09</v>
          </cell>
          <cell r="M1113">
            <v>11.49</v>
          </cell>
          <cell r="N1113">
            <v>12.45</v>
          </cell>
          <cell r="O1113">
            <v>12.53</v>
          </cell>
          <cell r="P1113">
            <v>11.1</v>
          </cell>
          <cell r="S1113">
            <v>101.59</v>
          </cell>
          <cell r="AL1113">
            <v>281.85000000000002</v>
          </cell>
          <cell r="AN1113">
            <v>563.70000000000005</v>
          </cell>
        </row>
        <row r="1114">
          <cell r="F1114" t="str">
            <v>IND_BT_GR.APE.SFERA</v>
          </cell>
          <cell r="G1114">
            <v>5.16</v>
          </cell>
          <cell r="I1114">
            <v>10.96</v>
          </cell>
          <cell r="K1114">
            <v>6.89</v>
          </cell>
          <cell r="M1114">
            <v>10.95</v>
          </cell>
          <cell r="N1114">
            <v>10.72</v>
          </cell>
          <cell r="O1114">
            <v>10.73</v>
          </cell>
          <cell r="P1114">
            <v>10.83</v>
          </cell>
          <cell r="S1114">
            <v>70.680000000000007</v>
          </cell>
          <cell r="AL1114">
            <v>6.89</v>
          </cell>
          <cell r="AN1114">
            <v>13.78</v>
          </cell>
        </row>
        <row r="1115">
          <cell r="F1115" t="str">
            <v>IND_BT_GR.APE.SIN</v>
          </cell>
          <cell r="G1115">
            <v>9.4700000000000006</v>
          </cell>
          <cell r="I1115">
            <v>18.100000000000001</v>
          </cell>
          <cell r="J1115">
            <v>17.329999999999998</v>
          </cell>
          <cell r="K1115">
            <v>13.22</v>
          </cell>
          <cell r="L1115">
            <v>20.69</v>
          </cell>
          <cell r="M1115">
            <v>17.89</v>
          </cell>
          <cell r="N1115">
            <v>18.670000000000002</v>
          </cell>
          <cell r="O1115">
            <v>19.89</v>
          </cell>
          <cell r="P1115">
            <v>20.66</v>
          </cell>
          <cell r="S1115">
            <v>160.12</v>
          </cell>
          <cell r="AK1115">
            <v>13.22</v>
          </cell>
          <cell r="AL1115">
            <v>13.22</v>
          </cell>
          <cell r="AN1115">
            <v>39.659999999999997</v>
          </cell>
        </row>
        <row r="1116">
          <cell r="F1116" t="str">
            <v>IND_BT_GR.APE.SIS</v>
          </cell>
          <cell r="G1116">
            <v>7.49</v>
          </cell>
          <cell r="I1116">
            <v>12.42</v>
          </cell>
          <cell r="J1116">
            <v>15.7</v>
          </cell>
          <cell r="K1116">
            <v>-0.12</v>
          </cell>
          <cell r="L1116">
            <v>18.38</v>
          </cell>
          <cell r="M1116">
            <v>11.97</v>
          </cell>
          <cell r="N1116">
            <v>12.32</v>
          </cell>
          <cell r="O1116">
            <v>12.18</v>
          </cell>
          <cell r="P1116">
            <v>11.92</v>
          </cell>
          <cell r="Q1116">
            <v>14.81</v>
          </cell>
          <cell r="S1116">
            <v>129.76</v>
          </cell>
          <cell r="AN1116">
            <v>-0.12</v>
          </cell>
        </row>
        <row r="1117">
          <cell r="F1117" t="str">
            <v>IND_BT_GR.APE.SOLE</v>
          </cell>
          <cell r="G1117">
            <v>40</v>
          </cell>
          <cell r="I1117">
            <v>1627</v>
          </cell>
          <cell r="J1117">
            <v>102</v>
          </cell>
          <cell r="K1117">
            <v>31.57</v>
          </cell>
          <cell r="L1117">
            <v>134</v>
          </cell>
          <cell r="M1117">
            <v>2301</v>
          </cell>
          <cell r="N1117">
            <v>2009</v>
          </cell>
          <cell r="O1117">
            <v>1041</v>
          </cell>
          <cell r="P1117">
            <v>250</v>
          </cell>
          <cell r="Q1117">
            <v>195</v>
          </cell>
          <cell r="S1117">
            <v>18038</v>
          </cell>
          <cell r="AL1117">
            <v>31.57</v>
          </cell>
          <cell r="AN1117">
            <v>63.14</v>
          </cell>
        </row>
        <row r="1118">
          <cell r="F1118" t="str">
            <v>IND_BT_GR.APE.SRI</v>
          </cell>
          <cell r="G1118">
            <v>2</v>
          </cell>
          <cell r="I1118">
            <v>12</v>
          </cell>
          <cell r="J1118">
            <v>5</v>
          </cell>
          <cell r="K1118">
            <v>-11.65</v>
          </cell>
          <cell r="L1118">
            <v>8</v>
          </cell>
          <cell r="M1118">
            <v>17</v>
          </cell>
          <cell r="N1118">
            <v>20</v>
          </cell>
          <cell r="O1118">
            <v>4</v>
          </cell>
          <cell r="P1118">
            <v>2</v>
          </cell>
          <cell r="Q1118">
            <v>33</v>
          </cell>
          <cell r="S1118">
            <v>197</v>
          </cell>
          <cell r="AK1118">
            <v>-11.65</v>
          </cell>
          <cell r="AL1118">
            <v>-11.65</v>
          </cell>
          <cell r="AN1118">
            <v>-34.950000000000003</v>
          </cell>
        </row>
        <row r="1119">
          <cell r="F1119" t="str">
            <v>IND_BT_GR.APE.SSI</v>
          </cell>
          <cell r="G1119">
            <v>30</v>
          </cell>
          <cell r="I1119">
            <v>788</v>
          </cell>
          <cell r="J1119">
            <v>57</v>
          </cell>
          <cell r="K1119">
            <v>19.04</v>
          </cell>
          <cell r="L1119">
            <v>67</v>
          </cell>
          <cell r="M1119">
            <v>1031</v>
          </cell>
          <cell r="N1119">
            <v>959</v>
          </cell>
          <cell r="O1119">
            <v>524</v>
          </cell>
          <cell r="P1119">
            <v>105</v>
          </cell>
          <cell r="Q1119">
            <v>62</v>
          </cell>
          <cell r="S1119">
            <v>8777</v>
          </cell>
          <cell r="AK1119">
            <v>19.04</v>
          </cell>
          <cell r="AL1119">
            <v>19.04</v>
          </cell>
          <cell r="AN1119">
            <v>57.12</v>
          </cell>
        </row>
        <row r="1120">
          <cell r="F1120" t="str">
            <v>IND_BT_GR.APE.STC</v>
          </cell>
          <cell r="G1120">
            <v>2</v>
          </cell>
          <cell r="I1120">
            <v>745</v>
          </cell>
          <cell r="K1120">
            <v>-3.46</v>
          </cell>
          <cell r="M1120">
            <v>1086</v>
          </cell>
          <cell r="N1120">
            <v>933</v>
          </cell>
          <cell r="O1120">
            <v>469</v>
          </cell>
          <cell r="P1120">
            <v>127</v>
          </cell>
          <cell r="Q1120">
            <v>100</v>
          </cell>
          <cell r="S1120">
            <v>7835</v>
          </cell>
          <cell r="AK1120">
            <v>-3.46</v>
          </cell>
          <cell r="AL1120">
            <v>-3.46</v>
          </cell>
          <cell r="AN1120">
            <v>-10.38</v>
          </cell>
        </row>
        <row r="1121">
          <cell r="F1121" t="str">
            <v>IND_BT_GR.APE.T</v>
          </cell>
          <cell r="G1121">
            <v>6</v>
          </cell>
          <cell r="I1121">
            <v>82</v>
          </cell>
          <cell r="J1121">
            <v>40</v>
          </cell>
          <cell r="K1121">
            <v>-99.78</v>
          </cell>
          <cell r="L1121">
            <v>59</v>
          </cell>
          <cell r="M1121">
            <v>167</v>
          </cell>
          <cell r="N1121">
            <v>97</v>
          </cell>
          <cell r="O1121">
            <v>44</v>
          </cell>
          <cell r="P1121">
            <v>16</v>
          </cell>
          <cell r="S1121">
            <v>1229</v>
          </cell>
          <cell r="AN1121">
            <v>-99.78</v>
          </cell>
        </row>
        <row r="1122">
          <cell r="F1122" t="str">
            <v>IND_BT_GR.APE.TERNA</v>
          </cell>
          <cell r="G1122">
            <v>40</v>
          </cell>
          <cell r="I1122">
            <v>1625.64</v>
          </cell>
          <cell r="J1122">
            <v>99.33</v>
          </cell>
          <cell r="K1122">
            <v>57.71</v>
          </cell>
          <cell r="L1122">
            <v>136</v>
          </cell>
          <cell r="M1122">
            <v>2200.75</v>
          </cell>
          <cell r="N1122">
            <v>2003.36</v>
          </cell>
          <cell r="O1122">
            <v>1032.18</v>
          </cell>
          <cell r="P1122">
            <v>249.52</v>
          </cell>
          <cell r="Q1122">
            <v>177.5</v>
          </cell>
          <cell r="S1122">
            <v>18096.64</v>
          </cell>
          <cell r="AL1122">
            <v>57.71</v>
          </cell>
          <cell r="AN1122">
            <v>115.42</v>
          </cell>
        </row>
        <row r="1123">
          <cell r="F1123" t="str">
            <v>IND_BT_GR.APE.TRIPLE</v>
          </cell>
          <cell r="G1123">
            <v>2</v>
          </cell>
          <cell r="I1123">
            <v>12.67</v>
          </cell>
          <cell r="J1123">
            <v>5</v>
          </cell>
          <cell r="K1123">
            <v>-3.01</v>
          </cell>
          <cell r="L1123">
            <v>7.33</v>
          </cell>
          <cell r="M1123">
            <v>17</v>
          </cell>
          <cell r="N1123">
            <v>20.67</v>
          </cell>
          <cell r="O1123">
            <v>4</v>
          </cell>
          <cell r="P1123">
            <v>2</v>
          </cell>
          <cell r="Q1123">
            <v>33.67</v>
          </cell>
          <cell r="S1123">
            <v>197.67</v>
          </cell>
          <cell r="AL1123">
            <v>-3.01</v>
          </cell>
          <cell r="AN1123">
            <v>-6.02</v>
          </cell>
        </row>
        <row r="1124">
          <cell r="F1124" t="str">
            <v>IND_BT_GR.APE.VALDIS</v>
          </cell>
          <cell r="G1124">
            <v>30</v>
          </cell>
          <cell r="I1124">
            <v>785.97</v>
          </cell>
          <cell r="J1124">
            <v>55</v>
          </cell>
          <cell r="K1124">
            <v>3.22</v>
          </cell>
          <cell r="L1124">
            <v>68</v>
          </cell>
          <cell r="M1124">
            <v>989.23</v>
          </cell>
          <cell r="N1124">
            <v>957.03</v>
          </cell>
          <cell r="O1124">
            <v>515.84</v>
          </cell>
          <cell r="P1124">
            <v>104.19</v>
          </cell>
          <cell r="Q1124">
            <v>62.33</v>
          </cell>
          <cell r="S1124">
            <v>8773.64</v>
          </cell>
          <cell r="AL1124">
            <v>3.22</v>
          </cell>
          <cell r="AN1124">
            <v>6.44</v>
          </cell>
        </row>
        <row r="1125">
          <cell r="F1125" t="str">
            <v>IND_BT_GR.APE.VALGEN</v>
          </cell>
          <cell r="G1125">
            <v>2</v>
          </cell>
          <cell r="I1125">
            <v>745.67</v>
          </cell>
          <cell r="K1125">
            <v>11.59</v>
          </cell>
          <cell r="M1125">
            <v>1030.19</v>
          </cell>
          <cell r="N1125">
            <v>931.33</v>
          </cell>
          <cell r="O1125">
            <v>467.67</v>
          </cell>
          <cell r="P1125">
            <v>127.33</v>
          </cell>
          <cell r="Q1125">
            <v>81.5</v>
          </cell>
          <cell r="S1125">
            <v>7880.34</v>
          </cell>
          <cell r="AL1125">
            <v>11.59</v>
          </cell>
          <cell r="AN1125">
            <v>23.18</v>
          </cell>
        </row>
        <row r="1126">
          <cell r="F1126" t="str">
            <v>IND_BT_GR.CHI</v>
          </cell>
          <cell r="G1126">
            <v>-12.49</v>
          </cell>
          <cell r="H1126">
            <v>30.05</v>
          </cell>
          <cell r="I1126">
            <v>44.59</v>
          </cell>
          <cell r="J1126">
            <v>1.06</v>
          </cell>
          <cell r="K1126">
            <v>-859.04</v>
          </cell>
          <cell r="L1126">
            <v>-4.57</v>
          </cell>
          <cell r="M1126">
            <v>164.33</v>
          </cell>
          <cell r="N1126">
            <v>-75.97</v>
          </cell>
          <cell r="O1126">
            <v>-2509.6</v>
          </cell>
          <cell r="P1126">
            <v>451.93</v>
          </cell>
          <cell r="Q1126">
            <v>-7.7</v>
          </cell>
          <cell r="R1126">
            <v>-158.59</v>
          </cell>
          <cell r="S1126">
            <v>-1449.54</v>
          </cell>
          <cell r="T1126">
            <v>56.03</v>
          </cell>
          <cell r="U1126">
            <v>-65.09</v>
          </cell>
          <cell r="W1126">
            <v>-4.5</v>
          </cell>
          <cell r="X1126">
            <v>-2.52</v>
          </cell>
          <cell r="Y1126">
            <v>197.1</v>
          </cell>
          <cell r="Z1126">
            <v>206.78</v>
          </cell>
          <cell r="AA1126">
            <v>64.94</v>
          </cell>
          <cell r="AB1126">
            <v>967.39</v>
          </cell>
          <cell r="AC1126">
            <v>-253.94</v>
          </cell>
          <cell r="AD1126">
            <v>0.77</v>
          </cell>
          <cell r="AE1126">
            <v>36.89</v>
          </cell>
          <cell r="AF1126">
            <v>-30.29</v>
          </cell>
          <cell r="AG1126">
            <v>261.14999999999998</v>
          </cell>
          <cell r="AH1126">
            <v>-75.94</v>
          </cell>
          <cell r="AI1126">
            <v>-3.27</v>
          </cell>
          <cell r="AJ1126">
            <v>-23.2</v>
          </cell>
          <cell r="AL1126">
            <v>406.38</v>
          </cell>
          <cell r="AM1126">
            <v>478.15</v>
          </cell>
          <cell r="AN1126">
            <v>-2333.04</v>
          </cell>
        </row>
        <row r="1127">
          <cell r="F1127" t="str">
            <v>IND_BT_GR.CHI.CESAP</v>
          </cell>
          <cell r="I1127">
            <v>2265.7199999999998</v>
          </cell>
          <cell r="K1127">
            <v>22.53</v>
          </cell>
          <cell r="N1127">
            <v>2264.71</v>
          </cell>
          <cell r="O1127">
            <v>2465.7399999999998</v>
          </cell>
          <cell r="S1127">
            <v>9220.17</v>
          </cell>
          <cell r="AL1127">
            <v>22.53</v>
          </cell>
          <cell r="AN1127">
            <v>45.06</v>
          </cell>
        </row>
        <row r="1128">
          <cell r="F1128" t="str">
            <v>IND_BT_GR.CHI.CESI</v>
          </cell>
          <cell r="G1128">
            <v>0.01</v>
          </cell>
          <cell r="I1128">
            <v>1.79</v>
          </cell>
          <cell r="J1128">
            <v>23.36</v>
          </cell>
          <cell r="K1128">
            <v>-19.41</v>
          </cell>
          <cell r="L1128">
            <v>0.51</v>
          </cell>
          <cell r="M1128">
            <v>2.8</v>
          </cell>
          <cell r="N1128">
            <v>1.5</v>
          </cell>
          <cell r="O1128">
            <v>0.56999999999999995</v>
          </cell>
          <cell r="P1128">
            <v>0.22</v>
          </cell>
          <cell r="S1128">
            <v>48.98</v>
          </cell>
          <cell r="AL1128">
            <v>-19.41</v>
          </cell>
          <cell r="AN1128">
            <v>-38.82</v>
          </cell>
        </row>
        <row r="1129">
          <cell r="F1129" t="str">
            <v>IND_BT_GR.CHI.COL_GAS</v>
          </cell>
          <cell r="G1129">
            <v>0.01</v>
          </cell>
          <cell r="I1129">
            <v>0.32</v>
          </cell>
          <cell r="J1129">
            <v>139.12</v>
          </cell>
          <cell r="K1129">
            <v>-47.5</v>
          </cell>
          <cell r="L1129">
            <v>0.02</v>
          </cell>
          <cell r="M1129">
            <v>1.1599999999999999</v>
          </cell>
          <cell r="N1129">
            <v>0.2</v>
          </cell>
          <cell r="O1129">
            <v>0.01</v>
          </cell>
          <cell r="P1129">
            <v>0.22</v>
          </cell>
          <cell r="S1129">
            <v>150.13999999999999</v>
          </cell>
          <cell r="AL1129">
            <v>-47.5</v>
          </cell>
          <cell r="AN1129">
            <v>-95</v>
          </cell>
        </row>
        <row r="1130">
          <cell r="F1130" t="str">
            <v>IND_BT_GR.CHI.CORPORATE</v>
          </cell>
          <cell r="G1130">
            <v>-12.49</v>
          </cell>
          <cell r="H1130">
            <v>30.05</v>
          </cell>
          <cell r="I1130">
            <v>44.59</v>
          </cell>
          <cell r="J1130">
            <v>1.06</v>
          </cell>
          <cell r="K1130">
            <v>18.22</v>
          </cell>
          <cell r="L1130">
            <v>-4.57</v>
          </cell>
          <cell r="M1130">
            <v>2.8</v>
          </cell>
          <cell r="N1130">
            <v>-75.97</v>
          </cell>
          <cell r="O1130">
            <v>-2509.6</v>
          </cell>
          <cell r="P1130">
            <v>451.93</v>
          </cell>
          <cell r="Q1130">
            <v>-7.7</v>
          </cell>
          <cell r="R1130">
            <v>-158.59</v>
          </cell>
          <cell r="S1130">
            <v>-1449.54</v>
          </cell>
          <cell r="T1130">
            <v>56.03</v>
          </cell>
          <cell r="U1130">
            <v>-65.09</v>
          </cell>
          <cell r="W1130">
            <v>-4.5</v>
          </cell>
          <cell r="X1130">
            <v>-2.52</v>
          </cell>
          <cell r="Y1130">
            <v>197.1</v>
          </cell>
          <cell r="Z1130">
            <v>206.78</v>
          </cell>
          <cell r="AA1130">
            <v>64.94</v>
          </cell>
          <cell r="AB1130">
            <v>967.39</v>
          </cell>
          <cell r="AC1130">
            <v>-253.94</v>
          </cell>
          <cell r="AD1130">
            <v>0.77</v>
          </cell>
          <cell r="AE1130">
            <v>36.89</v>
          </cell>
          <cell r="AF1130">
            <v>-30.29</v>
          </cell>
          <cell r="AG1130">
            <v>261.14999999999998</v>
          </cell>
          <cell r="AH1130">
            <v>-75.94</v>
          </cell>
          <cell r="AI1130">
            <v>-3.27</v>
          </cell>
          <cell r="AJ1130">
            <v>-23.2</v>
          </cell>
          <cell r="AM1130">
            <v>478.15</v>
          </cell>
          <cell r="AN1130">
            <v>-1880.38</v>
          </cell>
        </row>
        <row r="1131">
          <cell r="F1131" t="str">
            <v>IND_BT_GR.CHI.DALM_TR</v>
          </cell>
          <cell r="G1131">
            <v>-0.01</v>
          </cell>
          <cell r="I1131">
            <v>1.47</v>
          </cell>
          <cell r="J1131">
            <v>-115.76</v>
          </cell>
          <cell r="K1131">
            <v>2.41</v>
          </cell>
          <cell r="L1131">
            <v>0.5</v>
          </cell>
          <cell r="M1131">
            <v>1.64</v>
          </cell>
          <cell r="N1131">
            <v>1.3</v>
          </cell>
          <cell r="O1131">
            <v>0.56000000000000005</v>
          </cell>
          <cell r="S1131">
            <v>-101.17</v>
          </cell>
          <cell r="AL1131">
            <v>2.41</v>
          </cell>
          <cell r="AN1131">
            <v>4.82</v>
          </cell>
        </row>
        <row r="1132">
          <cell r="F1132" t="str">
            <v>IND_BT_GR.CHI.EN_DISTR</v>
          </cell>
          <cell r="G1132">
            <v>0.01</v>
          </cell>
          <cell r="I1132">
            <v>1.79</v>
          </cell>
          <cell r="J1132">
            <v>23.36</v>
          </cell>
          <cell r="K1132">
            <v>404.55</v>
          </cell>
          <cell r="L1132">
            <v>0.51</v>
          </cell>
          <cell r="M1132">
            <v>2.8</v>
          </cell>
          <cell r="N1132">
            <v>1.5</v>
          </cell>
          <cell r="O1132">
            <v>0.56999999999999995</v>
          </cell>
          <cell r="P1132">
            <v>0.22</v>
          </cell>
          <cell r="S1132">
            <v>48.98</v>
          </cell>
          <cell r="AL1132">
            <v>404.55</v>
          </cell>
          <cell r="AN1132">
            <v>809.1</v>
          </cell>
        </row>
        <row r="1133">
          <cell r="F1133" t="str">
            <v>IND_BT_GR.CHI.EN_FTL</v>
          </cell>
          <cell r="G1133">
            <v>-0.28000000000000003</v>
          </cell>
          <cell r="H1133">
            <v>0</v>
          </cell>
          <cell r="I1133">
            <v>70.11</v>
          </cell>
          <cell r="J1133">
            <v>4.78</v>
          </cell>
          <cell r="K1133">
            <v>-97.09</v>
          </cell>
          <cell r="L1133">
            <v>20.54</v>
          </cell>
          <cell r="M1133">
            <v>60.49</v>
          </cell>
          <cell r="N1133">
            <v>108.28</v>
          </cell>
          <cell r="O1133">
            <v>42.88</v>
          </cell>
          <cell r="P1133">
            <v>15.21</v>
          </cell>
          <cell r="Q1133">
            <v>2.83</v>
          </cell>
          <cell r="R1133">
            <v>0.02</v>
          </cell>
          <cell r="S1133">
            <v>1104.3900000000001</v>
          </cell>
          <cell r="AL1133">
            <v>-97.09</v>
          </cell>
          <cell r="AN1133">
            <v>-194.18</v>
          </cell>
        </row>
        <row r="1134">
          <cell r="F1134" t="str">
            <v>IND_BT_GR.CHI.EN_HYDRO</v>
          </cell>
          <cell r="G1134">
            <v>-0.28000000000000003</v>
          </cell>
          <cell r="H1134">
            <v>0</v>
          </cell>
          <cell r="I1134">
            <v>70.11</v>
          </cell>
          <cell r="J1134">
            <v>4.78</v>
          </cell>
          <cell r="K1134">
            <v>-0.01</v>
          </cell>
          <cell r="L1134">
            <v>20.54</v>
          </cell>
          <cell r="M1134">
            <v>60.49</v>
          </cell>
          <cell r="N1134">
            <v>108.28</v>
          </cell>
          <cell r="O1134">
            <v>42.88</v>
          </cell>
          <cell r="P1134">
            <v>15.21</v>
          </cell>
          <cell r="Q1134">
            <v>2.83</v>
          </cell>
          <cell r="R1134">
            <v>0.02</v>
          </cell>
          <cell r="S1134">
            <v>1104.3900000000001</v>
          </cell>
          <cell r="AL1134">
            <v>-0.01</v>
          </cell>
          <cell r="AN1134">
            <v>-0.02</v>
          </cell>
        </row>
        <row r="1135">
          <cell r="F1135" t="str">
            <v>IND_BT_GR.CHI.EN_POWER</v>
          </cell>
          <cell r="G1135">
            <v>0.97</v>
          </cell>
          <cell r="I1135">
            <v>71.319999999999993</v>
          </cell>
          <cell r="J1135">
            <v>-311.42</v>
          </cell>
          <cell r="K1135">
            <v>122.8</v>
          </cell>
          <cell r="L1135">
            <v>63.72</v>
          </cell>
          <cell r="M1135">
            <v>59.65</v>
          </cell>
          <cell r="N1135">
            <v>175.45</v>
          </cell>
          <cell r="O1135">
            <v>49.89</v>
          </cell>
          <cell r="P1135">
            <v>6.33</v>
          </cell>
          <cell r="S1135">
            <v>115.91</v>
          </cell>
          <cell r="AL1135">
            <v>122.8</v>
          </cell>
          <cell r="AN1135">
            <v>245.6</v>
          </cell>
        </row>
        <row r="1136">
          <cell r="F1136" t="str">
            <v>IND_BT_GR.CHI.EN_PROD</v>
          </cell>
          <cell r="I1136">
            <v>-0.03</v>
          </cell>
          <cell r="J1136">
            <v>-0.01</v>
          </cell>
          <cell r="K1136">
            <v>421.05</v>
          </cell>
          <cell r="L1136">
            <v>-0.01</v>
          </cell>
          <cell r="M1136">
            <v>-1.84</v>
          </cell>
          <cell r="N1136">
            <v>-0.05</v>
          </cell>
          <cell r="O1136">
            <v>-0.02</v>
          </cell>
          <cell r="P1136">
            <v>-0.01</v>
          </cell>
          <cell r="S1136">
            <v>-1.04</v>
          </cell>
          <cell r="AL1136">
            <v>421.05</v>
          </cell>
          <cell r="AN1136">
            <v>842.1</v>
          </cell>
        </row>
        <row r="1137">
          <cell r="F1137" t="str">
            <v>IND_BT_GR.CHI.EN_TRADE</v>
          </cell>
          <cell r="I1137">
            <v>-0.03</v>
          </cell>
          <cell r="J1137">
            <v>-0.01</v>
          </cell>
          <cell r="K1137">
            <v>-112.31</v>
          </cell>
          <cell r="L1137">
            <v>-0.01</v>
          </cell>
          <cell r="M1137">
            <v>-1.77</v>
          </cell>
          <cell r="N1137">
            <v>-0.05</v>
          </cell>
          <cell r="O1137">
            <v>-0.02</v>
          </cell>
          <cell r="P1137">
            <v>-0.01</v>
          </cell>
          <cell r="S1137">
            <v>-0.97</v>
          </cell>
          <cell r="AL1137">
            <v>-112.31</v>
          </cell>
          <cell r="AN1137">
            <v>-224.62</v>
          </cell>
        </row>
        <row r="1138">
          <cell r="F1138" t="str">
            <v>IND_BT_GR.CHI.ENEL_IT</v>
          </cell>
          <cell r="K1138">
            <v>59</v>
          </cell>
          <cell r="M1138">
            <v>-7.0000000000000007E-2</v>
          </cell>
          <cell r="S1138">
            <v>-7.0000000000000007E-2</v>
          </cell>
          <cell r="AL1138">
            <v>59</v>
          </cell>
          <cell r="AN1138">
            <v>118</v>
          </cell>
        </row>
        <row r="1139">
          <cell r="F1139" t="str">
            <v>IND_BT_GR.CHI.ENEL_SI</v>
          </cell>
          <cell r="G1139">
            <v>0.97</v>
          </cell>
          <cell r="I1139">
            <v>71.319999999999993</v>
          </cell>
          <cell r="J1139">
            <v>-311.42</v>
          </cell>
          <cell r="K1139">
            <v>4.5199999999999996</v>
          </cell>
          <cell r="L1139">
            <v>63.72</v>
          </cell>
          <cell r="M1139">
            <v>59.65</v>
          </cell>
          <cell r="N1139">
            <v>175.45</v>
          </cell>
          <cell r="O1139">
            <v>49.89</v>
          </cell>
          <cell r="P1139">
            <v>6.33</v>
          </cell>
          <cell r="S1139">
            <v>115.91</v>
          </cell>
          <cell r="AL1139">
            <v>4.5199999999999996</v>
          </cell>
          <cell r="AN1139">
            <v>9.0399999999999991</v>
          </cell>
        </row>
        <row r="1140">
          <cell r="F1140" t="str">
            <v>IND_BT_GR.CHI.ERGA</v>
          </cell>
          <cell r="I1140">
            <v>-1.3</v>
          </cell>
          <cell r="K1140">
            <v>-5.95</v>
          </cell>
          <cell r="N1140">
            <v>9.1</v>
          </cell>
          <cell r="O1140">
            <v>2.37</v>
          </cell>
          <cell r="S1140">
            <v>59.22</v>
          </cell>
          <cell r="AL1140">
            <v>-5.95</v>
          </cell>
          <cell r="AN1140">
            <v>-11.9</v>
          </cell>
        </row>
        <row r="1141">
          <cell r="F1141" t="str">
            <v>IND_BT_GR.CHI.EUROGEN</v>
          </cell>
          <cell r="J1141">
            <v>-25.9</v>
          </cell>
          <cell r="K1141">
            <v>-284.64999999999998</v>
          </cell>
          <cell r="S1141">
            <v>-25.9</v>
          </cell>
          <cell r="AL1141">
            <v>-284.64999999999998</v>
          </cell>
          <cell r="AN1141">
            <v>-569.29999999999995</v>
          </cell>
        </row>
        <row r="1142">
          <cell r="F1142" t="str">
            <v>IND_BT_GR.CHI.FACTOR</v>
          </cell>
          <cell r="J1142">
            <v>-14.07</v>
          </cell>
          <cell r="K1142">
            <v>-23.8</v>
          </cell>
          <cell r="S1142">
            <v>-14.07</v>
          </cell>
          <cell r="AL1142">
            <v>-23.8</v>
          </cell>
          <cell r="AN1142">
            <v>-47.6</v>
          </cell>
        </row>
        <row r="1143">
          <cell r="F1143" t="str">
            <v>IND_BT_GR.CHI.INTERPW</v>
          </cell>
          <cell r="J1143">
            <v>-0.15</v>
          </cell>
          <cell r="K1143">
            <v>-73.989999999999995</v>
          </cell>
          <cell r="S1143">
            <v>-0.15</v>
          </cell>
          <cell r="AL1143">
            <v>-73.989999999999995</v>
          </cell>
          <cell r="AN1143">
            <v>-147.97999999999999</v>
          </cell>
        </row>
        <row r="1144">
          <cell r="F1144" t="str">
            <v>IND_BT_GR.CHI.SEI</v>
          </cell>
          <cell r="J1144">
            <v>-11.67</v>
          </cell>
          <cell r="K1144">
            <v>-120.74</v>
          </cell>
          <cell r="S1144">
            <v>-11.67</v>
          </cell>
          <cell r="AL1144">
            <v>-120.74</v>
          </cell>
          <cell r="AN1144">
            <v>-241.48</v>
          </cell>
        </row>
        <row r="1145">
          <cell r="F1145" t="str">
            <v>IND_BT_GR.CHI.SFERA</v>
          </cell>
          <cell r="J1145">
            <v>-14.12</v>
          </cell>
          <cell r="K1145">
            <v>-0.49</v>
          </cell>
          <cell r="S1145">
            <v>-14.12</v>
          </cell>
          <cell r="AL1145">
            <v>-0.49</v>
          </cell>
          <cell r="AN1145">
            <v>-0.98</v>
          </cell>
        </row>
        <row r="1146">
          <cell r="F1146" t="str">
            <v>IND_BT_GR.CHI.SOLE</v>
          </cell>
          <cell r="J1146">
            <v>-40.020000000000003</v>
          </cell>
          <cell r="K1146">
            <v>25.43</v>
          </cell>
          <cell r="S1146">
            <v>-40.020000000000003</v>
          </cell>
          <cell r="AL1146">
            <v>25.43</v>
          </cell>
          <cell r="AN1146">
            <v>50.86</v>
          </cell>
        </row>
        <row r="1147">
          <cell r="F1147" t="str">
            <v>IND_BT_GR.CHI.TERNA</v>
          </cell>
          <cell r="K1147">
            <v>48.01</v>
          </cell>
          <cell r="L1147">
            <v>5885.81</v>
          </cell>
          <cell r="S1147">
            <v>5885.81</v>
          </cell>
          <cell r="AL1147">
            <v>48.01</v>
          </cell>
          <cell r="AN1147">
            <v>96.02</v>
          </cell>
        </row>
        <row r="1148">
          <cell r="F1148" t="str">
            <v>IND_BT_GR.CHI.VALDIS</v>
          </cell>
          <cell r="J1148">
            <v>0.02</v>
          </cell>
          <cell r="K1148">
            <v>-8.31</v>
          </cell>
          <cell r="S1148">
            <v>0.02</v>
          </cell>
          <cell r="AL1148">
            <v>-8.31</v>
          </cell>
          <cell r="AN1148">
            <v>-16.62</v>
          </cell>
        </row>
        <row r="1149">
          <cell r="F1149" t="str">
            <v>IND_BT_GR.MOV</v>
          </cell>
          <cell r="G1149">
            <v>-12.49</v>
          </cell>
          <cell r="H1149">
            <v>11.06</v>
          </cell>
          <cell r="I1149">
            <v>20.57</v>
          </cell>
          <cell r="J1149">
            <v>0.63</v>
          </cell>
          <cell r="K1149">
            <v>-3182.76</v>
          </cell>
          <cell r="L1149">
            <v>0.08</v>
          </cell>
          <cell r="M1149">
            <v>-0.14000000000000001</v>
          </cell>
          <cell r="N1149">
            <v>-18.34</v>
          </cell>
          <cell r="O1149">
            <v>-657.01</v>
          </cell>
          <cell r="P1149">
            <v>176.76</v>
          </cell>
          <cell r="Q1149">
            <v>13.01</v>
          </cell>
          <cell r="R1149">
            <v>92.1</v>
          </cell>
          <cell r="S1149">
            <v>-1180.9100000000001</v>
          </cell>
          <cell r="T1149">
            <v>-63.4</v>
          </cell>
          <cell r="U1149">
            <v>-67.8</v>
          </cell>
          <cell r="W1149">
            <v>0.84</v>
          </cell>
          <cell r="X1149">
            <v>-8.56</v>
          </cell>
          <cell r="Y1149">
            <v>-16.47</v>
          </cell>
          <cell r="Z1149">
            <v>211.92</v>
          </cell>
          <cell r="AA1149">
            <v>-35.65</v>
          </cell>
          <cell r="AB1149">
            <v>967.39</v>
          </cell>
          <cell r="AC1149">
            <v>27.76</v>
          </cell>
          <cell r="AD1149">
            <v>0.26</v>
          </cell>
          <cell r="AE1149">
            <v>11.77</v>
          </cell>
          <cell r="AF1149">
            <v>1.28</v>
          </cell>
          <cell r="AG1149">
            <v>261.14999999999998</v>
          </cell>
          <cell r="AH1149">
            <v>-20.67</v>
          </cell>
          <cell r="AI1149">
            <v>-3.27</v>
          </cell>
          <cell r="AJ1149">
            <v>-11.62</v>
          </cell>
          <cell r="AK1149">
            <v>-15.61</v>
          </cell>
          <cell r="AL1149">
            <v>-1661.14</v>
          </cell>
          <cell r="AM1149">
            <v>478.15</v>
          </cell>
          <cell r="AN1149">
            <v>-4681.1099999999997</v>
          </cell>
        </row>
        <row r="1150">
          <cell r="F1150" t="str">
            <v>IND_BT_GR.MOV.BIZ_CAPITAL</v>
          </cell>
          <cell r="K1150">
            <v>-1.34</v>
          </cell>
          <cell r="M1150">
            <v>1.86</v>
          </cell>
          <cell r="S1150">
            <v>1.86</v>
          </cell>
          <cell r="AK1150">
            <v>-1.34</v>
          </cell>
          <cell r="AL1150">
            <v>-1.34</v>
          </cell>
          <cell r="AN1150">
            <v>-4.0199999999999996</v>
          </cell>
        </row>
        <row r="1151">
          <cell r="F1151" t="str">
            <v>IND_BT_GR.MOV.CESAP</v>
          </cell>
          <cell r="K1151">
            <v>-3.17</v>
          </cell>
          <cell r="L1151">
            <v>0.15</v>
          </cell>
          <cell r="S1151">
            <v>0.15</v>
          </cell>
          <cell r="AL1151">
            <v>-3.17</v>
          </cell>
          <cell r="AN1151">
            <v>-6.34</v>
          </cell>
        </row>
        <row r="1152">
          <cell r="F1152" t="str">
            <v>IND_BT_GR.MOV.CESI</v>
          </cell>
          <cell r="K1152">
            <v>-0.42</v>
          </cell>
          <cell r="Q1152">
            <v>-0.11</v>
          </cell>
          <cell r="S1152">
            <v>-0.11</v>
          </cell>
          <cell r="AL1152">
            <v>-0.42</v>
          </cell>
          <cell r="AN1152">
            <v>-0.84</v>
          </cell>
        </row>
        <row r="1153">
          <cell r="F1153" t="str">
            <v>IND_BT_GR.MOV.CISE</v>
          </cell>
          <cell r="K1153">
            <v>-0.34</v>
          </cell>
          <cell r="L1153">
            <v>2.5299999999999998</v>
          </cell>
          <cell r="S1153">
            <v>2.5299999999999998</v>
          </cell>
          <cell r="AK1153">
            <v>-0.34</v>
          </cell>
          <cell r="AL1153">
            <v>-0.34</v>
          </cell>
          <cell r="AN1153">
            <v>-1.02</v>
          </cell>
        </row>
        <row r="1154">
          <cell r="F1154" t="str">
            <v>IND_BT_GR.MOV.COL_GAS</v>
          </cell>
          <cell r="K1154">
            <v>-23.48</v>
          </cell>
          <cell r="S1154">
            <v>13.2</v>
          </cell>
          <cell r="AL1154">
            <v>-23.48</v>
          </cell>
          <cell r="AN1154">
            <v>-46.96</v>
          </cell>
        </row>
        <row r="1155">
          <cell r="F1155" t="str">
            <v>IND_BT_GR.MOV.CONPH</v>
          </cell>
          <cell r="I1155">
            <v>0.99</v>
          </cell>
          <cell r="K1155">
            <v>0.43</v>
          </cell>
          <cell r="N1155">
            <v>7.84</v>
          </cell>
          <cell r="O1155">
            <v>3.9</v>
          </cell>
          <cell r="S1155">
            <v>12.73</v>
          </cell>
          <cell r="AL1155">
            <v>0.43</v>
          </cell>
          <cell r="AN1155">
            <v>0.86</v>
          </cell>
        </row>
        <row r="1156">
          <cell r="F1156" t="str">
            <v>IND_BT_GR.MOV.CORPORATE</v>
          </cell>
          <cell r="G1156">
            <v>-12.49</v>
          </cell>
          <cell r="H1156">
            <v>11.06</v>
          </cell>
          <cell r="I1156">
            <v>20.57</v>
          </cell>
          <cell r="J1156">
            <v>0.63</v>
          </cell>
          <cell r="K1156">
            <v>0.04</v>
          </cell>
          <cell r="L1156">
            <v>0.08</v>
          </cell>
          <cell r="M1156">
            <v>-0.14000000000000001</v>
          </cell>
          <cell r="N1156">
            <v>-18.34</v>
          </cell>
          <cell r="O1156">
            <v>-657.01</v>
          </cell>
          <cell r="P1156">
            <v>176.76</v>
          </cell>
          <cell r="Q1156">
            <v>13.01</v>
          </cell>
          <cell r="R1156">
            <v>92.1</v>
          </cell>
          <cell r="S1156">
            <v>-1180.9100000000001</v>
          </cell>
          <cell r="T1156">
            <v>-63.4</v>
          </cell>
          <cell r="U1156">
            <v>-67.8</v>
          </cell>
          <cell r="W1156">
            <v>0.84</v>
          </cell>
          <cell r="X1156">
            <v>-8.56</v>
          </cell>
          <cell r="Y1156">
            <v>-16.47</v>
          </cell>
          <cell r="Z1156">
            <v>211.92</v>
          </cell>
          <cell r="AA1156">
            <v>-35.65</v>
          </cell>
          <cell r="AB1156">
            <v>967.39</v>
          </cell>
          <cell r="AC1156">
            <v>27.76</v>
          </cell>
          <cell r="AD1156">
            <v>0.26</v>
          </cell>
          <cell r="AE1156">
            <v>11.77</v>
          </cell>
          <cell r="AF1156">
            <v>1.28</v>
          </cell>
          <cell r="AG1156">
            <v>261.14999999999998</v>
          </cell>
          <cell r="AH1156">
            <v>-20.67</v>
          </cell>
          <cell r="AI1156">
            <v>-3.27</v>
          </cell>
          <cell r="AJ1156">
            <v>-11.62</v>
          </cell>
          <cell r="AM1156">
            <v>478.15</v>
          </cell>
          <cell r="AN1156">
            <v>178.4</v>
          </cell>
        </row>
        <row r="1157">
          <cell r="F1157" t="str">
            <v>IND_BT_GR.MOV.D</v>
          </cell>
          <cell r="K1157">
            <v>3.22</v>
          </cell>
          <cell r="L1157">
            <v>7.34</v>
          </cell>
          <cell r="S1157">
            <v>7.34</v>
          </cell>
          <cell r="AK1157">
            <v>3.22</v>
          </cell>
          <cell r="AL1157">
            <v>3.22</v>
          </cell>
          <cell r="AN1157">
            <v>9.66</v>
          </cell>
        </row>
        <row r="1158">
          <cell r="F1158" t="str">
            <v>IND_BT_GR.MOV.DALM_TR</v>
          </cell>
          <cell r="J1158">
            <v>25.06</v>
          </cell>
          <cell r="K1158">
            <v>-2.2400000000000002</v>
          </cell>
          <cell r="S1158">
            <v>25.06</v>
          </cell>
          <cell r="AL1158">
            <v>-2.2400000000000002</v>
          </cell>
          <cell r="AN1158">
            <v>-4.4800000000000004</v>
          </cell>
        </row>
        <row r="1159">
          <cell r="F1159" t="str">
            <v>IND_BT_GR.MOV.EL_AMBIE</v>
          </cell>
          <cell r="J1159">
            <v>25.06</v>
          </cell>
          <cell r="K1159">
            <v>-0.19</v>
          </cell>
          <cell r="L1159">
            <v>0.23</v>
          </cell>
          <cell r="S1159">
            <v>25.29</v>
          </cell>
          <cell r="AL1159">
            <v>-0.19</v>
          </cell>
          <cell r="AN1159">
            <v>-0.38</v>
          </cell>
        </row>
        <row r="1160">
          <cell r="F1160" t="str">
            <v>IND_BT_GR.MOV.EL_GEN</v>
          </cell>
          <cell r="K1160">
            <v>32.75</v>
          </cell>
          <cell r="S1160">
            <v>7.93</v>
          </cell>
          <cell r="AL1160">
            <v>32.75</v>
          </cell>
          <cell r="AN1160">
            <v>65.5</v>
          </cell>
        </row>
        <row r="1161">
          <cell r="F1161" t="str">
            <v>IND_BT_GR.MOV.EN_DISTR</v>
          </cell>
          <cell r="I1161">
            <v>12.89</v>
          </cell>
          <cell r="K1161">
            <v>-1448.05</v>
          </cell>
          <cell r="O1161">
            <v>0.05</v>
          </cell>
          <cell r="S1161">
            <v>12.94</v>
          </cell>
          <cell r="AL1161">
            <v>-1448.05</v>
          </cell>
          <cell r="AN1161">
            <v>-2896.1</v>
          </cell>
        </row>
        <row r="1162">
          <cell r="F1162" t="str">
            <v>IND_BT_GR.MOV.EN_FTL</v>
          </cell>
          <cell r="I1162">
            <v>12.89</v>
          </cell>
          <cell r="K1162">
            <v>178.07</v>
          </cell>
          <cell r="O1162">
            <v>0.05</v>
          </cell>
          <cell r="S1162">
            <v>12.94</v>
          </cell>
          <cell r="AL1162">
            <v>178.07</v>
          </cell>
          <cell r="AN1162">
            <v>356.14</v>
          </cell>
        </row>
        <row r="1163">
          <cell r="F1163" t="str">
            <v>IND_BT_GR.MOV.EN_HYDRO</v>
          </cell>
          <cell r="K1163">
            <v>-20.72</v>
          </cell>
          <cell r="L1163">
            <v>0.23</v>
          </cell>
          <cell r="S1163">
            <v>0.23</v>
          </cell>
          <cell r="AL1163">
            <v>-20.72</v>
          </cell>
          <cell r="AN1163">
            <v>-41.44</v>
          </cell>
        </row>
        <row r="1164">
          <cell r="F1164" t="str">
            <v>IND_BT_GR.MOV.EN_POWER</v>
          </cell>
          <cell r="K1164">
            <v>-127.5</v>
          </cell>
          <cell r="P1164">
            <v>0.03</v>
          </cell>
          <cell r="S1164">
            <v>0.03</v>
          </cell>
          <cell r="AL1164">
            <v>-127.5</v>
          </cell>
          <cell r="AN1164">
            <v>-255</v>
          </cell>
        </row>
        <row r="1165">
          <cell r="F1165" t="str">
            <v>IND_BT_GR.MOV.EN_PROD</v>
          </cell>
          <cell r="K1165">
            <v>156.18</v>
          </cell>
          <cell r="P1165">
            <v>0.03</v>
          </cell>
          <cell r="S1165">
            <v>0.03</v>
          </cell>
          <cell r="AL1165">
            <v>156.18</v>
          </cell>
          <cell r="AN1165">
            <v>312.36</v>
          </cell>
        </row>
        <row r="1166">
          <cell r="F1166" t="str">
            <v>IND_BT_GR.MOV.EN_TRADE</v>
          </cell>
          <cell r="K1166">
            <v>7.54</v>
          </cell>
          <cell r="S1166">
            <v>6.6</v>
          </cell>
          <cell r="AL1166">
            <v>7.54</v>
          </cell>
          <cell r="AN1166">
            <v>15.08</v>
          </cell>
        </row>
        <row r="1167">
          <cell r="F1167" t="str">
            <v>IND_BT_GR.MOV.ENEL_IT</v>
          </cell>
          <cell r="K1167">
            <v>62.2</v>
          </cell>
          <cell r="S1167">
            <v>3</v>
          </cell>
          <cell r="AL1167">
            <v>62.2</v>
          </cell>
          <cell r="AN1167">
            <v>124.4</v>
          </cell>
        </row>
        <row r="1168">
          <cell r="F1168" t="str">
            <v>IND_BT_GR.MOV.ENEL_SI</v>
          </cell>
          <cell r="K1168">
            <v>-0.82</v>
          </cell>
          <cell r="S1168">
            <v>436.74</v>
          </cell>
          <cell r="AL1168">
            <v>-0.82</v>
          </cell>
          <cell r="AN1168">
            <v>-1.64</v>
          </cell>
        </row>
        <row r="1169">
          <cell r="F1169" t="str">
            <v>IND_BT_GR.MOV.ERGA</v>
          </cell>
          <cell r="K1169">
            <v>8.82</v>
          </cell>
          <cell r="S1169">
            <v>270.06</v>
          </cell>
          <cell r="AL1169">
            <v>8.82</v>
          </cell>
          <cell r="AN1169">
            <v>17.64</v>
          </cell>
        </row>
        <row r="1170">
          <cell r="F1170" t="str">
            <v>IND_BT_GR.MOV.EUROGEN</v>
          </cell>
          <cell r="K1170">
            <v>-71.069999999999993</v>
          </cell>
          <cell r="S1170">
            <v>10102.15</v>
          </cell>
          <cell r="AL1170">
            <v>-71.069999999999993</v>
          </cell>
          <cell r="AN1170">
            <v>-142.13999999999999</v>
          </cell>
        </row>
        <row r="1171">
          <cell r="F1171" t="str">
            <v>IND_BT_GR.MOV.FACTOR</v>
          </cell>
          <cell r="K1171">
            <v>25.47</v>
          </cell>
          <cell r="S1171">
            <v>4.32</v>
          </cell>
          <cell r="AL1171">
            <v>25.47</v>
          </cell>
          <cell r="AN1171">
            <v>50.94</v>
          </cell>
        </row>
        <row r="1172">
          <cell r="F1172" t="str">
            <v>IND_BT_GR.MOV.INTERPW</v>
          </cell>
          <cell r="G1172">
            <v>-4592.53</v>
          </cell>
          <cell r="H1172">
            <v>16.37</v>
          </cell>
          <cell r="I1172">
            <v>355887.77</v>
          </cell>
          <cell r="J1172">
            <v>35753.969999999899</v>
          </cell>
          <cell r="K1172">
            <v>26.6</v>
          </cell>
          <cell r="L1172">
            <v>112335.81</v>
          </cell>
          <cell r="M1172">
            <v>123261.58</v>
          </cell>
          <cell r="N1172">
            <v>347193.21</v>
          </cell>
          <cell r="O1172">
            <v>239802.4</v>
          </cell>
          <cell r="P1172">
            <v>188788.18</v>
          </cell>
          <cell r="Q1172">
            <v>11744.25</v>
          </cell>
          <cell r="R1172">
            <v>203.42</v>
          </cell>
          <cell r="S1172">
            <v>2746537.59</v>
          </cell>
          <cell r="AL1172">
            <v>26.6</v>
          </cell>
          <cell r="AN1172">
            <v>53.2</v>
          </cell>
        </row>
        <row r="1173">
          <cell r="F1173" t="str">
            <v>IND_BT_GR.MOV.IPEF_II</v>
          </cell>
          <cell r="K1173">
            <v>0.01</v>
          </cell>
          <cell r="AL1173">
            <v>0.01</v>
          </cell>
          <cell r="AN1173">
            <v>0.02</v>
          </cell>
        </row>
        <row r="1174">
          <cell r="F1174" t="str">
            <v>IND_BT_GR.MOV.P</v>
          </cell>
          <cell r="K1174">
            <v>-1323.49</v>
          </cell>
          <cell r="AN1174">
            <v>-1323.49</v>
          </cell>
        </row>
        <row r="1175">
          <cell r="F1175" t="str">
            <v>IND_BT_GR.MOV.SEI</v>
          </cell>
          <cell r="K1175">
            <v>-402.59</v>
          </cell>
          <cell r="AL1175">
            <v>-402.59</v>
          </cell>
          <cell r="AN1175">
            <v>-805.18</v>
          </cell>
        </row>
        <row r="1176">
          <cell r="F1176" t="str">
            <v>IND_BT_GR.MOV.SFERA</v>
          </cell>
          <cell r="K1176">
            <v>-7.39</v>
          </cell>
          <cell r="AL1176">
            <v>-7.39</v>
          </cell>
          <cell r="AN1176">
            <v>-14.78</v>
          </cell>
        </row>
        <row r="1177">
          <cell r="F1177" t="str">
            <v>IND_BT_GR.MOV.SIN</v>
          </cell>
          <cell r="K1177">
            <v>-13.22</v>
          </cell>
          <cell r="AK1177">
            <v>-13.22</v>
          </cell>
          <cell r="AL1177">
            <v>-13.22</v>
          </cell>
          <cell r="AN1177">
            <v>-39.659999999999997</v>
          </cell>
        </row>
        <row r="1178">
          <cell r="F1178" t="str">
            <v>IND_BT_GR.MOV.SIS</v>
          </cell>
          <cell r="K1178">
            <v>-36.770000000000003</v>
          </cell>
          <cell r="AN1178">
            <v>-36.770000000000003</v>
          </cell>
        </row>
        <row r="1179">
          <cell r="F1179" t="str">
            <v>IND_BT_GR.MOV.SOLE</v>
          </cell>
          <cell r="K1179">
            <v>-6.14</v>
          </cell>
          <cell r="AL1179">
            <v>-6.14</v>
          </cell>
          <cell r="AN1179">
            <v>-12.28</v>
          </cell>
        </row>
        <row r="1180">
          <cell r="F1180" t="str">
            <v>IND_BT_GR.MOV.SRI</v>
          </cell>
          <cell r="K1180">
            <v>11.65</v>
          </cell>
          <cell r="AK1180">
            <v>11.65</v>
          </cell>
          <cell r="AL1180">
            <v>11.65</v>
          </cell>
          <cell r="AN1180">
            <v>34.950000000000003</v>
          </cell>
        </row>
        <row r="1181">
          <cell r="F1181" t="str">
            <v>IND_BT_GR.MOV.SSI</v>
          </cell>
          <cell r="K1181">
            <v>-19.04</v>
          </cell>
          <cell r="AK1181">
            <v>-19.04</v>
          </cell>
          <cell r="AL1181">
            <v>-19.04</v>
          </cell>
          <cell r="AN1181">
            <v>-57.12</v>
          </cell>
        </row>
        <row r="1182">
          <cell r="F1182" t="str">
            <v>IND_BT_GR.MOV.STC</v>
          </cell>
          <cell r="K1182">
            <v>3.46</v>
          </cell>
          <cell r="AK1182">
            <v>3.46</v>
          </cell>
          <cell r="AL1182">
            <v>3.46</v>
          </cell>
          <cell r="AN1182">
            <v>10.38</v>
          </cell>
        </row>
        <row r="1183">
          <cell r="F1183" t="str">
            <v>IND_BT_GR.MOV.T</v>
          </cell>
          <cell r="K1183">
            <v>-161.37</v>
          </cell>
          <cell r="AN1183">
            <v>-161.37</v>
          </cell>
        </row>
        <row r="1184">
          <cell r="F1184" t="str">
            <v>IND_BT_GR.MOV.TERNA</v>
          </cell>
          <cell r="K1184">
            <v>-9.69</v>
          </cell>
          <cell r="AL1184">
            <v>-9.69</v>
          </cell>
          <cell r="AN1184">
            <v>-19.38</v>
          </cell>
        </row>
        <row r="1185">
          <cell r="F1185" t="str">
            <v>IND_BT_GR.MOV.TRIPLE</v>
          </cell>
          <cell r="K1185">
            <v>3.01</v>
          </cell>
          <cell r="AL1185">
            <v>3.01</v>
          </cell>
          <cell r="AN1185">
            <v>6.02</v>
          </cell>
        </row>
        <row r="1186">
          <cell r="F1186" t="str">
            <v>IND_BT_GR.MOV.VALDIS</v>
          </cell>
          <cell r="K1186">
            <v>-11.54</v>
          </cell>
          <cell r="AL1186">
            <v>-11.54</v>
          </cell>
          <cell r="AN1186">
            <v>-23.08</v>
          </cell>
        </row>
        <row r="1187">
          <cell r="F1187" t="str">
            <v>IND_BT_GR.MOV.VALGEN</v>
          </cell>
          <cell r="K1187">
            <v>-11.59</v>
          </cell>
          <cell r="AL1187">
            <v>-11.59</v>
          </cell>
          <cell r="AN1187">
            <v>-23.18</v>
          </cell>
        </row>
        <row r="1188">
          <cell r="F1188" t="str">
            <v>IND_BT_GR.STO</v>
          </cell>
          <cell r="G1188">
            <v>-12.49</v>
          </cell>
          <cell r="H1188">
            <v>30.05</v>
          </cell>
          <cell r="I1188">
            <v>44.59</v>
          </cell>
          <cell r="J1188">
            <v>1.06</v>
          </cell>
          <cell r="K1188">
            <v>-859.04</v>
          </cell>
          <cell r="L1188">
            <v>-4.57</v>
          </cell>
          <cell r="N1188">
            <v>-75.97</v>
          </cell>
          <cell r="O1188">
            <v>-2509.6</v>
          </cell>
          <cell r="P1188">
            <v>451.93</v>
          </cell>
          <cell r="Q1188">
            <v>-7.7</v>
          </cell>
          <cell r="R1188">
            <v>-158.59</v>
          </cell>
          <cell r="S1188">
            <v>-1449.54</v>
          </cell>
          <cell r="T1188">
            <v>56.03</v>
          </cell>
          <cell r="U1188">
            <v>-65.09</v>
          </cell>
          <cell r="W1188">
            <v>-4.5</v>
          </cell>
          <cell r="X1188">
            <v>-2.52</v>
          </cell>
          <cell r="Y1188">
            <v>197.1</v>
          </cell>
          <cell r="Z1188">
            <v>206.78</v>
          </cell>
          <cell r="AA1188">
            <v>64.94</v>
          </cell>
          <cell r="AB1188">
            <v>967.39</v>
          </cell>
          <cell r="AC1188">
            <v>-253.94</v>
          </cell>
          <cell r="AD1188">
            <v>0.77</v>
          </cell>
          <cell r="AE1188">
            <v>36.89</v>
          </cell>
          <cell r="AF1188">
            <v>-30.29</v>
          </cell>
          <cell r="AG1188">
            <v>261.14999999999998</v>
          </cell>
          <cell r="AH1188">
            <v>-75.94</v>
          </cell>
          <cell r="AI1188">
            <v>-3.27</v>
          </cell>
          <cell r="AJ1188">
            <v>-23.2</v>
          </cell>
          <cell r="AL1188">
            <v>406.38</v>
          </cell>
          <cell r="AM1188">
            <v>478.15</v>
          </cell>
          <cell r="AN1188">
            <v>-2333.04</v>
          </cell>
        </row>
        <row r="1189">
          <cell r="F1189" t="str">
            <v>IND_BT_TZ</v>
          </cell>
          <cell r="G1189">
            <v>-0.01</v>
          </cell>
          <cell r="H1189">
            <v>-0.6</v>
          </cell>
          <cell r="I1189">
            <v>-3.57</v>
          </cell>
          <cell r="J1189">
            <v>-1.41</v>
          </cell>
          <cell r="K1189">
            <v>7734.09</v>
          </cell>
          <cell r="L1189">
            <v>-0.08</v>
          </cell>
          <cell r="N1189">
            <v>-0.08</v>
          </cell>
          <cell r="O1189">
            <v>-120.81</v>
          </cell>
          <cell r="P1189">
            <v>-2.21</v>
          </cell>
          <cell r="Q1189">
            <v>-0.87</v>
          </cell>
          <cell r="R1189">
            <v>-75.12</v>
          </cell>
          <cell r="S1189">
            <v>12.39</v>
          </cell>
          <cell r="T1189">
            <v>-0.01</v>
          </cell>
          <cell r="U1189">
            <v>0.15</v>
          </cell>
          <cell r="V1189">
            <v>-14.74</v>
          </cell>
          <cell r="X1189">
            <v>7.0000000000000007E-2</v>
          </cell>
          <cell r="Y1189">
            <v>0.45</v>
          </cell>
          <cell r="Z1189">
            <v>-3.69</v>
          </cell>
          <cell r="AA1189">
            <v>-0.02</v>
          </cell>
          <cell r="AC1189">
            <v>-313.44</v>
          </cell>
          <cell r="AE1189">
            <v>-4.2300000000000004</v>
          </cell>
          <cell r="AF1189">
            <v>-0.2</v>
          </cell>
          <cell r="AH1189">
            <v>-0.04</v>
          </cell>
          <cell r="AI1189">
            <v>-0.01</v>
          </cell>
          <cell r="AJ1189">
            <v>-0.01</v>
          </cell>
          <cell r="AK1189">
            <v>4160.3900000000003</v>
          </cell>
          <cell r="AL1189">
            <v>7729.86</v>
          </cell>
          <cell r="AM1189">
            <v>338.95</v>
          </cell>
          <cell r="AN1189">
            <v>19435.2</v>
          </cell>
        </row>
        <row r="1190">
          <cell r="F1190" t="str">
            <v>IND_BT_TZ.APE</v>
          </cell>
          <cell r="H1190">
            <v>-0.39</v>
          </cell>
          <cell r="I1190">
            <v>-0.2</v>
          </cell>
          <cell r="J1190">
            <v>-1.39</v>
          </cell>
          <cell r="K1190">
            <v>4096.0600000000004</v>
          </cell>
          <cell r="L1190">
            <v>-0.39</v>
          </cell>
          <cell r="N1190">
            <v>-0.03</v>
          </cell>
          <cell r="O1190">
            <v>-148.21</v>
          </cell>
          <cell r="P1190">
            <v>-49.22</v>
          </cell>
          <cell r="Q1190">
            <v>1.36</v>
          </cell>
          <cell r="R1190">
            <v>-5.38</v>
          </cell>
          <cell r="S1190">
            <v>-0.12</v>
          </cell>
          <cell r="U1190">
            <v>-0.02</v>
          </cell>
          <cell r="V1190">
            <v>-14.72</v>
          </cell>
          <cell r="X1190">
            <v>-0.02</v>
          </cell>
          <cell r="Y1190">
            <v>-0.05</v>
          </cell>
          <cell r="Z1190">
            <v>-0.17</v>
          </cell>
          <cell r="AA1190">
            <v>-0.02</v>
          </cell>
          <cell r="AC1190">
            <v>-0.52</v>
          </cell>
          <cell r="AF1190">
            <v>-0.5</v>
          </cell>
          <cell r="AH1190">
            <v>-0.06</v>
          </cell>
          <cell r="AJ1190">
            <v>-0.01</v>
          </cell>
          <cell r="AK1190">
            <v>3876</v>
          </cell>
          <cell r="AL1190">
            <v>4096.0600000000004</v>
          </cell>
          <cell r="AN1190">
            <v>11848.06</v>
          </cell>
        </row>
        <row r="1191">
          <cell r="F1191" t="str">
            <v>IND_BT_TZ.CHI</v>
          </cell>
          <cell r="G1191">
            <v>-0.01</v>
          </cell>
          <cell r="H1191">
            <v>-0.6</v>
          </cell>
          <cell r="I1191">
            <v>-3.57</v>
          </cell>
          <cell r="J1191">
            <v>-1.41</v>
          </cell>
          <cell r="K1191">
            <v>7734.09</v>
          </cell>
          <cell r="L1191">
            <v>-0.08</v>
          </cell>
          <cell r="N1191">
            <v>-0.08</v>
          </cell>
          <cell r="O1191">
            <v>-120.81</v>
          </cell>
          <cell r="P1191">
            <v>-2.21</v>
          </cell>
          <cell r="Q1191">
            <v>-0.87</v>
          </cell>
          <cell r="R1191">
            <v>-75.12</v>
          </cell>
          <cell r="S1191">
            <v>12.39</v>
          </cell>
          <cell r="T1191">
            <v>-0.01</v>
          </cell>
          <cell r="U1191">
            <v>0.15</v>
          </cell>
          <cell r="V1191">
            <v>-14.74</v>
          </cell>
          <cell r="X1191">
            <v>7.0000000000000007E-2</v>
          </cell>
          <cell r="Y1191">
            <v>0.45</v>
          </cell>
          <cell r="Z1191">
            <v>-3.69</v>
          </cell>
          <cell r="AA1191">
            <v>-0.02</v>
          </cell>
          <cell r="AC1191">
            <v>-313.44</v>
          </cell>
          <cell r="AE1191">
            <v>-4.2300000000000004</v>
          </cell>
          <cell r="AF1191">
            <v>-0.2</v>
          </cell>
          <cell r="AH1191">
            <v>-0.04</v>
          </cell>
          <cell r="AI1191">
            <v>-0.01</v>
          </cell>
          <cell r="AJ1191">
            <v>-0.01</v>
          </cell>
          <cell r="AK1191">
            <v>4160.3900000000003</v>
          </cell>
          <cell r="AL1191">
            <v>7729.86</v>
          </cell>
          <cell r="AM1191">
            <v>338.95</v>
          </cell>
          <cell r="AN1191">
            <v>19435.2</v>
          </cell>
        </row>
        <row r="1192">
          <cell r="F1192" t="str">
            <v>IND_BT_TZ.MOV</v>
          </cell>
          <cell r="G1192">
            <v>-0.01</v>
          </cell>
          <cell r="H1192">
            <v>-0.21</v>
          </cell>
          <cell r="I1192">
            <v>-3.37</v>
          </cell>
          <cell r="J1192">
            <v>-0.02</v>
          </cell>
          <cell r="K1192">
            <v>3638.04</v>
          </cell>
          <cell r="L1192">
            <v>0.32</v>
          </cell>
          <cell r="N1192">
            <v>-0.05</v>
          </cell>
          <cell r="O1192">
            <v>27.4</v>
          </cell>
          <cell r="P1192">
            <v>47.01</v>
          </cell>
          <cell r="Q1192">
            <v>-2.23</v>
          </cell>
          <cell r="R1192">
            <v>-69.75</v>
          </cell>
          <cell r="S1192">
            <v>12.51</v>
          </cell>
          <cell r="T1192">
            <v>-0.01</v>
          </cell>
          <cell r="U1192">
            <v>0.17</v>
          </cell>
          <cell r="V1192">
            <v>-0.02</v>
          </cell>
          <cell r="X1192">
            <v>0.09</v>
          </cell>
          <cell r="Y1192">
            <v>0.51</v>
          </cell>
          <cell r="Z1192">
            <v>-3.52</v>
          </cell>
          <cell r="AC1192">
            <v>-312.92</v>
          </cell>
          <cell r="AE1192">
            <v>-4.2300000000000004</v>
          </cell>
          <cell r="AF1192">
            <v>0.3</v>
          </cell>
          <cell r="AH1192">
            <v>0.03</v>
          </cell>
          <cell r="AI1192">
            <v>-0.01</v>
          </cell>
          <cell r="AK1192">
            <v>284.38</v>
          </cell>
          <cell r="AL1192">
            <v>3633.8</v>
          </cell>
          <cell r="AM1192">
            <v>338.95</v>
          </cell>
          <cell r="AN1192">
            <v>7587.16</v>
          </cell>
        </row>
        <row r="1193">
          <cell r="F1193" t="str">
            <v>IND_BT_TZ.STO</v>
          </cell>
          <cell r="G1193">
            <v>-0.01</v>
          </cell>
          <cell r="H1193">
            <v>-0.6</v>
          </cell>
          <cell r="I1193">
            <v>-3.57</v>
          </cell>
          <cell r="J1193">
            <v>-1.41</v>
          </cell>
          <cell r="K1193">
            <v>7734.09</v>
          </cell>
          <cell r="L1193">
            <v>-0.08</v>
          </cell>
          <cell r="N1193">
            <v>-0.08</v>
          </cell>
          <cell r="O1193">
            <v>-120.81</v>
          </cell>
          <cell r="P1193">
            <v>-2.21</v>
          </cell>
          <cell r="Q1193">
            <v>-0.87</v>
          </cell>
          <cell r="R1193">
            <v>-75.12</v>
          </cell>
          <cell r="S1193">
            <v>12.39</v>
          </cell>
          <cell r="T1193">
            <v>-0.01</v>
          </cell>
          <cell r="U1193">
            <v>0.15</v>
          </cell>
          <cell r="V1193">
            <v>-14.74</v>
          </cell>
          <cell r="X1193">
            <v>7.0000000000000007E-2</v>
          </cell>
          <cell r="Y1193">
            <v>0.45</v>
          </cell>
          <cell r="Z1193">
            <v>-3.69</v>
          </cell>
          <cell r="AA1193">
            <v>-0.02</v>
          </cell>
          <cell r="AC1193">
            <v>-313.44</v>
          </cell>
          <cell r="AE1193">
            <v>-4.2300000000000004</v>
          </cell>
          <cell r="AF1193">
            <v>-0.2</v>
          </cell>
          <cell r="AH1193">
            <v>-0.04</v>
          </cell>
          <cell r="AI1193">
            <v>-0.01</v>
          </cell>
          <cell r="AJ1193">
            <v>-0.01</v>
          </cell>
          <cell r="AK1193">
            <v>4160.3900000000003</v>
          </cell>
          <cell r="AL1193">
            <v>7729.86</v>
          </cell>
          <cell r="AM1193">
            <v>338.95</v>
          </cell>
          <cell r="AN1193">
            <v>19435.2</v>
          </cell>
        </row>
        <row r="1194">
          <cell r="F1194" t="str">
            <v>IND_GR_TOT</v>
          </cell>
          <cell r="G1194">
            <v>-12.49</v>
          </cell>
          <cell r="H1194">
            <v>30.05</v>
          </cell>
          <cell r="I1194">
            <v>78.260000000000005</v>
          </cell>
          <cell r="J1194">
            <v>1.06</v>
          </cell>
          <cell r="K1194">
            <v>-7384.65</v>
          </cell>
          <cell r="L1194">
            <v>34.06</v>
          </cell>
          <cell r="N1194">
            <v>1016.49</v>
          </cell>
          <cell r="O1194">
            <v>-2048.67</v>
          </cell>
          <cell r="P1194">
            <v>451.93</v>
          </cell>
          <cell r="Q1194">
            <v>-7.7</v>
          </cell>
          <cell r="R1194">
            <v>-158.59</v>
          </cell>
          <cell r="S1194">
            <v>382.62</v>
          </cell>
          <cell r="T1194">
            <v>56.03</v>
          </cell>
          <cell r="U1194">
            <v>-46.5</v>
          </cell>
          <cell r="W1194">
            <v>-4.5</v>
          </cell>
          <cell r="X1194">
            <v>447.7</v>
          </cell>
          <cell r="Y1194">
            <v>859.15</v>
          </cell>
          <cell r="Z1194">
            <v>206.78</v>
          </cell>
          <cell r="AA1194">
            <v>245.6</v>
          </cell>
          <cell r="AB1194">
            <v>967.39</v>
          </cell>
          <cell r="AC1194">
            <v>906.78</v>
          </cell>
          <cell r="AD1194">
            <v>0.77</v>
          </cell>
          <cell r="AE1194">
            <v>17.18</v>
          </cell>
          <cell r="AF1194">
            <v>4.84</v>
          </cell>
          <cell r="AG1194">
            <v>261.14999999999998</v>
          </cell>
          <cell r="AH1194">
            <v>500.76</v>
          </cell>
          <cell r="AI1194">
            <v>-3.27</v>
          </cell>
          <cell r="AJ1194">
            <v>-23.2</v>
          </cell>
          <cell r="AL1194">
            <v>-6138.93</v>
          </cell>
          <cell r="AM1194">
            <v>478.15</v>
          </cell>
          <cell r="AN1194">
            <v>-8881.75</v>
          </cell>
        </row>
        <row r="1195">
          <cell r="F1195" t="str">
            <v>IND_GR_TOT.APE</v>
          </cell>
          <cell r="G1195">
            <v>-1.27</v>
          </cell>
          <cell r="H1195">
            <v>19</v>
          </cell>
          <cell r="I1195">
            <v>57.69</v>
          </cell>
          <cell r="J1195">
            <v>0.43</v>
          </cell>
          <cell r="K1195">
            <v>-4847.76</v>
          </cell>
          <cell r="L1195">
            <v>33.979999999999997</v>
          </cell>
          <cell r="M1195">
            <v>0.14000000000000001</v>
          </cell>
          <cell r="N1195">
            <v>1060.6600000000001</v>
          </cell>
          <cell r="O1195">
            <v>-1179.1500000000001</v>
          </cell>
          <cell r="P1195">
            <v>275.17</v>
          </cell>
          <cell r="Q1195">
            <v>-20.71</v>
          </cell>
          <cell r="R1195">
            <v>-250.7</v>
          </cell>
          <cell r="S1195">
            <v>1570.96</v>
          </cell>
          <cell r="T1195">
            <v>119.42</v>
          </cell>
          <cell r="U1195">
            <v>21.3</v>
          </cell>
          <cell r="W1195">
            <v>-5.34</v>
          </cell>
          <cell r="X1195">
            <v>494.93</v>
          </cell>
          <cell r="Y1195">
            <v>927.63</v>
          </cell>
          <cell r="Z1195">
            <v>-5.13</v>
          </cell>
          <cell r="AA1195">
            <v>281.25</v>
          </cell>
          <cell r="AB1195">
            <v>-10.57</v>
          </cell>
          <cell r="AC1195">
            <v>879.02</v>
          </cell>
          <cell r="AD1195">
            <v>0.52</v>
          </cell>
          <cell r="AE1195">
            <v>-20.32</v>
          </cell>
          <cell r="AF1195">
            <v>3.56</v>
          </cell>
          <cell r="AG1195">
            <v>-292.04000000000002</v>
          </cell>
          <cell r="AH1195">
            <v>526.66</v>
          </cell>
          <cell r="AJ1195">
            <v>-11.59</v>
          </cell>
          <cell r="AK1195">
            <v>-11.24</v>
          </cell>
          <cell r="AL1195">
            <v>-5450.01</v>
          </cell>
          <cell r="AN1195">
            <v>-5833.51</v>
          </cell>
        </row>
        <row r="1196">
          <cell r="F1196" t="str">
            <v>IND_GR_TOT.APE.BIZ_CAPITAL</v>
          </cell>
          <cell r="K1196">
            <v>1.34</v>
          </cell>
          <cell r="AK1196">
            <v>1.34</v>
          </cell>
          <cell r="AL1196">
            <v>1.34</v>
          </cell>
          <cell r="AN1196">
            <v>4.0199999999999996</v>
          </cell>
        </row>
        <row r="1197">
          <cell r="F1197" t="str">
            <v>IND_GR_TOT.APE.CESAP</v>
          </cell>
          <cell r="K1197">
            <v>36.31</v>
          </cell>
          <cell r="AL1197">
            <v>36.31</v>
          </cell>
          <cell r="AN1197">
            <v>72.62</v>
          </cell>
        </row>
        <row r="1198">
          <cell r="F1198" t="str">
            <v>IND_GR_TOT.APE.CESI</v>
          </cell>
          <cell r="K1198">
            <v>-19</v>
          </cell>
          <cell r="AL1198">
            <v>-19</v>
          </cell>
          <cell r="AN1198">
            <v>-38</v>
          </cell>
        </row>
        <row r="1199">
          <cell r="F1199" t="str">
            <v>IND_GR_TOT.APE.CISE</v>
          </cell>
          <cell r="K1199">
            <v>0.34</v>
          </cell>
          <cell r="AK1199">
            <v>0.34</v>
          </cell>
          <cell r="AL1199">
            <v>0.34</v>
          </cell>
          <cell r="AN1199">
            <v>1.02</v>
          </cell>
        </row>
        <row r="1200">
          <cell r="F1200" t="str">
            <v>IND_GR_TOT.APE.COL_GAS</v>
          </cell>
          <cell r="K1200">
            <v>-57.7</v>
          </cell>
          <cell r="AL1200">
            <v>-57.7</v>
          </cell>
          <cell r="AN1200">
            <v>-115.4</v>
          </cell>
        </row>
        <row r="1201">
          <cell r="F1201" t="str">
            <v>IND_GR_TOT.APE.CONPH</v>
          </cell>
          <cell r="K1201">
            <v>-0.43</v>
          </cell>
          <cell r="AL1201">
            <v>-0.43</v>
          </cell>
          <cell r="AN1201">
            <v>-0.86</v>
          </cell>
        </row>
        <row r="1202">
          <cell r="F1202" t="str">
            <v>IND_GR_TOT.APE.CORPORATE</v>
          </cell>
          <cell r="G1202">
            <v>-1.27</v>
          </cell>
          <cell r="H1202">
            <v>19</v>
          </cell>
          <cell r="I1202">
            <v>57.69</v>
          </cell>
          <cell r="J1202">
            <v>0.43</v>
          </cell>
          <cell r="L1202">
            <v>33.979999999999997</v>
          </cell>
          <cell r="M1202">
            <v>0.14000000000000001</v>
          </cell>
          <cell r="N1202">
            <v>1060.6600000000001</v>
          </cell>
          <cell r="O1202">
            <v>-1179.1500000000001</v>
          </cell>
          <cell r="P1202">
            <v>275.17</v>
          </cell>
          <cell r="Q1202">
            <v>-20.71</v>
          </cell>
          <cell r="R1202">
            <v>-250.7</v>
          </cell>
          <cell r="S1202">
            <v>1570.96</v>
          </cell>
          <cell r="T1202">
            <v>119.42</v>
          </cell>
          <cell r="U1202">
            <v>21.3</v>
          </cell>
          <cell r="W1202">
            <v>-5.34</v>
          </cell>
          <cell r="X1202">
            <v>494.93</v>
          </cell>
          <cell r="Y1202">
            <v>927.63</v>
          </cell>
          <cell r="Z1202">
            <v>-5.13</v>
          </cell>
          <cell r="AA1202">
            <v>281.25</v>
          </cell>
          <cell r="AC1202">
            <v>879.02</v>
          </cell>
          <cell r="AD1202">
            <v>0.52</v>
          </cell>
          <cell r="AE1202">
            <v>-20.32</v>
          </cell>
          <cell r="AF1202">
            <v>3.56</v>
          </cell>
          <cell r="AG1202">
            <v>-292.04000000000002</v>
          </cell>
          <cell r="AH1202">
            <v>526.66</v>
          </cell>
          <cell r="AJ1202">
            <v>-11.59</v>
          </cell>
          <cell r="AN1202">
            <v>4486.07</v>
          </cell>
        </row>
        <row r="1203">
          <cell r="F1203" t="str">
            <v>IND_GR_TOT.APE.D</v>
          </cell>
          <cell r="K1203">
            <v>-1.59</v>
          </cell>
          <cell r="AK1203">
            <v>-1.59</v>
          </cell>
          <cell r="AL1203">
            <v>-1.59</v>
          </cell>
          <cell r="AN1203">
            <v>-4.7699999999999996</v>
          </cell>
        </row>
        <row r="1204">
          <cell r="F1204" t="str">
            <v>IND_GR_TOT.APE.DALM_TR</v>
          </cell>
          <cell r="K1204">
            <v>-33.979999999999997</v>
          </cell>
          <cell r="AL1204">
            <v>-33.979999999999997</v>
          </cell>
          <cell r="AN1204">
            <v>-67.959999999999994</v>
          </cell>
        </row>
        <row r="1205">
          <cell r="F1205" t="str">
            <v>IND_GR_TOT.APE.EL_AMBIE</v>
          </cell>
          <cell r="K1205">
            <v>0.19</v>
          </cell>
          <cell r="AL1205">
            <v>0.19</v>
          </cell>
          <cell r="AN1205">
            <v>0.38</v>
          </cell>
        </row>
        <row r="1206">
          <cell r="F1206" t="str">
            <v>IND_GR_TOT.APE.EL_GEN</v>
          </cell>
          <cell r="K1206">
            <v>-1060.6600000000001</v>
          </cell>
          <cell r="AL1206">
            <v>-1060.6600000000001</v>
          </cell>
          <cell r="AN1206">
            <v>-2121.3200000000002</v>
          </cell>
        </row>
        <row r="1207">
          <cell r="F1207" t="str">
            <v>IND_GR_TOT.APE.EN_DISTR</v>
          </cell>
          <cell r="K1207">
            <v>1179.1500000000001</v>
          </cell>
          <cell r="AL1207">
            <v>1179.1500000000001</v>
          </cell>
          <cell r="AN1207">
            <v>2358.3000000000002</v>
          </cell>
        </row>
        <row r="1208">
          <cell r="F1208" t="str">
            <v>IND_GR_TOT.APE.EN_FTL</v>
          </cell>
          <cell r="K1208">
            <v>-275.17</v>
          </cell>
          <cell r="AL1208">
            <v>-275.17</v>
          </cell>
          <cell r="AN1208">
            <v>-550.34</v>
          </cell>
        </row>
        <row r="1209">
          <cell r="F1209" t="str">
            <v>IND_GR_TOT.APE.EN_HYDRO</v>
          </cell>
          <cell r="K1209">
            <v>20.71</v>
          </cell>
          <cell r="AL1209">
            <v>20.71</v>
          </cell>
          <cell r="AN1209">
            <v>41.42</v>
          </cell>
        </row>
        <row r="1210">
          <cell r="F1210" t="str">
            <v>IND_GR_TOT.APE.EN_POWER</v>
          </cell>
          <cell r="K1210">
            <v>250.3</v>
          </cell>
          <cell r="AL1210">
            <v>250.3</v>
          </cell>
          <cell r="AN1210">
            <v>500.6</v>
          </cell>
        </row>
        <row r="1211">
          <cell r="F1211" t="str">
            <v>IND_GR_TOT.APE.EN_PROD</v>
          </cell>
          <cell r="K1211">
            <v>-1574.72</v>
          </cell>
          <cell r="AL1211">
            <v>-1574.72</v>
          </cell>
          <cell r="AN1211">
            <v>-3149.44</v>
          </cell>
        </row>
        <row r="1212">
          <cell r="F1212" t="str">
            <v>IND_GR_TOT.APE.EN_TRADE</v>
          </cell>
          <cell r="K1212">
            <v>-119.85</v>
          </cell>
          <cell r="AL1212">
            <v>-119.85</v>
          </cell>
          <cell r="AN1212">
            <v>-239.7</v>
          </cell>
        </row>
        <row r="1213">
          <cell r="F1213" t="str">
            <v>IND_GR_TOT.APE.ENEL_IT</v>
          </cell>
          <cell r="K1213">
            <v>-21.79</v>
          </cell>
          <cell r="AL1213">
            <v>-21.79</v>
          </cell>
          <cell r="AN1213">
            <v>-43.58</v>
          </cell>
        </row>
        <row r="1214">
          <cell r="F1214" t="str">
            <v>IND_GR_TOT.APE.ENEL_SI</v>
          </cell>
          <cell r="K1214">
            <v>5.34</v>
          </cell>
          <cell r="AL1214">
            <v>5.34</v>
          </cell>
          <cell r="AN1214">
            <v>10.68</v>
          </cell>
        </row>
        <row r="1215">
          <cell r="F1215" t="str">
            <v>IND_GR_TOT.APE.ERGA</v>
          </cell>
          <cell r="K1215">
            <v>-653.66</v>
          </cell>
          <cell r="AL1215">
            <v>-653.66</v>
          </cell>
          <cell r="AN1215">
            <v>-1307.32</v>
          </cell>
        </row>
        <row r="1216">
          <cell r="F1216" t="str">
            <v>IND_GR_TOT.APE.EUROGEN</v>
          </cell>
          <cell r="K1216">
            <v>-927.63</v>
          </cell>
          <cell r="AL1216">
            <v>-927.63</v>
          </cell>
          <cell r="AN1216">
            <v>-1855.26</v>
          </cell>
        </row>
        <row r="1217">
          <cell r="F1217" t="str">
            <v>IND_GR_TOT.APE.FACTOR</v>
          </cell>
          <cell r="K1217">
            <v>-49.28</v>
          </cell>
          <cell r="AL1217">
            <v>-49.28</v>
          </cell>
          <cell r="AN1217">
            <v>-98.56</v>
          </cell>
        </row>
        <row r="1218">
          <cell r="F1218" t="str">
            <v>IND_GR_TOT.APE.INTERPW</v>
          </cell>
          <cell r="K1218">
            <v>-281.25</v>
          </cell>
          <cell r="AL1218">
            <v>-281.25</v>
          </cell>
          <cell r="AN1218">
            <v>-562.5</v>
          </cell>
        </row>
        <row r="1219">
          <cell r="F1219" t="str">
            <v>IND_GR_TOT.APE.IPEF_II</v>
          </cell>
          <cell r="K1219">
            <v>-0.01</v>
          </cell>
          <cell r="AL1219">
            <v>-0.01</v>
          </cell>
          <cell r="AN1219">
            <v>-0.02</v>
          </cell>
        </row>
        <row r="1220">
          <cell r="F1220" t="str">
            <v>IND_GR_TOT.APE.P</v>
          </cell>
          <cell r="K1220">
            <v>10.050000000000001</v>
          </cell>
          <cell r="AB1220">
            <v>-10.57</v>
          </cell>
          <cell r="AN1220">
            <v>-0.52</v>
          </cell>
        </row>
        <row r="1221">
          <cell r="F1221" t="str">
            <v>IND_GR_TOT.APE.SEI</v>
          </cell>
          <cell r="K1221">
            <v>-878.87</v>
          </cell>
          <cell r="AL1221">
            <v>-878.87</v>
          </cell>
          <cell r="AN1221">
            <v>-1757.74</v>
          </cell>
        </row>
        <row r="1222">
          <cell r="F1222" t="str">
            <v>IND_GR_TOT.APE.SFERA</v>
          </cell>
          <cell r="K1222">
            <v>6.89</v>
          </cell>
          <cell r="AL1222">
            <v>6.89</v>
          </cell>
          <cell r="AN1222">
            <v>13.78</v>
          </cell>
        </row>
        <row r="1223">
          <cell r="F1223" t="str">
            <v>IND_GR_TOT.APE.SIN</v>
          </cell>
          <cell r="K1223">
            <v>-9.74</v>
          </cell>
          <cell r="AK1223">
            <v>-9.74</v>
          </cell>
          <cell r="AL1223">
            <v>-9.74</v>
          </cell>
          <cell r="AN1223">
            <v>-29.22</v>
          </cell>
        </row>
        <row r="1224">
          <cell r="F1224" t="str">
            <v>IND_GR_TOT.APE.SIS</v>
          </cell>
          <cell r="K1224">
            <v>19.59</v>
          </cell>
          <cell r="AN1224">
            <v>19.59</v>
          </cell>
        </row>
        <row r="1225">
          <cell r="F1225" t="str">
            <v>IND_GR_TOT.APE.SOLE</v>
          </cell>
          <cell r="K1225">
            <v>-3.56</v>
          </cell>
          <cell r="AL1225">
            <v>-3.56</v>
          </cell>
          <cell r="AN1225">
            <v>-7.12</v>
          </cell>
        </row>
        <row r="1226">
          <cell r="F1226" t="str">
            <v>IND_GR_TOT.APE.SRI</v>
          </cell>
          <cell r="K1226">
            <v>-0.49</v>
          </cell>
          <cell r="AK1226">
            <v>-0.49</v>
          </cell>
          <cell r="AL1226">
            <v>-0.49</v>
          </cell>
          <cell r="AN1226">
            <v>-1.47</v>
          </cell>
        </row>
        <row r="1227">
          <cell r="F1227" t="str">
            <v>IND_GR_TOT.APE.STC</v>
          </cell>
          <cell r="K1227">
            <v>-1.1100000000000001</v>
          </cell>
          <cell r="AK1227">
            <v>-1.1100000000000001</v>
          </cell>
          <cell r="AL1227">
            <v>-1.1100000000000001</v>
          </cell>
          <cell r="AN1227">
            <v>-3.33</v>
          </cell>
        </row>
        <row r="1228">
          <cell r="F1228" t="str">
            <v>IND_GR_TOT.APE.T</v>
          </cell>
          <cell r="K1228">
            <v>572.61</v>
          </cell>
          <cell r="AN1228">
            <v>572.61</v>
          </cell>
        </row>
        <row r="1229">
          <cell r="F1229" t="str">
            <v>IND_GR_TOT.APE.TERNA</v>
          </cell>
          <cell r="K1229">
            <v>-524.21</v>
          </cell>
          <cell r="AL1229">
            <v>-524.21</v>
          </cell>
          <cell r="AN1229">
            <v>-1048.42</v>
          </cell>
        </row>
        <row r="1230">
          <cell r="F1230" t="str">
            <v>IND_GR_TOT.APE.TRIPLE</v>
          </cell>
          <cell r="K1230">
            <v>-3.01</v>
          </cell>
          <cell r="AL1230">
            <v>-3.01</v>
          </cell>
          <cell r="AN1230">
            <v>-6.02</v>
          </cell>
        </row>
        <row r="1231">
          <cell r="F1231" t="str">
            <v>IND_GR_TOT.APE.VALDIS</v>
          </cell>
          <cell r="K1231">
            <v>3.22</v>
          </cell>
          <cell r="AL1231">
            <v>3.22</v>
          </cell>
          <cell r="AN1231">
            <v>6.44</v>
          </cell>
        </row>
        <row r="1232">
          <cell r="F1232" t="str">
            <v>IND_GR_TOT.APE.VALGEN</v>
          </cell>
          <cell r="K1232">
            <v>11.59</v>
          </cell>
          <cell r="AL1232">
            <v>11.59</v>
          </cell>
          <cell r="AN1232">
            <v>23.18</v>
          </cell>
        </row>
        <row r="1233">
          <cell r="F1233" t="str">
            <v>IND_GR_TOT.APE.WIND</v>
          </cell>
          <cell r="K1233">
            <v>-467.7</v>
          </cell>
          <cell r="AL1233">
            <v>-467.7</v>
          </cell>
          <cell r="AN1233">
            <v>-935.4</v>
          </cell>
        </row>
        <row r="1234">
          <cell r="F1234" t="str">
            <v>IND_GR_TOT.CHI</v>
          </cell>
          <cell r="G1234">
            <v>-12.49</v>
          </cell>
          <cell r="H1234">
            <v>30.05</v>
          </cell>
          <cell r="I1234">
            <v>78.260000000000005</v>
          </cell>
          <cell r="J1234">
            <v>1.06</v>
          </cell>
          <cell r="K1234">
            <v>-7384.65</v>
          </cell>
          <cell r="L1234">
            <v>34.06</v>
          </cell>
          <cell r="N1234">
            <v>1016.49</v>
          </cell>
          <cell r="O1234">
            <v>-2048.67</v>
          </cell>
          <cell r="P1234">
            <v>451.93</v>
          </cell>
          <cell r="Q1234">
            <v>-7.7</v>
          </cell>
          <cell r="R1234">
            <v>-158.59</v>
          </cell>
          <cell r="S1234">
            <v>382.62</v>
          </cell>
          <cell r="T1234">
            <v>56.03</v>
          </cell>
          <cell r="U1234">
            <v>-46.5</v>
          </cell>
          <cell r="W1234">
            <v>-4.5</v>
          </cell>
          <cell r="X1234">
            <v>447.7</v>
          </cell>
          <cell r="Y1234">
            <v>859.15</v>
          </cell>
          <cell r="Z1234">
            <v>206.78</v>
          </cell>
          <cell r="AA1234">
            <v>245.6</v>
          </cell>
          <cell r="AB1234">
            <v>967.39</v>
          </cell>
          <cell r="AC1234">
            <v>906.78</v>
          </cell>
          <cell r="AD1234">
            <v>0.77</v>
          </cell>
          <cell r="AE1234">
            <v>17.18</v>
          </cell>
          <cell r="AF1234">
            <v>4.84</v>
          </cell>
          <cell r="AG1234">
            <v>261.14999999999998</v>
          </cell>
          <cell r="AH1234">
            <v>500.76</v>
          </cell>
          <cell r="AI1234">
            <v>-3.27</v>
          </cell>
          <cell r="AJ1234">
            <v>-23.2</v>
          </cell>
          <cell r="AL1234">
            <v>-6138.93</v>
          </cell>
          <cell r="AM1234">
            <v>478.15</v>
          </cell>
          <cell r="AN1234">
            <v>-8881.75</v>
          </cell>
        </row>
        <row r="1235">
          <cell r="F1235" t="str">
            <v>IND_GR_TOT.CHI.CESAP</v>
          </cell>
          <cell r="K1235">
            <v>22.53</v>
          </cell>
          <cell r="AL1235">
            <v>22.53</v>
          </cell>
          <cell r="AN1235">
            <v>45.06</v>
          </cell>
        </row>
        <row r="1236">
          <cell r="F1236" t="str">
            <v>IND_GR_TOT.CHI.CESI</v>
          </cell>
          <cell r="K1236">
            <v>-19.41</v>
          </cell>
          <cell r="AL1236">
            <v>-19.41</v>
          </cell>
          <cell r="AN1236">
            <v>-38.82</v>
          </cell>
        </row>
        <row r="1237">
          <cell r="F1237" t="str">
            <v>IND_GR_TOT.CHI.COL_GAS</v>
          </cell>
          <cell r="K1237">
            <v>-81.180000000000007</v>
          </cell>
          <cell r="AL1237">
            <v>-81.180000000000007</v>
          </cell>
          <cell r="AN1237">
            <v>-162.36000000000001</v>
          </cell>
        </row>
        <row r="1238">
          <cell r="F1238" t="str">
            <v>IND_GR_TOT.CHI.CORPORATE</v>
          </cell>
          <cell r="G1238">
            <v>-12.49</v>
          </cell>
          <cell r="H1238">
            <v>30.05</v>
          </cell>
          <cell r="I1238">
            <v>78.260000000000005</v>
          </cell>
          <cell r="J1238">
            <v>1.06</v>
          </cell>
          <cell r="L1238">
            <v>34.06</v>
          </cell>
          <cell r="N1238">
            <v>1016.49</v>
          </cell>
          <cell r="O1238">
            <v>-2048.67</v>
          </cell>
          <cell r="P1238">
            <v>451.93</v>
          </cell>
          <cell r="Q1238">
            <v>-7.7</v>
          </cell>
          <cell r="R1238">
            <v>-158.59</v>
          </cell>
          <cell r="S1238">
            <v>382.62</v>
          </cell>
          <cell r="T1238">
            <v>56.03</v>
          </cell>
          <cell r="U1238">
            <v>-46.5</v>
          </cell>
          <cell r="W1238">
            <v>-4.5</v>
          </cell>
          <cell r="X1238">
            <v>447.7</v>
          </cell>
          <cell r="Y1238">
            <v>859.15</v>
          </cell>
          <cell r="Z1238">
            <v>206.78</v>
          </cell>
          <cell r="AA1238">
            <v>245.6</v>
          </cell>
          <cell r="AB1238">
            <v>967.39</v>
          </cell>
          <cell r="AC1238">
            <v>906.78</v>
          </cell>
          <cell r="AD1238">
            <v>0.77</v>
          </cell>
          <cell r="AE1238">
            <v>17.18</v>
          </cell>
          <cell r="AF1238">
            <v>4.84</v>
          </cell>
          <cell r="AG1238">
            <v>261.14999999999998</v>
          </cell>
          <cell r="AH1238">
            <v>500.76</v>
          </cell>
          <cell r="AI1238">
            <v>-3.27</v>
          </cell>
          <cell r="AJ1238">
            <v>-23.2</v>
          </cell>
          <cell r="AM1238">
            <v>478.15</v>
          </cell>
          <cell r="AN1238">
            <v>4641.83</v>
          </cell>
        </row>
        <row r="1239">
          <cell r="F1239" t="str">
            <v>IND_GR_TOT.CHI.DALM_TR</v>
          </cell>
          <cell r="K1239">
            <v>-36.22</v>
          </cell>
          <cell r="AL1239">
            <v>-36.22</v>
          </cell>
          <cell r="AN1239">
            <v>-72.44</v>
          </cell>
        </row>
        <row r="1240">
          <cell r="F1240" t="str">
            <v>IND_GR_TOT.CHI.EN_DISTR</v>
          </cell>
          <cell r="K1240">
            <v>-56.34</v>
          </cell>
          <cell r="AL1240">
            <v>-56.34</v>
          </cell>
          <cell r="AN1240">
            <v>-112.68</v>
          </cell>
        </row>
        <row r="1241">
          <cell r="F1241" t="str">
            <v>IND_GR_TOT.CHI.EN_FTL</v>
          </cell>
          <cell r="K1241">
            <v>-97.09</v>
          </cell>
          <cell r="AL1241">
            <v>-97.09</v>
          </cell>
          <cell r="AN1241">
            <v>-194.18</v>
          </cell>
        </row>
        <row r="1242">
          <cell r="F1242" t="str">
            <v>IND_GR_TOT.CHI.EN_HYDRO</v>
          </cell>
          <cell r="K1242">
            <v>-0.01</v>
          </cell>
          <cell r="AL1242">
            <v>-0.01</v>
          </cell>
          <cell r="AN1242">
            <v>-0.02</v>
          </cell>
        </row>
        <row r="1243">
          <cell r="F1243" t="str">
            <v>IND_GR_TOT.CHI.EN_POWER</v>
          </cell>
          <cell r="K1243">
            <v>122.8</v>
          </cell>
          <cell r="AL1243">
            <v>122.8</v>
          </cell>
          <cell r="AN1243">
            <v>245.6</v>
          </cell>
        </row>
        <row r="1244">
          <cell r="F1244" t="str">
            <v>IND_GR_TOT.CHI.EN_PROD</v>
          </cell>
          <cell r="K1244">
            <v>-1411.64</v>
          </cell>
          <cell r="AL1244">
            <v>-1411.64</v>
          </cell>
          <cell r="AN1244">
            <v>-2823.28</v>
          </cell>
        </row>
        <row r="1245">
          <cell r="F1245" t="str">
            <v>IND_GR_TOT.CHI.EN_TRADE</v>
          </cell>
          <cell r="K1245">
            <v>-112.31</v>
          </cell>
          <cell r="AL1245">
            <v>-112.31</v>
          </cell>
          <cell r="AN1245">
            <v>-224.62</v>
          </cell>
        </row>
        <row r="1246">
          <cell r="F1246" t="str">
            <v>IND_GR_TOT.CHI.ENEL_IT</v>
          </cell>
          <cell r="K1246">
            <v>40.409999999999997</v>
          </cell>
          <cell r="AL1246">
            <v>40.409999999999997</v>
          </cell>
          <cell r="AN1246">
            <v>80.819999999999993</v>
          </cell>
        </row>
        <row r="1247">
          <cell r="F1247" t="str">
            <v>IND_GR_TOT.CHI.ENEL_SI</v>
          </cell>
          <cell r="K1247">
            <v>4.5199999999999996</v>
          </cell>
          <cell r="AL1247">
            <v>4.5199999999999996</v>
          </cell>
          <cell r="AN1247">
            <v>9.0399999999999991</v>
          </cell>
        </row>
        <row r="1248">
          <cell r="F1248" t="str">
            <v>IND_GR_TOT.CHI.ERGA</v>
          </cell>
          <cell r="K1248">
            <v>-456.1</v>
          </cell>
          <cell r="AL1248">
            <v>-456.1</v>
          </cell>
          <cell r="AN1248">
            <v>-912.2</v>
          </cell>
        </row>
        <row r="1249">
          <cell r="F1249" t="str">
            <v>IND_GR_TOT.CHI.EUROGEN</v>
          </cell>
          <cell r="K1249">
            <v>-949.77</v>
          </cell>
          <cell r="AL1249">
            <v>-949.77</v>
          </cell>
          <cell r="AN1249">
            <v>-1899.54</v>
          </cell>
        </row>
        <row r="1250">
          <cell r="F1250" t="str">
            <v>IND_GR_TOT.CHI.FACTOR</v>
          </cell>
          <cell r="K1250">
            <v>-23.8</v>
          </cell>
          <cell r="AL1250">
            <v>-23.8</v>
          </cell>
          <cell r="AN1250">
            <v>-47.6</v>
          </cell>
        </row>
        <row r="1251">
          <cell r="F1251" t="str">
            <v>IND_GR_TOT.CHI.INTERPW</v>
          </cell>
          <cell r="K1251">
            <v>-254.65</v>
          </cell>
          <cell r="AL1251">
            <v>-254.65</v>
          </cell>
          <cell r="AN1251">
            <v>-509.3</v>
          </cell>
        </row>
        <row r="1252">
          <cell r="F1252" t="str">
            <v>IND_GR_TOT.CHI.SEI</v>
          </cell>
          <cell r="K1252">
            <v>-1281.46</v>
          </cell>
          <cell r="AL1252">
            <v>-1281.46</v>
          </cell>
          <cell r="AN1252">
            <v>-2562.92</v>
          </cell>
        </row>
        <row r="1253">
          <cell r="F1253" t="str">
            <v>IND_GR_TOT.CHI.SFERA</v>
          </cell>
          <cell r="K1253">
            <v>-0.49</v>
          </cell>
          <cell r="AL1253">
            <v>-0.49</v>
          </cell>
          <cell r="AN1253">
            <v>-0.98</v>
          </cell>
        </row>
        <row r="1254">
          <cell r="F1254" t="str">
            <v>IND_GR_TOT.CHI.SOLE</v>
          </cell>
          <cell r="K1254">
            <v>-9.6999999999999993</v>
          </cell>
          <cell r="AL1254">
            <v>-9.6999999999999993</v>
          </cell>
          <cell r="AN1254">
            <v>-19.399999999999999</v>
          </cell>
        </row>
        <row r="1255">
          <cell r="F1255" t="str">
            <v>IND_GR_TOT.CHI.TERNA</v>
          </cell>
          <cell r="K1255">
            <v>-528.59</v>
          </cell>
          <cell r="AL1255">
            <v>-528.59</v>
          </cell>
          <cell r="AN1255">
            <v>-1057.18</v>
          </cell>
        </row>
        <row r="1256">
          <cell r="F1256" t="str">
            <v>IND_GR_TOT.CHI.VALDIS</v>
          </cell>
          <cell r="K1256">
            <v>-8.31</v>
          </cell>
          <cell r="AL1256">
            <v>-8.31</v>
          </cell>
          <cell r="AN1256">
            <v>-16.62</v>
          </cell>
        </row>
        <row r="1257">
          <cell r="F1257" t="str">
            <v>IND_GR_TOT.MOV</v>
          </cell>
          <cell r="G1257">
            <v>-11.23</v>
          </cell>
          <cell r="H1257">
            <v>11.06</v>
          </cell>
          <cell r="I1257">
            <v>20.57</v>
          </cell>
          <cell r="J1257">
            <v>0.63</v>
          </cell>
          <cell r="K1257">
            <v>-2536.89</v>
          </cell>
          <cell r="L1257">
            <v>0.08</v>
          </cell>
          <cell r="M1257">
            <v>-0.14000000000000001</v>
          </cell>
          <cell r="N1257">
            <v>-44.17</v>
          </cell>
          <cell r="O1257">
            <v>-869.52</v>
          </cell>
          <cell r="P1257">
            <v>176.76</v>
          </cell>
          <cell r="Q1257">
            <v>13.01</v>
          </cell>
          <cell r="R1257">
            <v>92.1</v>
          </cell>
          <cell r="S1257">
            <v>-1188.3399999999999</v>
          </cell>
          <cell r="T1257">
            <v>-63.4</v>
          </cell>
          <cell r="U1257">
            <v>-67.8</v>
          </cell>
          <cell r="W1257">
            <v>0.84</v>
          </cell>
          <cell r="X1257">
            <v>-47.23</v>
          </cell>
          <cell r="Y1257">
            <v>-68.48</v>
          </cell>
          <cell r="Z1257">
            <v>211.92</v>
          </cell>
          <cell r="AA1257">
            <v>-35.65</v>
          </cell>
          <cell r="AB1257">
            <v>977.96</v>
          </cell>
          <cell r="AC1257">
            <v>27.76</v>
          </cell>
          <cell r="AD1257">
            <v>0.26</v>
          </cell>
          <cell r="AE1257">
            <v>37.5</v>
          </cell>
          <cell r="AF1257">
            <v>1.28</v>
          </cell>
          <cell r="AG1257">
            <v>553.19000000000005</v>
          </cell>
          <cell r="AH1257">
            <v>-25.89</v>
          </cell>
          <cell r="AI1257">
            <v>-3.27</v>
          </cell>
          <cell r="AJ1257">
            <v>-11.62</v>
          </cell>
          <cell r="AK1257">
            <v>11.24</v>
          </cell>
          <cell r="AL1257">
            <v>-688.92</v>
          </cell>
          <cell r="AM1257">
            <v>478.15</v>
          </cell>
          <cell r="AN1257">
            <v>-3048.24</v>
          </cell>
        </row>
        <row r="1258">
          <cell r="F1258" t="str">
            <v>IND_GR_TOT.MOV.BIZ_CAPITAL</v>
          </cell>
          <cell r="K1258">
            <v>-1.34</v>
          </cell>
          <cell r="AK1258">
            <v>-1.34</v>
          </cell>
          <cell r="AL1258">
            <v>-1.34</v>
          </cell>
          <cell r="AN1258">
            <v>-4.0199999999999996</v>
          </cell>
        </row>
        <row r="1259">
          <cell r="F1259" t="str">
            <v>IND_GR_TOT.MOV.CESAP</v>
          </cell>
          <cell r="K1259">
            <v>-13.78</v>
          </cell>
          <cell r="AL1259">
            <v>-13.78</v>
          </cell>
          <cell r="AN1259">
            <v>-27.56</v>
          </cell>
        </row>
        <row r="1260">
          <cell r="F1260" t="str">
            <v>IND_GR_TOT.MOV.CESI</v>
          </cell>
          <cell r="K1260">
            <v>-0.42</v>
          </cell>
          <cell r="AL1260">
            <v>-0.42</v>
          </cell>
          <cell r="AN1260">
            <v>-0.84</v>
          </cell>
        </row>
        <row r="1261">
          <cell r="F1261" t="str">
            <v>IND_GR_TOT.MOV.CISE</v>
          </cell>
          <cell r="K1261">
            <v>-0.34</v>
          </cell>
          <cell r="AK1261">
            <v>-0.34</v>
          </cell>
          <cell r="AL1261">
            <v>-0.34</v>
          </cell>
          <cell r="AN1261">
            <v>-1.02</v>
          </cell>
        </row>
        <row r="1262">
          <cell r="F1262" t="str">
            <v>IND_GR_TOT.MOV.COL_GAS</v>
          </cell>
          <cell r="K1262">
            <v>-23.48</v>
          </cell>
          <cell r="AL1262">
            <v>-23.48</v>
          </cell>
          <cell r="AN1262">
            <v>-46.96</v>
          </cell>
        </row>
        <row r="1263">
          <cell r="F1263" t="str">
            <v>IND_GR_TOT.MOV.CONPH</v>
          </cell>
          <cell r="K1263">
            <v>0.43</v>
          </cell>
          <cell r="AL1263">
            <v>0.43</v>
          </cell>
          <cell r="AN1263">
            <v>0.86</v>
          </cell>
        </row>
        <row r="1264">
          <cell r="F1264" t="str">
            <v>IND_GR_TOT.MOV.CORPORATE</v>
          </cell>
          <cell r="G1264">
            <v>-11.23</v>
          </cell>
          <cell r="H1264">
            <v>11.06</v>
          </cell>
          <cell r="I1264">
            <v>20.57</v>
          </cell>
          <cell r="J1264">
            <v>0.63</v>
          </cell>
          <cell r="L1264">
            <v>0.08</v>
          </cell>
          <cell r="M1264">
            <v>-0.14000000000000001</v>
          </cell>
          <cell r="N1264">
            <v>-44.17</v>
          </cell>
          <cell r="O1264">
            <v>-869.52</v>
          </cell>
          <cell r="P1264">
            <v>176.76</v>
          </cell>
          <cell r="Q1264">
            <v>13.01</v>
          </cell>
          <cell r="R1264">
            <v>92.1</v>
          </cell>
          <cell r="S1264">
            <v>-1188.3399999999999</v>
          </cell>
          <cell r="T1264">
            <v>-63.4</v>
          </cell>
          <cell r="U1264">
            <v>-67.8</v>
          </cell>
          <cell r="W1264">
            <v>0.84</v>
          </cell>
          <cell r="X1264">
            <v>-47.23</v>
          </cell>
          <cell r="Y1264">
            <v>-68.48</v>
          </cell>
          <cell r="Z1264">
            <v>211.92</v>
          </cell>
          <cell r="AA1264">
            <v>-35.65</v>
          </cell>
          <cell r="AB1264">
            <v>967.39</v>
          </cell>
          <cell r="AC1264">
            <v>27.76</v>
          </cell>
          <cell r="AD1264">
            <v>0.26</v>
          </cell>
          <cell r="AE1264">
            <v>37.5</v>
          </cell>
          <cell r="AF1264">
            <v>1.28</v>
          </cell>
          <cell r="AG1264">
            <v>553.19000000000005</v>
          </cell>
          <cell r="AH1264">
            <v>-25.89</v>
          </cell>
          <cell r="AI1264">
            <v>-3.27</v>
          </cell>
          <cell r="AJ1264">
            <v>-11.62</v>
          </cell>
          <cell r="AM1264">
            <v>478.15</v>
          </cell>
          <cell r="AN1264">
            <v>155.76</v>
          </cell>
        </row>
        <row r="1265">
          <cell r="F1265" t="str">
            <v>IND_GR_TOT.MOV.D</v>
          </cell>
          <cell r="K1265">
            <v>1.59</v>
          </cell>
          <cell r="AK1265">
            <v>1.59</v>
          </cell>
          <cell r="AL1265">
            <v>1.59</v>
          </cell>
          <cell r="AN1265">
            <v>4.7699999999999996</v>
          </cell>
        </row>
        <row r="1266">
          <cell r="F1266" t="str">
            <v>IND_GR_TOT.MOV.DALM_TR</v>
          </cell>
          <cell r="K1266">
            <v>-2.2400000000000002</v>
          </cell>
          <cell r="AL1266">
            <v>-2.2400000000000002</v>
          </cell>
          <cell r="AN1266">
            <v>-4.4800000000000004</v>
          </cell>
        </row>
        <row r="1267">
          <cell r="F1267" t="str">
            <v>IND_GR_TOT.MOV.EL_AMBIE</v>
          </cell>
          <cell r="K1267">
            <v>-0.19</v>
          </cell>
          <cell r="AL1267">
            <v>-0.19</v>
          </cell>
          <cell r="AN1267">
            <v>-0.38</v>
          </cell>
        </row>
        <row r="1268">
          <cell r="F1268" t="str">
            <v>IND_GR_TOT.MOV.EL_GEN</v>
          </cell>
          <cell r="K1268">
            <v>58.57</v>
          </cell>
          <cell r="AL1268">
            <v>58.57</v>
          </cell>
          <cell r="AN1268">
            <v>117.14</v>
          </cell>
        </row>
        <row r="1269">
          <cell r="F1269" t="str">
            <v>IND_GR_TOT.MOV.EN_DISTR</v>
          </cell>
          <cell r="K1269">
            <v>-1235.49</v>
          </cell>
          <cell r="AL1269">
            <v>-1235.49</v>
          </cell>
          <cell r="AN1269">
            <v>-2470.98</v>
          </cell>
        </row>
        <row r="1270">
          <cell r="F1270" t="str">
            <v>IND_GR_TOT.MOV.EN_FTL</v>
          </cell>
          <cell r="K1270">
            <v>178.07</v>
          </cell>
          <cell r="AL1270">
            <v>178.07</v>
          </cell>
          <cell r="AN1270">
            <v>356.14</v>
          </cell>
        </row>
        <row r="1271">
          <cell r="F1271" t="str">
            <v>IND_GR_TOT.MOV.EN_HYDRO</v>
          </cell>
          <cell r="K1271">
            <v>-20.72</v>
          </cell>
          <cell r="AL1271">
            <v>-20.72</v>
          </cell>
          <cell r="AN1271">
            <v>-41.44</v>
          </cell>
        </row>
        <row r="1272">
          <cell r="F1272" t="str">
            <v>IND_GR_TOT.MOV.EN_POWER</v>
          </cell>
          <cell r="K1272">
            <v>-127.5</v>
          </cell>
          <cell r="AL1272">
            <v>-127.5</v>
          </cell>
          <cell r="AN1272">
            <v>-255</v>
          </cell>
        </row>
        <row r="1273">
          <cell r="F1273" t="str">
            <v>IND_GR_TOT.MOV.EN_PROD</v>
          </cell>
          <cell r="K1273">
            <v>163.08000000000001</v>
          </cell>
          <cell r="AL1273">
            <v>163.08000000000001</v>
          </cell>
          <cell r="AN1273">
            <v>326.16000000000003</v>
          </cell>
        </row>
        <row r="1274">
          <cell r="F1274" t="str">
            <v>IND_GR_TOT.MOV.EN_TRADE</v>
          </cell>
          <cell r="K1274">
            <v>7.54</v>
          </cell>
          <cell r="AL1274">
            <v>7.54</v>
          </cell>
          <cell r="AN1274">
            <v>15.08</v>
          </cell>
        </row>
        <row r="1275">
          <cell r="F1275" t="str">
            <v>IND_GR_TOT.MOV.ENEL_IT</v>
          </cell>
          <cell r="K1275">
            <v>62.2</v>
          </cell>
          <cell r="AL1275">
            <v>62.2</v>
          </cell>
          <cell r="AN1275">
            <v>124.4</v>
          </cell>
        </row>
        <row r="1276">
          <cell r="F1276" t="str">
            <v>IND_GR_TOT.MOV.ENEL_SI</v>
          </cell>
          <cell r="K1276">
            <v>-0.82</v>
          </cell>
          <cell r="AL1276">
            <v>-0.82</v>
          </cell>
          <cell r="AN1276">
            <v>-1.64</v>
          </cell>
        </row>
        <row r="1277">
          <cell r="F1277" t="str">
            <v>IND_GR_TOT.MOV.ERGA</v>
          </cell>
          <cell r="K1277">
            <v>197.56</v>
          </cell>
          <cell r="AL1277">
            <v>197.56</v>
          </cell>
          <cell r="AN1277">
            <v>395.12</v>
          </cell>
        </row>
        <row r="1278">
          <cell r="F1278" t="str">
            <v>IND_GR_TOT.MOV.EUROGEN</v>
          </cell>
          <cell r="K1278">
            <v>-22.14</v>
          </cell>
          <cell r="AL1278">
            <v>-22.14</v>
          </cell>
          <cell r="AN1278">
            <v>-44.28</v>
          </cell>
        </row>
        <row r="1279">
          <cell r="F1279" t="str">
            <v>IND_GR_TOT.MOV.FACTOR</v>
          </cell>
          <cell r="K1279">
            <v>25.47</v>
          </cell>
          <cell r="AL1279">
            <v>25.47</v>
          </cell>
          <cell r="AN1279">
            <v>50.94</v>
          </cell>
        </row>
        <row r="1280">
          <cell r="F1280" t="str">
            <v>IND_GR_TOT.MOV.INTERPW</v>
          </cell>
          <cell r="K1280">
            <v>26.6</v>
          </cell>
          <cell r="AL1280">
            <v>26.6</v>
          </cell>
          <cell r="AN1280">
            <v>53.2</v>
          </cell>
        </row>
        <row r="1281">
          <cell r="F1281" t="str">
            <v>IND_GR_TOT.MOV.IPEF_II</v>
          </cell>
          <cell r="K1281">
            <v>0.01</v>
          </cell>
          <cell r="AL1281">
            <v>0.01</v>
          </cell>
          <cell r="AN1281">
            <v>0.02</v>
          </cell>
        </row>
        <row r="1282">
          <cell r="F1282" t="str">
            <v>IND_GR_TOT.MOV.P</v>
          </cell>
          <cell r="K1282">
            <v>-977.44</v>
          </cell>
          <cell r="AB1282">
            <v>10.57</v>
          </cell>
          <cell r="AN1282">
            <v>-966.87</v>
          </cell>
        </row>
        <row r="1283">
          <cell r="F1283" t="str">
            <v>IND_GR_TOT.MOV.SEI</v>
          </cell>
          <cell r="K1283">
            <v>-402.59</v>
          </cell>
          <cell r="AL1283">
            <v>-402.59</v>
          </cell>
          <cell r="AN1283">
            <v>-805.18</v>
          </cell>
        </row>
        <row r="1284">
          <cell r="F1284" t="str">
            <v>IND_GR_TOT.MOV.SFERA</v>
          </cell>
          <cell r="K1284">
            <v>-7.39</v>
          </cell>
          <cell r="AL1284">
            <v>-7.39</v>
          </cell>
          <cell r="AN1284">
            <v>-14.78</v>
          </cell>
        </row>
        <row r="1285">
          <cell r="F1285" t="str">
            <v>IND_GR_TOT.MOV.SIN</v>
          </cell>
          <cell r="K1285">
            <v>9.74</v>
          </cell>
          <cell r="AK1285">
            <v>9.74</v>
          </cell>
          <cell r="AL1285">
            <v>9.74</v>
          </cell>
          <cell r="AN1285">
            <v>29.22</v>
          </cell>
        </row>
        <row r="1286">
          <cell r="F1286" t="str">
            <v>IND_GR_TOT.MOV.SIS</v>
          </cell>
          <cell r="K1286">
            <v>-36.770000000000003</v>
          </cell>
          <cell r="AN1286">
            <v>-36.770000000000003</v>
          </cell>
        </row>
        <row r="1287">
          <cell r="F1287" t="str">
            <v>IND_GR_TOT.MOV.SOLE</v>
          </cell>
          <cell r="K1287">
            <v>-6.14</v>
          </cell>
          <cell r="AL1287">
            <v>-6.14</v>
          </cell>
          <cell r="AN1287">
            <v>-12.28</v>
          </cell>
        </row>
        <row r="1288">
          <cell r="F1288" t="str">
            <v>IND_GR_TOT.MOV.SRI</v>
          </cell>
          <cell r="K1288">
            <v>0.49</v>
          </cell>
          <cell r="AK1288">
            <v>0.49</v>
          </cell>
          <cell r="AL1288">
            <v>0.49</v>
          </cell>
          <cell r="AN1288">
            <v>1.47</v>
          </cell>
        </row>
        <row r="1289">
          <cell r="F1289" t="str">
            <v>IND_GR_TOT.MOV.STC</v>
          </cell>
          <cell r="K1289">
            <v>1.1100000000000001</v>
          </cell>
          <cell r="AK1289">
            <v>1.1100000000000001</v>
          </cell>
          <cell r="AL1289">
            <v>1.1100000000000001</v>
          </cell>
          <cell r="AN1289">
            <v>3.33</v>
          </cell>
        </row>
        <row r="1290">
          <cell r="F1290" t="str">
            <v>IND_GR_TOT.MOV.T</v>
          </cell>
          <cell r="K1290">
            <v>-833.75</v>
          </cell>
          <cell r="AN1290">
            <v>-833.75</v>
          </cell>
        </row>
        <row r="1291">
          <cell r="F1291" t="str">
            <v>IND_GR_TOT.MOV.TERNA</v>
          </cell>
          <cell r="K1291">
            <v>-4.37</v>
          </cell>
          <cell r="AL1291">
            <v>-4.37</v>
          </cell>
          <cell r="AN1291">
            <v>-8.74</v>
          </cell>
        </row>
        <row r="1292">
          <cell r="F1292" t="str">
            <v>IND_GR_TOT.MOV.TRIPLE</v>
          </cell>
          <cell r="K1292">
            <v>3.01</v>
          </cell>
          <cell r="AL1292">
            <v>3.01</v>
          </cell>
          <cell r="AN1292">
            <v>6.02</v>
          </cell>
        </row>
        <row r="1293">
          <cell r="F1293" t="str">
            <v>IND_GR_TOT.MOV.VALDIS</v>
          </cell>
          <cell r="K1293">
            <v>-11.54</v>
          </cell>
          <cell r="AL1293">
            <v>-11.54</v>
          </cell>
          <cell r="AN1293">
            <v>-23.08</v>
          </cell>
        </row>
        <row r="1294">
          <cell r="F1294" t="str">
            <v>IND_GR_TOT.MOV.VALGEN</v>
          </cell>
          <cell r="K1294">
            <v>-11.59</v>
          </cell>
          <cell r="AL1294">
            <v>-11.59</v>
          </cell>
          <cell r="AN1294">
            <v>-23.18</v>
          </cell>
        </row>
        <row r="1295">
          <cell r="F1295" t="str">
            <v>IND_GR_TOT.MOV.WIND</v>
          </cell>
          <cell r="K1295">
            <v>467.7</v>
          </cell>
          <cell r="AL1295">
            <v>467.7</v>
          </cell>
          <cell r="AN1295">
            <v>935.4</v>
          </cell>
        </row>
        <row r="1296">
          <cell r="F1296" t="str">
            <v>IND_GR_TOT.STO</v>
          </cell>
          <cell r="G1296">
            <v>-12.49</v>
          </cell>
          <cell r="H1296">
            <v>30.05</v>
          </cell>
          <cell r="I1296">
            <v>78.260000000000005</v>
          </cell>
          <cell r="J1296">
            <v>1.06</v>
          </cell>
          <cell r="K1296">
            <v>-7384.65</v>
          </cell>
          <cell r="L1296">
            <v>34.06</v>
          </cell>
          <cell r="N1296">
            <v>1016.49</v>
          </cell>
          <cell r="O1296">
            <v>-2048.67</v>
          </cell>
          <cell r="P1296">
            <v>451.93</v>
          </cell>
          <cell r="Q1296">
            <v>-7.7</v>
          </cell>
          <cell r="R1296">
            <v>-158.59</v>
          </cell>
          <cell r="S1296">
            <v>382.62</v>
          </cell>
          <cell r="T1296">
            <v>56.03</v>
          </cell>
          <cell r="U1296">
            <v>-46.5</v>
          </cell>
          <cell r="W1296">
            <v>-4.5</v>
          </cell>
          <cell r="X1296">
            <v>447.7</v>
          </cell>
          <cell r="Y1296">
            <v>859.15</v>
          </cell>
          <cell r="Z1296">
            <v>206.78</v>
          </cell>
          <cell r="AA1296">
            <v>245.6</v>
          </cell>
          <cell r="AB1296">
            <v>967.39</v>
          </cell>
          <cell r="AC1296">
            <v>906.78</v>
          </cell>
          <cell r="AD1296">
            <v>0.77</v>
          </cell>
          <cell r="AE1296">
            <v>17.18</v>
          </cell>
          <cell r="AF1296">
            <v>4.84</v>
          </cell>
          <cell r="AG1296">
            <v>261.14999999999998</v>
          </cell>
          <cell r="AH1296">
            <v>500.76</v>
          </cell>
          <cell r="AI1296">
            <v>-3.27</v>
          </cell>
          <cell r="AJ1296">
            <v>-23.2</v>
          </cell>
          <cell r="AL1296">
            <v>-6138.93</v>
          </cell>
          <cell r="AM1296">
            <v>478.15</v>
          </cell>
          <cell r="AN1296">
            <v>-8881.75</v>
          </cell>
        </row>
        <row r="1297">
          <cell r="F1297" t="str">
            <v>IND_MLT_GR</v>
          </cell>
          <cell r="I1297">
            <v>33.67</v>
          </cell>
          <cell r="K1297">
            <v>-6525.61</v>
          </cell>
          <cell r="L1297">
            <v>38.630000000000003</v>
          </cell>
          <cell r="N1297">
            <v>1092.46</v>
          </cell>
          <cell r="O1297">
            <v>460.93</v>
          </cell>
          <cell r="S1297">
            <v>1832.17</v>
          </cell>
          <cell r="U1297">
            <v>18.600000000000001</v>
          </cell>
          <cell r="X1297">
            <v>450.21</v>
          </cell>
          <cell r="Y1297">
            <v>662.06</v>
          </cell>
          <cell r="AA1297">
            <v>180.66</v>
          </cell>
          <cell r="AC1297">
            <v>1160.72</v>
          </cell>
          <cell r="AE1297">
            <v>-19.71</v>
          </cell>
          <cell r="AF1297">
            <v>35.119999999999997</v>
          </cell>
          <cell r="AH1297">
            <v>576.70000000000005</v>
          </cell>
          <cell r="AL1297">
            <v>-6545.32</v>
          </cell>
          <cell r="AN1297">
            <v>-6548.71</v>
          </cell>
        </row>
        <row r="1298">
          <cell r="F1298" t="str">
            <v>IND_MLT_GR.APE</v>
          </cell>
          <cell r="G1298">
            <v>-1.27</v>
          </cell>
          <cell r="I1298">
            <v>33.67</v>
          </cell>
          <cell r="K1298">
            <v>-7171.48</v>
          </cell>
          <cell r="L1298">
            <v>38.630000000000003</v>
          </cell>
          <cell r="N1298">
            <v>1118.28</v>
          </cell>
          <cell r="O1298">
            <v>673.44</v>
          </cell>
          <cell r="S1298">
            <v>1839.59</v>
          </cell>
          <cell r="U1298">
            <v>18.59</v>
          </cell>
          <cell r="X1298">
            <v>488.88</v>
          </cell>
          <cell r="Y1298">
            <v>714.06</v>
          </cell>
          <cell r="AA1298">
            <v>180.66</v>
          </cell>
          <cell r="AB1298">
            <v>-10.57</v>
          </cell>
          <cell r="AC1298">
            <v>1160.72</v>
          </cell>
          <cell r="AE1298">
            <v>-45.44</v>
          </cell>
          <cell r="AF1298">
            <v>35.119999999999997</v>
          </cell>
          <cell r="AG1298">
            <v>-292.04000000000002</v>
          </cell>
          <cell r="AH1298">
            <v>581.91999999999996</v>
          </cell>
          <cell r="AK1298">
            <v>-26.85</v>
          </cell>
          <cell r="AL1298">
            <v>-7517.53</v>
          </cell>
          <cell r="AN1298">
            <v>-8181.62</v>
          </cell>
        </row>
        <row r="1299">
          <cell r="F1299" t="str">
            <v>IND_MLT_GR.APE.CESAP</v>
          </cell>
          <cell r="K1299">
            <v>10.61</v>
          </cell>
          <cell r="AL1299">
            <v>10.61</v>
          </cell>
          <cell r="AN1299">
            <v>21.22</v>
          </cell>
        </row>
        <row r="1300">
          <cell r="F1300" t="str">
            <v>IND_MLT_GR.APE.COL_GAS</v>
          </cell>
          <cell r="K1300">
            <v>-33.67</v>
          </cell>
          <cell r="AL1300">
            <v>-33.67</v>
          </cell>
          <cell r="AN1300">
            <v>-67.34</v>
          </cell>
        </row>
        <row r="1301">
          <cell r="F1301" t="str">
            <v>IND_MLT_GR.APE.CORPORATE</v>
          </cell>
          <cell r="G1301">
            <v>-1.27</v>
          </cell>
          <cell r="I1301">
            <v>33.67</v>
          </cell>
          <cell r="L1301">
            <v>38.630000000000003</v>
          </cell>
          <cell r="N1301">
            <v>1118.28</v>
          </cell>
          <cell r="O1301">
            <v>673.44</v>
          </cell>
          <cell r="S1301">
            <v>1839.59</v>
          </cell>
          <cell r="U1301">
            <v>18.59</v>
          </cell>
          <cell r="X1301">
            <v>488.88</v>
          </cell>
          <cell r="Y1301">
            <v>714.06</v>
          </cell>
          <cell r="AA1301">
            <v>180.66</v>
          </cell>
          <cell r="AC1301">
            <v>1160.72</v>
          </cell>
          <cell r="AE1301">
            <v>-45.44</v>
          </cell>
          <cell r="AF1301">
            <v>35.119999999999997</v>
          </cell>
          <cell r="AG1301">
            <v>-292.04000000000002</v>
          </cell>
          <cell r="AH1301">
            <v>581.91999999999996</v>
          </cell>
          <cell r="AN1301">
            <v>6544.81</v>
          </cell>
        </row>
        <row r="1302">
          <cell r="F1302" t="str">
            <v>IND_MLT_GR.APE.D</v>
          </cell>
          <cell r="K1302">
            <v>1.63</v>
          </cell>
          <cell r="AK1302">
            <v>1.63</v>
          </cell>
          <cell r="AL1302">
            <v>1.63</v>
          </cell>
          <cell r="AN1302">
            <v>4.8899999999999997</v>
          </cell>
        </row>
        <row r="1303">
          <cell r="F1303" t="str">
            <v>IND_MLT_GR.APE.DALM_TR</v>
          </cell>
          <cell r="K1303">
            <v>-38.630000000000003</v>
          </cell>
          <cell r="AL1303">
            <v>-38.630000000000003</v>
          </cell>
          <cell r="AN1303">
            <v>-77.260000000000005</v>
          </cell>
        </row>
        <row r="1304">
          <cell r="F1304" t="str">
            <v>IND_MLT_GR.APE.EL_GEN</v>
          </cell>
          <cell r="K1304">
            <v>-1118.28</v>
          </cell>
          <cell r="AL1304">
            <v>-1118.28</v>
          </cell>
          <cell r="AN1304">
            <v>-2236.56</v>
          </cell>
        </row>
        <row r="1305">
          <cell r="F1305" t="str">
            <v>IND_MLT_GR.APE.EN_DISTR</v>
          </cell>
          <cell r="K1305">
            <v>-673.44</v>
          </cell>
          <cell r="AL1305">
            <v>-673.44</v>
          </cell>
          <cell r="AN1305">
            <v>-1346.88</v>
          </cell>
        </row>
        <row r="1306">
          <cell r="F1306" t="str">
            <v>IND_MLT_GR.APE.EN_PROD</v>
          </cell>
          <cell r="K1306">
            <v>-1839.59</v>
          </cell>
          <cell r="AL1306">
            <v>-1839.59</v>
          </cell>
          <cell r="AN1306">
            <v>-3679.18</v>
          </cell>
        </row>
        <row r="1307">
          <cell r="F1307" t="str">
            <v>IND_MLT_GR.APE.ENEL_IT</v>
          </cell>
          <cell r="K1307">
            <v>-18.59</v>
          </cell>
          <cell r="AL1307">
            <v>-18.59</v>
          </cell>
          <cell r="AN1307">
            <v>-37.18</v>
          </cell>
        </row>
        <row r="1308">
          <cell r="F1308" t="str">
            <v>IND_MLT_GR.APE.ERGA</v>
          </cell>
          <cell r="K1308">
            <v>-638.88</v>
          </cell>
          <cell r="AL1308">
            <v>-638.88</v>
          </cell>
          <cell r="AN1308">
            <v>-1277.76</v>
          </cell>
        </row>
        <row r="1309">
          <cell r="F1309" t="str">
            <v>IND_MLT_GR.APE.EUROGEN</v>
          </cell>
          <cell r="K1309">
            <v>-714.06</v>
          </cell>
          <cell r="AL1309">
            <v>-714.06</v>
          </cell>
          <cell r="AN1309">
            <v>-1428.12</v>
          </cell>
        </row>
        <row r="1310">
          <cell r="F1310" t="str">
            <v>IND_MLT_GR.APE.INTERPW</v>
          </cell>
          <cell r="K1310">
            <v>-180.66</v>
          </cell>
          <cell r="AL1310">
            <v>-180.66</v>
          </cell>
          <cell r="AN1310">
            <v>-361.32</v>
          </cell>
        </row>
        <row r="1311">
          <cell r="F1311" t="str">
            <v>IND_MLT_GR.APE.P</v>
          </cell>
          <cell r="K1311">
            <v>-346.05</v>
          </cell>
          <cell r="AB1311">
            <v>-10.57</v>
          </cell>
          <cell r="AN1311">
            <v>-356.62</v>
          </cell>
        </row>
        <row r="1312">
          <cell r="F1312" t="str">
            <v>IND_MLT_GR.APE.SEI</v>
          </cell>
          <cell r="K1312">
            <v>-1160.72</v>
          </cell>
          <cell r="AL1312">
            <v>-1160.72</v>
          </cell>
          <cell r="AN1312">
            <v>-2321.44</v>
          </cell>
        </row>
        <row r="1313">
          <cell r="F1313" t="str">
            <v>IND_MLT_GR.APE.SIN</v>
          </cell>
          <cell r="K1313">
            <v>-22.96</v>
          </cell>
          <cell r="AK1313">
            <v>-22.96</v>
          </cell>
          <cell r="AL1313">
            <v>-22.96</v>
          </cell>
          <cell r="AN1313">
            <v>-68.88</v>
          </cell>
        </row>
        <row r="1314">
          <cell r="F1314" t="str">
            <v>IND_MLT_GR.APE.SIS</v>
          </cell>
          <cell r="K1314">
            <v>19.71</v>
          </cell>
          <cell r="AN1314">
            <v>19.71</v>
          </cell>
        </row>
        <row r="1315">
          <cell r="F1315" t="str">
            <v>IND_MLT_GR.APE.SOLE</v>
          </cell>
          <cell r="K1315">
            <v>-35.119999999999997</v>
          </cell>
          <cell r="AL1315">
            <v>-35.119999999999997</v>
          </cell>
          <cell r="AN1315">
            <v>-70.239999999999995</v>
          </cell>
        </row>
        <row r="1316">
          <cell r="F1316" t="str">
            <v>IND_MLT_GR.APE.SRI</v>
          </cell>
          <cell r="K1316">
            <v>11.16</v>
          </cell>
          <cell r="AK1316">
            <v>11.16</v>
          </cell>
          <cell r="AL1316">
            <v>11.16</v>
          </cell>
          <cell r="AN1316">
            <v>33.479999999999997</v>
          </cell>
        </row>
        <row r="1317">
          <cell r="F1317" t="str">
            <v>IND_MLT_GR.APE.SSI</v>
          </cell>
          <cell r="K1317">
            <v>-19.04</v>
          </cell>
          <cell r="AK1317">
            <v>-19.04</v>
          </cell>
          <cell r="AL1317">
            <v>-19.04</v>
          </cell>
          <cell r="AN1317">
            <v>-57.12</v>
          </cell>
        </row>
        <row r="1318">
          <cell r="F1318" t="str">
            <v>IND_MLT_GR.APE.STC</v>
          </cell>
          <cell r="K1318">
            <v>2.36</v>
          </cell>
          <cell r="AK1318">
            <v>2.36</v>
          </cell>
          <cell r="AL1318">
            <v>2.36</v>
          </cell>
          <cell r="AN1318">
            <v>7.08</v>
          </cell>
        </row>
        <row r="1319">
          <cell r="F1319" t="str">
            <v>IND_MLT_GR.APE.T</v>
          </cell>
          <cell r="K1319">
            <v>672.39</v>
          </cell>
          <cell r="AN1319">
            <v>672.39</v>
          </cell>
        </row>
        <row r="1320">
          <cell r="F1320" t="str">
            <v>IND_MLT_GR.APE.TERNA</v>
          </cell>
          <cell r="K1320">
            <v>-581.91999999999996</v>
          </cell>
          <cell r="AL1320">
            <v>-581.91999999999996</v>
          </cell>
          <cell r="AN1320">
            <v>-1163.8399999999999</v>
          </cell>
        </row>
        <row r="1321">
          <cell r="F1321" t="str">
            <v>IND_MLT_GR.APE.WIND</v>
          </cell>
          <cell r="K1321">
            <v>-467.7</v>
          </cell>
          <cell r="AL1321">
            <v>-467.7</v>
          </cell>
          <cell r="AN1321">
            <v>-935.4</v>
          </cell>
        </row>
        <row r="1322">
          <cell r="F1322" t="str">
            <v>IND_MLT_GR.CHI</v>
          </cell>
          <cell r="I1322">
            <v>33.67</v>
          </cell>
          <cell r="K1322">
            <v>-6525.61</v>
          </cell>
          <cell r="L1322">
            <v>38.630000000000003</v>
          </cell>
          <cell r="N1322">
            <v>1092.46</v>
          </cell>
          <cell r="O1322">
            <v>460.93</v>
          </cell>
          <cell r="S1322">
            <v>1832.17</v>
          </cell>
          <cell r="U1322">
            <v>18.600000000000001</v>
          </cell>
          <cell r="X1322">
            <v>450.21</v>
          </cell>
          <cell r="Y1322">
            <v>662.06</v>
          </cell>
          <cell r="AA1322">
            <v>180.66</v>
          </cell>
          <cell r="AC1322">
            <v>1160.72</v>
          </cell>
          <cell r="AE1322">
            <v>-19.71</v>
          </cell>
          <cell r="AF1322">
            <v>35.119999999999997</v>
          </cell>
          <cell r="AH1322">
            <v>576.70000000000005</v>
          </cell>
          <cell r="AL1322">
            <v>-6545.32</v>
          </cell>
          <cell r="AN1322">
            <v>-6548.71</v>
          </cell>
        </row>
        <row r="1323">
          <cell r="F1323" t="str">
            <v>IND_MLT_GR.CHI.COL_GAS</v>
          </cell>
          <cell r="K1323">
            <v>-33.67</v>
          </cell>
          <cell r="AL1323">
            <v>-33.67</v>
          </cell>
          <cell r="AN1323">
            <v>-67.34</v>
          </cell>
        </row>
        <row r="1324">
          <cell r="F1324" t="str">
            <v>IND_MLT_GR.CHI.CORPORATE</v>
          </cell>
          <cell r="I1324">
            <v>33.67</v>
          </cell>
          <cell r="L1324">
            <v>38.630000000000003</v>
          </cell>
          <cell r="N1324">
            <v>1092.46</v>
          </cell>
          <cell r="O1324">
            <v>460.93</v>
          </cell>
          <cell r="S1324">
            <v>1832.17</v>
          </cell>
          <cell r="U1324">
            <v>18.600000000000001</v>
          </cell>
          <cell r="X1324">
            <v>450.21</v>
          </cell>
          <cell r="Y1324">
            <v>662.06</v>
          </cell>
          <cell r="AA1324">
            <v>180.66</v>
          </cell>
          <cell r="AC1324">
            <v>1160.72</v>
          </cell>
          <cell r="AE1324">
            <v>-19.71</v>
          </cell>
          <cell r="AF1324">
            <v>35.119999999999997</v>
          </cell>
          <cell r="AH1324">
            <v>576.70000000000005</v>
          </cell>
          <cell r="AN1324">
            <v>6522.22</v>
          </cell>
        </row>
        <row r="1325">
          <cell r="F1325" t="str">
            <v>IND_MLT_GR.CHI.DALM_TR</v>
          </cell>
          <cell r="K1325">
            <v>-38.630000000000003</v>
          </cell>
          <cell r="AL1325">
            <v>-38.630000000000003</v>
          </cell>
          <cell r="AN1325">
            <v>-77.260000000000005</v>
          </cell>
        </row>
        <row r="1326">
          <cell r="F1326" t="str">
            <v>IND_MLT_GR.CHI.EN_DISTR</v>
          </cell>
          <cell r="K1326">
            <v>-460.89</v>
          </cell>
          <cell r="AL1326">
            <v>-460.89</v>
          </cell>
          <cell r="AN1326">
            <v>-921.78</v>
          </cell>
        </row>
        <row r="1327">
          <cell r="F1327" t="str">
            <v>IND_MLT_GR.CHI.EN_PROD</v>
          </cell>
          <cell r="K1327">
            <v>-1832.69</v>
          </cell>
          <cell r="AL1327">
            <v>-1832.69</v>
          </cell>
          <cell r="AN1327">
            <v>-3665.38</v>
          </cell>
        </row>
        <row r="1328">
          <cell r="F1328" t="str">
            <v>IND_MLT_GR.CHI.ENEL_IT</v>
          </cell>
          <cell r="K1328">
            <v>-18.59</v>
          </cell>
          <cell r="AL1328">
            <v>-18.59</v>
          </cell>
          <cell r="AN1328">
            <v>-37.18</v>
          </cell>
        </row>
        <row r="1329">
          <cell r="F1329" t="str">
            <v>IND_MLT_GR.CHI.ERGA</v>
          </cell>
          <cell r="K1329">
            <v>-450.15</v>
          </cell>
          <cell r="AL1329">
            <v>-450.15</v>
          </cell>
          <cell r="AN1329">
            <v>-900.3</v>
          </cell>
        </row>
        <row r="1330">
          <cell r="F1330" t="str">
            <v>IND_MLT_GR.CHI.EUROGEN</v>
          </cell>
          <cell r="K1330">
            <v>-665.12</v>
          </cell>
          <cell r="AL1330">
            <v>-665.12</v>
          </cell>
          <cell r="AN1330">
            <v>-1330.24</v>
          </cell>
        </row>
        <row r="1331">
          <cell r="F1331" t="str">
            <v>IND_MLT_GR.CHI.INTERPW</v>
          </cell>
          <cell r="K1331">
            <v>-180.66</v>
          </cell>
          <cell r="AL1331">
            <v>-180.66</v>
          </cell>
          <cell r="AN1331">
            <v>-361.32</v>
          </cell>
        </row>
        <row r="1332">
          <cell r="F1332" t="str">
            <v>IND_MLT_GR.CHI.SEI</v>
          </cell>
          <cell r="K1332">
            <v>-1160.72</v>
          </cell>
          <cell r="AL1332">
            <v>-1160.72</v>
          </cell>
          <cell r="AN1332">
            <v>-2321.44</v>
          </cell>
        </row>
        <row r="1333">
          <cell r="F1333" t="str">
            <v>IND_MLT_GR.CHI.SOLE</v>
          </cell>
          <cell r="K1333">
            <v>-35.119999999999997</v>
          </cell>
          <cell r="AL1333">
            <v>-35.119999999999997</v>
          </cell>
          <cell r="AN1333">
            <v>-70.239999999999995</v>
          </cell>
        </row>
        <row r="1334">
          <cell r="F1334" t="str">
            <v>IND_MLT_GR.CHI.TERNA</v>
          </cell>
          <cell r="K1334">
            <v>-576.6</v>
          </cell>
          <cell r="AL1334">
            <v>-576.6</v>
          </cell>
          <cell r="AN1334">
            <v>-1153.2</v>
          </cell>
        </row>
        <row r="1335">
          <cell r="F1335" t="str">
            <v>IND_MLT_GR.MOV</v>
          </cell>
          <cell r="G1335">
            <v>1.27</v>
          </cell>
          <cell r="I1335">
            <v>0</v>
          </cell>
          <cell r="K1335">
            <v>645.88</v>
          </cell>
          <cell r="L1335">
            <v>0</v>
          </cell>
          <cell r="N1335">
            <v>-25.82</v>
          </cell>
          <cell r="O1335">
            <v>-212.51</v>
          </cell>
          <cell r="S1335">
            <v>-7.43</v>
          </cell>
          <cell r="U1335">
            <v>0</v>
          </cell>
          <cell r="X1335">
            <v>-38.67</v>
          </cell>
          <cell r="Y1335">
            <v>-52</v>
          </cell>
          <cell r="AB1335">
            <v>10.57</v>
          </cell>
          <cell r="AE1335">
            <v>25.73</v>
          </cell>
          <cell r="AF1335">
            <v>0</v>
          </cell>
          <cell r="AG1335">
            <v>292.04000000000002</v>
          </cell>
          <cell r="AH1335">
            <v>-5.22</v>
          </cell>
          <cell r="AK1335">
            <v>26.85</v>
          </cell>
          <cell r="AL1335">
            <v>972.21</v>
          </cell>
          <cell r="AN1335">
            <v>1632.9</v>
          </cell>
        </row>
        <row r="1336">
          <cell r="F1336" t="str">
            <v>IND_MLT_GR.MOV.CESAP</v>
          </cell>
          <cell r="K1336">
            <v>-10.61</v>
          </cell>
          <cell r="AL1336">
            <v>-10.61</v>
          </cell>
          <cell r="AN1336">
            <v>-21.22</v>
          </cell>
        </row>
        <row r="1337">
          <cell r="F1337" t="str">
            <v>IND_MLT_GR.MOV.CORPORATE</v>
          </cell>
          <cell r="G1337">
            <v>1.27</v>
          </cell>
          <cell r="I1337">
            <v>0</v>
          </cell>
          <cell r="L1337">
            <v>0</v>
          </cell>
          <cell r="N1337">
            <v>-25.82</v>
          </cell>
          <cell r="O1337">
            <v>-212.51</v>
          </cell>
          <cell r="S1337">
            <v>-7.43</v>
          </cell>
          <cell r="U1337">
            <v>0</v>
          </cell>
          <cell r="X1337">
            <v>-38.67</v>
          </cell>
          <cell r="Y1337">
            <v>-52</v>
          </cell>
          <cell r="AE1337">
            <v>25.73</v>
          </cell>
          <cell r="AF1337">
            <v>0</v>
          </cell>
          <cell r="AG1337">
            <v>292.04000000000002</v>
          </cell>
          <cell r="AH1337">
            <v>-5.22</v>
          </cell>
          <cell r="AN1337">
            <v>-22.61</v>
          </cell>
        </row>
        <row r="1338">
          <cell r="F1338" t="str">
            <v>IND_MLT_GR.MOV.D</v>
          </cell>
          <cell r="K1338">
            <v>-1.63</v>
          </cell>
          <cell r="AK1338">
            <v>-1.63</v>
          </cell>
          <cell r="AL1338">
            <v>-1.63</v>
          </cell>
          <cell r="AN1338">
            <v>-4.8899999999999997</v>
          </cell>
        </row>
        <row r="1339">
          <cell r="F1339" t="str">
            <v>IND_MLT_GR.MOV.EL_GEN</v>
          </cell>
          <cell r="K1339">
            <v>25.82</v>
          </cell>
          <cell r="AL1339">
            <v>25.82</v>
          </cell>
          <cell r="AN1339">
            <v>51.64</v>
          </cell>
        </row>
        <row r="1340">
          <cell r="F1340" t="str">
            <v>IND_MLT_GR.MOV.EN_DISTR</v>
          </cell>
          <cell r="K1340">
            <v>212.56</v>
          </cell>
          <cell r="AL1340">
            <v>212.56</v>
          </cell>
          <cell r="AN1340">
            <v>425.12</v>
          </cell>
        </row>
        <row r="1341">
          <cell r="F1341" t="str">
            <v>IND_MLT_GR.MOV.EN_PROD</v>
          </cell>
          <cell r="K1341">
            <v>6.9</v>
          </cell>
          <cell r="AL1341">
            <v>6.9</v>
          </cell>
          <cell r="AN1341">
            <v>13.8</v>
          </cell>
        </row>
        <row r="1342">
          <cell r="F1342" t="str">
            <v>IND_MLT_GR.MOV.ERGA</v>
          </cell>
          <cell r="K1342">
            <v>188.73</v>
          </cell>
          <cell r="AL1342">
            <v>188.73</v>
          </cell>
          <cell r="AN1342">
            <v>377.46</v>
          </cell>
        </row>
        <row r="1343">
          <cell r="F1343" t="str">
            <v>IND_MLT_GR.MOV.EUROGEN</v>
          </cell>
          <cell r="K1343">
            <v>48.93</v>
          </cell>
          <cell r="AL1343">
            <v>48.93</v>
          </cell>
          <cell r="AN1343">
            <v>97.86</v>
          </cell>
        </row>
        <row r="1344">
          <cell r="F1344" t="str">
            <v>IND_MLT_GR.MOV.P</v>
          </cell>
          <cell r="K1344">
            <v>346.05</v>
          </cell>
          <cell r="AB1344">
            <v>10.57</v>
          </cell>
          <cell r="AN1344">
            <v>356.62</v>
          </cell>
        </row>
        <row r="1345">
          <cell r="F1345" t="str">
            <v>IND_MLT_GR.MOV.SIN</v>
          </cell>
          <cell r="K1345">
            <v>22.96</v>
          </cell>
          <cell r="AK1345">
            <v>22.96</v>
          </cell>
          <cell r="AL1345">
            <v>22.96</v>
          </cell>
          <cell r="AN1345">
            <v>68.88</v>
          </cell>
        </row>
        <row r="1346">
          <cell r="F1346" t="str">
            <v>IND_MLT_GR.MOV.SRI</v>
          </cell>
          <cell r="K1346">
            <v>-11.16</v>
          </cell>
          <cell r="AK1346">
            <v>-11.16</v>
          </cell>
          <cell r="AL1346">
            <v>-11.16</v>
          </cell>
          <cell r="AN1346">
            <v>-33.479999999999997</v>
          </cell>
        </row>
        <row r="1347">
          <cell r="F1347" t="str">
            <v>IND_MLT_GR.MOV.SSI</v>
          </cell>
          <cell r="K1347">
            <v>19.04</v>
          </cell>
          <cell r="AK1347">
            <v>19.04</v>
          </cell>
          <cell r="AL1347">
            <v>19.04</v>
          </cell>
          <cell r="AN1347">
            <v>57.12</v>
          </cell>
        </row>
        <row r="1348">
          <cell r="F1348" t="str">
            <v>IND_MLT_GR.MOV.STC</v>
          </cell>
          <cell r="K1348">
            <v>-2.36</v>
          </cell>
          <cell r="AK1348">
            <v>-2.36</v>
          </cell>
          <cell r="AL1348">
            <v>-2.36</v>
          </cell>
          <cell r="AN1348">
            <v>-7.08</v>
          </cell>
        </row>
        <row r="1349">
          <cell r="F1349" t="str">
            <v>IND_MLT_GR.MOV.T</v>
          </cell>
          <cell r="K1349">
            <v>-672.39</v>
          </cell>
          <cell r="AN1349">
            <v>-672.39</v>
          </cell>
        </row>
        <row r="1350">
          <cell r="F1350" t="str">
            <v>IND_MLT_GR.MOV.TERNA</v>
          </cell>
          <cell r="K1350">
            <v>5.32</v>
          </cell>
          <cell r="AL1350">
            <v>5.32</v>
          </cell>
          <cell r="AN1350">
            <v>10.64</v>
          </cell>
        </row>
        <row r="1351">
          <cell r="F1351" t="str">
            <v>IND_MLT_GR.MOV.WIND</v>
          </cell>
          <cell r="K1351">
            <v>467.7</v>
          </cell>
          <cell r="AL1351">
            <v>467.7</v>
          </cell>
          <cell r="AN1351">
            <v>935.4</v>
          </cell>
        </row>
        <row r="1352">
          <cell r="F1352" t="str">
            <v>IND_MLT_GR.STO</v>
          </cell>
          <cell r="I1352">
            <v>33.67</v>
          </cell>
          <cell r="K1352">
            <v>-6525.61</v>
          </cell>
          <cell r="L1352">
            <v>38.630000000000003</v>
          </cell>
          <cell r="N1352">
            <v>1092.46</v>
          </cell>
          <cell r="O1352">
            <v>460.93</v>
          </cell>
          <cell r="S1352">
            <v>1832.17</v>
          </cell>
          <cell r="U1352">
            <v>18.600000000000001</v>
          </cell>
          <cell r="X1352">
            <v>450.21</v>
          </cell>
          <cell r="Y1352">
            <v>662.06</v>
          </cell>
          <cell r="AA1352">
            <v>180.66</v>
          </cell>
          <cell r="AC1352">
            <v>1160.72</v>
          </cell>
          <cell r="AE1352">
            <v>-19.71</v>
          </cell>
          <cell r="AF1352">
            <v>35.119999999999997</v>
          </cell>
          <cell r="AH1352">
            <v>576.70000000000005</v>
          </cell>
          <cell r="AL1352">
            <v>-6545.32</v>
          </cell>
          <cell r="AN1352">
            <v>-6548.71</v>
          </cell>
        </row>
        <row r="1353">
          <cell r="F1353" t="str">
            <v>IND_MLT_TZ</v>
          </cell>
          <cell r="I1353">
            <v>1.07</v>
          </cell>
          <cell r="O1353">
            <v>500</v>
          </cell>
          <cell r="Q1353">
            <v>4.07</v>
          </cell>
          <cell r="AC1353">
            <v>318.14</v>
          </cell>
          <cell r="AH1353">
            <v>75.010000000000005</v>
          </cell>
          <cell r="AK1353">
            <v>3503.67</v>
          </cell>
          <cell r="AM1353">
            <v>2159.0500000000002</v>
          </cell>
          <cell r="AN1353">
            <v>6561.01</v>
          </cell>
        </row>
        <row r="1354">
          <cell r="F1354" t="str">
            <v>IND_MLT_TZ.APE</v>
          </cell>
          <cell r="I1354">
            <v>1.08</v>
          </cell>
          <cell r="K1354">
            <v>3261.02</v>
          </cell>
          <cell r="O1354">
            <v>500</v>
          </cell>
          <cell r="Q1354">
            <v>4.0599999999999996</v>
          </cell>
          <cell r="AH1354">
            <v>75</v>
          </cell>
          <cell r="AK1354">
            <v>3841.17</v>
          </cell>
          <cell r="AL1354">
            <v>3261.02</v>
          </cell>
          <cell r="AN1354">
            <v>10943.35</v>
          </cell>
        </row>
        <row r="1355">
          <cell r="F1355" t="str">
            <v>IND_MLT_TZ.CHI</v>
          </cell>
          <cell r="I1355">
            <v>1.07</v>
          </cell>
          <cell r="O1355">
            <v>500</v>
          </cell>
          <cell r="Q1355">
            <v>4.07</v>
          </cell>
          <cell r="AC1355">
            <v>318.14</v>
          </cell>
          <cell r="AH1355">
            <v>75.010000000000005</v>
          </cell>
          <cell r="AK1355">
            <v>3503.67</v>
          </cell>
          <cell r="AM1355">
            <v>2159.0500000000002</v>
          </cell>
          <cell r="AN1355">
            <v>6561.01</v>
          </cell>
        </row>
        <row r="1356">
          <cell r="F1356" t="str">
            <v>IND_MLT_TZ.MOV</v>
          </cell>
          <cell r="I1356">
            <v>-0.02</v>
          </cell>
          <cell r="K1356">
            <v>-3261.02</v>
          </cell>
          <cell r="O1356">
            <v>0</v>
          </cell>
          <cell r="Q1356">
            <v>0.01</v>
          </cell>
          <cell r="AC1356">
            <v>318.14</v>
          </cell>
          <cell r="AH1356">
            <v>0.01</v>
          </cell>
          <cell r="AK1356">
            <v>-337.51</v>
          </cell>
          <cell r="AL1356">
            <v>-3261.02</v>
          </cell>
          <cell r="AM1356">
            <v>2159.0500000000002</v>
          </cell>
          <cell r="AN1356">
            <v>-4382.3599999999997</v>
          </cell>
        </row>
        <row r="1357">
          <cell r="F1357" t="str">
            <v>IND_MLT_TZ.STO</v>
          </cell>
          <cell r="I1357">
            <v>1.07</v>
          </cell>
          <cell r="O1357">
            <v>500</v>
          </cell>
          <cell r="Q1357">
            <v>4.07</v>
          </cell>
          <cell r="AC1357">
            <v>318.14</v>
          </cell>
          <cell r="AH1357">
            <v>75.010000000000005</v>
          </cell>
          <cell r="AK1357">
            <v>3503.67</v>
          </cell>
          <cell r="AM1357">
            <v>2159.0500000000002</v>
          </cell>
          <cell r="AN1357">
            <v>6561.01</v>
          </cell>
        </row>
        <row r="1358">
          <cell r="F1358" t="str">
            <v>IND_OBBL</v>
          </cell>
          <cell r="I1358">
            <v>0.15</v>
          </cell>
          <cell r="K1358">
            <v>8292.24</v>
          </cell>
          <cell r="L1358">
            <v>-0.05</v>
          </cell>
          <cell r="O1358">
            <v>-0.02</v>
          </cell>
          <cell r="R1358">
            <v>-0.02</v>
          </cell>
          <cell r="AE1358">
            <v>-0.01</v>
          </cell>
          <cell r="AK1358">
            <v>8292.2900000000009</v>
          </cell>
          <cell r="AL1358">
            <v>8292.23</v>
          </cell>
          <cell r="AN1358">
            <v>24876.81</v>
          </cell>
        </row>
        <row r="1359">
          <cell r="F1359" t="str">
            <v>IND_OBBL.APE</v>
          </cell>
          <cell r="I1359">
            <v>0.15</v>
          </cell>
          <cell r="K1359">
            <v>6100.85</v>
          </cell>
          <cell r="L1359">
            <v>-0.05</v>
          </cell>
          <cell r="O1359">
            <v>-0.03</v>
          </cell>
          <cell r="R1359">
            <v>-0.01</v>
          </cell>
          <cell r="AK1359">
            <v>6100.92</v>
          </cell>
          <cell r="AL1359">
            <v>6100.85</v>
          </cell>
          <cell r="AN1359">
            <v>18302.68</v>
          </cell>
        </row>
        <row r="1360">
          <cell r="F1360" t="str">
            <v>IND_OBBL.CHI</v>
          </cell>
          <cell r="I1360">
            <v>0.15</v>
          </cell>
          <cell r="K1360">
            <v>8292.24</v>
          </cell>
          <cell r="L1360">
            <v>-0.05</v>
          </cell>
          <cell r="O1360">
            <v>-0.02</v>
          </cell>
          <cell r="R1360">
            <v>-0.02</v>
          </cell>
          <cell r="AE1360">
            <v>-0.01</v>
          </cell>
          <cell r="AK1360">
            <v>8292.2900000000009</v>
          </cell>
          <cell r="AL1360">
            <v>8292.23</v>
          </cell>
          <cell r="AN1360">
            <v>24876.81</v>
          </cell>
        </row>
        <row r="1361">
          <cell r="F1361" t="str">
            <v>IND_OBBL.MOV</v>
          </cell>
          <cell r="K1361">
            <v>2191.39</v>
          </cell>
          <cell r="O1361">
            <v>0.01</v>
          </cell>
          <cell r="R1361">
            <v>-0.01</v>
          </cell>
          <cell r="AE1361">
            <v>-0.01</v>
          </cell>
          <cell r="AK1361">
            <v>2191.38</v>
          </cell>
          <cell r="AL1361">
            <v>2191.38</v>
          </cell>
          <cell r="AN1361">
            <v>6574.14</v>
          </cell>
        </row>
        <row r="1362">
          <cell r="F1362" t="str">
            <v>IND_OBBL.STO</v>
          </cell>
          <cell r="I1362">
            <v>0.15</v>
          </cell>
          <cell r="K1362">
            <v>8292.24</v>
          </cell>
          <cell r="L1362">
            <v>-0.05</v>
          </cell>
          <cell r="O1362">
            <v>-0.02</v>
          </cell>
          <cell r="R1362">
            <v>-0.02</v>
          </cell>
          <cell r="AE1362">
            <v>-0.01</v>
          </cell>
          <cell r="AK1362">
            <v>8292.2900000000009</v>
          </cell>
          <cell r="AL1362">
            <v>8292.23</v>
          </cell>
          <cell r="AN1362">
            <v>24876.81</v>
          </cell>
        </row>
        <row r="1363">
          <cell r="F1363" t="str">
            <v>IND_TOT</v>
          </cell>
          <cell r="G1363">
            <v>-12.5</v>
          </cell>
          <cell r="H1363">
            <v>29.45</v>
          </cell>
          <cell r="I1363">
            <v>75.91</v>
          </cell>
          <cell r="J1363">
            <v>-0.36</v>
          </cell>
          <cell r="K1363">
            <v>8641.68</v>
          </cell>
          <cell r="L1363">
            <v>33.93</v>
          </cell>
          <cell r="N1363">
            <v>1016.41</v>
          </cell>
          <cell r="O1363">
            <v>-1669.5</v>
          </cell>
          <cell r="P1363">
            <v>449.73</v>
          </cell>
          <cell r="Q1363">
            <v>-4.5</v>
          </cell>
          <cell r="R1363">
            <v>-233.74</v>
          </cell>
          <cell r="S1363">
            <v>395.02</v>
          </cell>
          <cell r="T1363">
            <v>56.01</v>
          </cell>
          <cell r="U1363">
            <v>-46.35</v>
          </cell>
          <cell r="V1363">
            <v>-14.74</v>
          </cell>
          <cell r="W1363">
            <v>-4.5</v>
          </cell>
          <cell r="X1363">
            <v>447.77</v>
          </cell>
          <cell r="Y1363">
            <v>859.61</v>
          </cell>
          <cell r="Z1363">
            <v>203.1</v>
          </cell>
          <cell r="AA1363">
            <v>245.59</v>
          </cell>
          <cell r="AB1363">
            <v>967.39</v>
          </cell>
          <cell r="AC1363">
            <v>911.47</v>
          </cell>
          <cell r="AD1363">
            <v>0.77</v>
          </cell>
          <cell r="AE1363">
            <v>12.94</v>
          </cell>
          <cell r="AF1363">
            <v>4.6399999999999997</v>
          </cell>
          <cell r="AG1363">
            <v>261.14999999999998</v>
          </cell>
          <cell r="AH1363">
            <v>575.74</v>
          </cell>
          <cell r="AI1363">
            <v>-3.27</v>
          </cell>
          <cell r="AJ1363">
            <v>-23.21</v>
          </cell>
          <cell r="AK1363">
            <v>15956.35</v>
          </cell>
          <cell r="AL1363">
            <v>9883.16</v>
          </cell>
          <cell r="AM1363">
            <v>2976.14</v>
          </cell>
          <cell r="AN1363">
            <v>41991.29</v>
          </cell>
        </row>
        <row r="1364">
          <cell r="F1364" t="str">
            <v>IND_TZ_TOT</v>
          </cell>
          <cell r="G1364">
            <v>-0.01</v>
          </cell>
          <cell r="H1364">
            <v>-0.6</v>
          </cell>
          <cell r="I1364">
            <v>-2.34</v>
          </cell>
          <cell r="J1364">
            <v>-1.41</v>
          </cell>
          <cell r="K1364">
            <v>16026.33</v>
          </cell>
          <cell r="L1364">
            <v>-0.13</v>
          </cell>
          <cell r="N1364">
            <v>-0.08</v>
          </cell>
          <cell r="O1364">
            <v>379.17</v>
          </cell>
          <cell r="P1364">
            <v>-2.21</v>
          </cell>
          <cell r="Q1364">
            <v>3.2</v>
          </cell>
          <cell r="R1364">
            <v>-75.14</v>
          </cell>
          <cell r="S1364">
            <v>12.39</v>
          </cell>
          <cell r="T1364">
            <v>-0.01</v>
          </cell>
          <cell r="U1364">
            <v>0.15</v>
          </cell>
          <cell r="V1364">
            <v>-14.74</v>
          </cell>
          <cell r="X1364">
            <v>7.0000000000000007E-2</v>
          </cell>
          <cell r="Y1364">
            <v>0.45</v>
          </cell>
          <cell r="Z1364">
            <v>-3.69</v>
          </cell>
          <cell r="AA1364">
            <v>-0.02</v>
          </cell>
          <cell r="AC1364">
            <v>4.6900000000000004</v>
          </cell>
          <cell r="AE1364">
            <v>-4.24</v>
          </cell>
          <cell r="AF1364">
            <v>-0.2</v>
          </cell>
          <cell r="AH1364">
            <v>74.97</v>
          </cell>
          <cell r="AI1364">
            <v>-0.01</v>
          </cell>
          <cell r="AJ1364">
            <v>-0.01</v>
          </cell>
          <cell r="AK1364">
            <v>15956.35</v>
          </cell>
          <cell r="AL1364">
            <v>16022.09</v>
          </cell>
          <cell r="AM1364">
            <v>2497.9899999999998</v>
          </cell>
          <cell r="AN1364">
            <v>50873.01</v>
          </cell>
        </row>
        <row r="1365">
          <cell r="F1365" t="str">
            <v>IND_TZ_TOT.APE</v>
          </cell>
          <cell r="H1365">
            <v>-0.39</v>
          </cell>
          <cell r="I1365">
            <v>1.04</v>
          </cell>
          <cell r="J1365">
            <v>-1.39</v>
          </cell>
          <cell r="K1365">
            <v>13457.93</v>
          </cell>
          <cell r="L1365">
            <v>-0.44</v>
          </cell>
          <cell r="N1365">
            <v>-0.03</v>
          </cell>
          <cell r="O1365">
            <v>351.77</v>
          </cell>
          <cell r="P1365">
            <v>-49.22</v>
          </cell>
          <cell r="Q1365">
            <v>5.43</v>
          </cell>
          <cell r="R1365">
            <v>-5.39</v>
          </cell>
          <cell r="S1365">
            <v>-0.12</v>
          </cell>
          <cell r="U1365">
            <v>-0.02</v>
          </cell>
          <cell r="V1365">
            <v>-14.72</v>
          </cell>
          <cell r="X1365">
            <v>-0.02</v>
          </cell>
          <cell r="Y1365">
            <v>-0.05</v>
          </cell>
          <cell r="Z1365">
            <v>-0.17</v>
          </cell>
          <cell r="AA1365">
            <v>-0.02</v>
          </cell>
          <cell r="AC1365">
            <v>-0.52</v>
          </cell>
          <cell r="AF1365">
            <v>-0.5</v>
          </cell>
          <cell r="AH1365">
            <v>74.94</v>
          </cell>
          <cell r="AJ1365">
            <v>-0.01</v>
          </cell>
          <cell r="AK1365">
            <v>13818.09</v>
          </cell>
          <cell r="AL1365">
            <v>13457.93</v>
          </cell>
          <cell r="AN1365">
            <v>41094.120000000003</v>
          </cell>
        </row>
        <row r="1366">
          <cell r="F1366" t="str">
            <v>IND_TZ_TOT.CHI</v>
          </cell>
          <cell r="G1366">
            <v>-0.01</v>
          </cell>
          <cell r="H1366">
            <v>-0.6</v>
          </cell>
          <cell r="I1366">
            <v>-2.34</v>
          </cell>
          <cell r="J1366">
            <v>-1.41</v>
          </cell>
          <cell r="K1366">
            <v>16026.33</v>
          </cell>
          <cell r="L1366">
            <v>-0.13</v>
          </cell>
          <cell r="N1366">
            <v>-0.08</v>
          </cell>
          <cell r="O1366">
            <v>379.17</v>
          </cell>
          <cell r="P1366">
            <v>-2.21</v>
          </cell>
          <cell r="Q1366">
            <v>3.2</v>
          </cell>
          <cell r="R1366">
            <v>-75.14</v>
          </cell>
          <cell r="S1366">
            <v>12.39</v>
          </cell>
          <cell r="T1366">
            <v>-0.01</v>
          </cell>
          <cell r="U1366">
            <v>0.15</v>
          </cell>
          <cell r="V1366">
            <v>-14.74</v>
          </cell>
          <cell r="X1366">
            <v>7.0000000000000007E-2</v>
          </cell>
          <cell r="Y1366">
            <v>0.45</v>
          </cell>
          <cell r="Z1366">
            <v>-3.69</v>
          </cell>
          <cell r="AA1366">
            <v>-0.02</v>
          </cell>
          <cell r="AC1366">
            <v>4.6900000000000004</v>
          </cell>
          <cell r="AE1366">
            <v>-4.24</v>
          </cell>
          <cell r="AF1366">
            <v>-0.2</v>
          </cell>
          <cell r="AH1366">
            <v>74.97</v>
          </cell>
          <cell r="AI1366">
            <v>-0.01</v>
          </cell>
          <cell r="AJ1366">
            <v>-0.01</v>
          </cell>
          <cell r="AK1366">
            <v>15956.35</v>
          </cell>
          <cell r="AL1366">
            <v>16022.09</v>
          </cell>
          <cell r="AM1366">
            <v>2497.9899999999998</v>
          </cell>
          <cell r="AN1366">
            <v>50873.01</v>
          </cell>
        </row>
        <row r="1367">
          <cell r="F1367" t="str">
            <v>IND_TZ_TOT.MOV</v>
          </cell>
          <cell r="G1367">
            <v>-0.01</v>
          </cell>
          <cell r="H1367">
            <v>-0.21</v>
          </cell>
          <cell r="I1367">
            <v>-3.39</v>
          </cell>
          <cell r="J1367">
            <v>-0.02</v>
          </cell>
          <cell r="K1367">
            <v>2568.4</v>
          </cell>
          <cell r="L1367">
            <v>0.32</v>
          </cell>
          <cell r="N1367">
            <v>-0.05</v>
          </cell>
          <cell r="O1367">
            <v>27.4</v>
          </cell>
          <cell r="P1367">
            <v>47.01</v>
          </cell>
          <cell r="Q1367">
            <v>-2.23</v>
          </cell>
          <cell r="R1367">
            <v>-69.760000000000005</v>
          </cell>
          <cell r="S1367">
            <v>12.51</v>
          </cell>
          <cell r="T1367">
            <v>-0.01</v>
          </cell>
          <cell r="U1367">
            <v>0.17</v>
          </cell>
          <cell r="V1367">
            <v>-0.02</v>
          </cell>
          <cell r="X1367">
            <v>0.09</v>
          </cell>
          <cell r="Y1367">
            <v>0.51</v>
          </cell>
          <cell r="Z1367">
            <v>-3.52</v>
          </cell>
          <cell r="AC1367">
            <v>5.22</v>
          </cell>
          <cell r="AE1367">
            <v>-4.24</v>
          </cell>
          <cell r="AF1367">
            <v>0.3</v>
          </cell>
          <cell r="AH1367">
            <v>0.04</v>
          </cell>
          <cell r="AI1367">
            <v>-0.01</v>
          </cell>
          <cell r="AK1367">
            <v>2138.25</v>
          </cell>
          <cell r="AL1367">
            <v>2564.16</v>
          </cell>
          <cell r="AM1367">
            <v>2497.9899999999998</v>
          </cell>
          <cell r="AN1367">
            <v>9778.9</v>
          </cell>
        </row>
        <row r="1368">
          <cell r="F1368" t="str">
            <v>IND_TZ_TOT.STO</v>
          </cell>
          <cell r="G1368">
            <v>-0.01</v>
          </cell>
          <cell r="H1368">
            <v>-0.6</v>
          </cell>
          <cell r="I1368">
            <v>-2.34</v>
          </cell>
          <cell r="J1368">
            <v>-1.41</v>
          </cell>
          <cell r="K1368">
            <v>16026.33</v>
          </cell>
          <cell r="L1368">
            <v>-0.13</v>
          </cell>
          <cell r="N1368">
            <v>-0.08</v>
          </cell>
          <cell r="O1368">
            <v>379.17</v>
          </cell>
          <cell r="P1368">
            <v>-2.21</v>
          </cell>
          <cell r="Q1368">
            <v>3.2</v>
          </cell>
          <cell r="R1368">
            <v>-75.14</v>
          </cell>
          <cell r="S1368">
            <v>12.39</v>
          </cell>
          <cell r="T1368">
            <v>-0.01</v>
          </cell>
          <cell r="U1368">
            <v>0.15</v>
          </cell>
          <cell r="V1368">
            <v>-14.74</v>
          </cell>
          <cell r="X1368">
            <v>7.0000000000000007E-2</v>
          </cell>
          <cell r="Y1368">
            <v>0.45</v>
          </cell>
          <cell r="Z1368">
            <v>-3.69</v>
          </cell>
          <cell r="AA1368">
            <v>-0.02</v>
          </cell>
          <cell r="AC1368">
            <v>4.6900000000000004</v>
          </cell>
          <cell r="AE1368">
            <v>-4.24</v>
          </cell>
          <cell r="AF1368">
            <v>-0.2</v>
          </cell>
          <cell r="AH1368">
            <v>74.97</v>
          </cell>
          <cell r="AI1368">
            <v>-0.01</v>
          </cell>
          <cell r="AJ1368">
            <v>-0.01</v>
          </cell>
          <cell r="AK1368">
            <v>15956.35</v>
          </cell>
          <cell r="AL1368">
            <v>16022.09</v>
          </cell>
          <cell r="AM1368">
            <v>2497.9899999999998</v>
          </cell>
          <cell r="AN1368">
            <v>50873.01</v>
          </cell>
        </row>
        <row r="1369">
          <cell r="F1369" t="str">
            <v>INDBTTZ_EB</v>
          </cell>
          <cell r="G1369">
            <v>-0.01</v>
          </cell>
          <cell r="H1369">
            <v>-0.6</v>
          </cell>
          <cell r="I1369">
            <v>-3.57</v>
          </cell>
          <cell r="J1369">
            <v>-1.41</v>
          </cell>
          <cell r="K1369">
            <v>7734.09</v>
          </cell>
          <cell r="L1369">
            <v>-0.08</v>
          </cell>
          <cell r="N1369">
            <v>-0.08</v>
          </cell>
          <cell r="O1369">
            <v>-120.81</v>
          </cell>
          <cell r="P1369">
            <v>-2.21</v>
          </cell>
          <cell r="Q1369">
            <v>-0.87</v>
          </cell>
          <cell r="R1369">
            <v>-75.12</v>
          </cell>
          <cell r="S1369">
            <v>12.39</v>
          </cell>
          <cell r="T1369">
            <v>-0.01</v>
          </cell>
          <cell r="U1369">
            <v>0.15</v>
          </cell>
          <cell r="V1369">
            <v>-14.74</v>
          </cell>
          <cell r="X1369">
            <v>7.0000000000000007E-2</v>
          </cell>
          <cell r="Y1369">
            <v>0.45</v>
          </cell>
          <cell r="Z1369">
            <v>-3.69</v>
          </cell>
          <cell r="AA1369">
            <v>-0.02</v>
          </cell>
          <cell r="AC1369">
            <v>-313.44</v>
          </cell>
          <cell r="AE1369">
            <v>-4.2300000000000004</v>
          </cell>
          <cell r="AF1369">
            <v>-0.2</v>
          </cell>
          <cell r="AH1369">
            <v>-0.04</v>
          </cell>
          <cell r="AI1369">
            <v>-0.01</v>
          </cell>
          <cell r="AJ1369">
            <v>-0.01</v>
          </cell>
          <cell r="AK1369">
            <v>4160.3900000000003</v>
          </cell>
          <cell r="AL1369">
            <v>7729.86</v>
          </cell>
          <cell r="AM1369">
            <v>338.95</v>
          </cell>
          <cell r="AN1369">
            <v>19435.2</v>
          </cell>
        </row>
        <row r="1370">
          <cell r="F1370" t="str">
            <v>INDMLTTZ_EB</v>
          </cell>
          <cell r="I1370">
            <v>1.07</v>
          </cell>
          <cell r="O1370">
            <v>500</v>
          </cell>
          <cell r="Q1370">
            <v>4.07</v>
          </cell>
          <cell r="AC1370">
            <v>318.14</v>
          </cell>
          <cell r="AH1370">
            <v>75.010000000000005</v>
          </cell>
          <cell r="AK1370">
            <v>3503.67</v>
          </cell>
          <cell r="AM1370">
            <v>2159.0500000000002</v>
          </cell>
          <cell r="AN1370">
            <v>6561.01</v>
          </cell>
        </row>
        <row r="1371">
          <cell r="F1371" t="str">
            <v>INDOBBL_EB</v>
          </cell>
          <cell r="I1371">
            <v>0.15</v>
          </cell>
          <cell r="K1371">
            <v>8292.24</v>
          </cell>
          <cell r="L1371">
            <v>-0.05</v>
          </cell>
          <cell r="O1371">
            <v>-0.02</v>
          </cell>
          <cell r="R1371">
            <v>-0.02</v>
          </cell>
          <cell r="AE1371">
            <v>-0.01</v>
          </cell>
          <cell r="AK1371">
            <v>8292.2900000000009</v>
          </cell>
          <cell r="AL1371">
            <v>8292.23</v>
          </cell>
          <cell r="AN1371">
            <v>24876.81</v>
          </cell>
        </row>
        <row r="1372">
          <cell r="F1372" t="str">
            <v>INDTZTOT_EB</v>
          </cell>
          <cell r="G1372">
            <v>-12.5</v>
          </cell>
          <cell r="H1372">
            <v>29.45</v>
          </cell>
          <cell r="I1372">
            <v>75.91</v>
          </cell>
          <cell r="J1372">
            <v>-0.36</v>
          </cell>
          <cell r="K1372">
            <v>8641.68</v>
          </cell>
          <cell r="L1372">
            <v>33.93</v>
          </cell>
          <cell r="N1372">
            <v>1016.41</v>
          </cell>
          <cell r="O1372">
            <v>-1669.5</v>
          </cell>
          <cell r="P1372">
            <v>449.73</v>
          </cell>
          <cell r="Q1372">
            <v>-4.5</v>
          </cell>
          <cell r="R1372">
            <v>-233.74</v>
          </cell>
          <cell r="S1372">
            <v>395.02</v>
          </cell>
          <cell r="T1372">
            <v>56.01</v>
          </cell>
          <cell r="U1372">
            <v>-46.35</v>
          </cell>
          <cell r="V1372">
            <v>-14.74</v>
          </cell>
          <cell r="W1372">
            <v>-4.5</v>
          </cell>
          <cell r="X1372">
            <v>447.77</v>
          </cell>
          <cell r="Y1372">
            <v>859.61</v>
          </cell>
          <cell r="Z1372">
            <v>203.1</v>
          </cell>
          <cell r="AA1372">
            <v>245.59</v>
          </cell>
          <cell r="AB1372">
            <v>967.39</v>
          </cell>
          <cell r="AC1372">
            <v>911.47</v>
          </cell>
          <cell r="AD1372">
            <v>0.77</v>
          </cell>
          <cell r="AE1372">
            <v>12.94</v>
          </cell>
          <cell r="AF1372">
            <v>4.6399999999999997</v>
          </cell>
          <cell r="AG1372">
            <v>261.14999999999998</v>
          </cell>
          <cell r="AH1372">
            <v>575.74</v>
          </cell>
          <cell r="AI1372">
            <v>-3.27</v>
          </cell>
          <cell r="AJ1372">
            <v>-23.21</v>
          </cell>
          <cell r="AK1372">
            <v>15956.35</v>
          </cell>
          <cell r="AL1372">
            <v>9883.16</v>
          </cell>
          <cell r="AM1372">
            <v>2976.14</v>
          </cell>
          <cell r="AN1372">
            <v>41991.29</v>
          </cell>
        </row>
        <row r="1373">
          <cell r="F1373" t="str">
            <v>INTCON_MWIND</v>
          </cell>
          <cell r="V1373">
            <v>0.85</v>
          </cell>
          <cell r="AK1373">
            <v>0.85</v>
          </cell>
          <cell r="AN1373">
            <v>1.7</v>
          </cell>
        </row>
        <row r="1374">
          <cell r="F1374" t="str">
            <v>INTROAM_MWIND</v>
          </cell>
          <cell r="V1374">
            <v>0.85</v>
          </cell>
          <cell r="AK1374">
            <v>0.85</v>
          </cell>
          <cell r="AN1374">
            <v>1.7</v>
          </cell>
        </row>
        <row r="1375">
          <cell r="F1375" t="str">
            <v>INV_IMM_MAT</v>
          </cell>
          <cell r="H1375">
            <v>0.64</v>
          </cell>
          <cell r="I1375">
            <v>0.37</v>
          </cell>
          <cell r="J1375">
            <v>0.12</v>
          </cell>
          <cell r="N1375">
            <v>0.28999999999999998</v>
          </cell>
          <cell r="O1375">
            <v>139.65</v>
          </cell>
          <cell r="Q1375">
            <v>0.01</v>
          </cell>
          <cell r="R1375">
            <v>0.03</v>
          </cell>
          <cell r="S1375">
            <v>43.1</v>
          </cell>
          <cell r="U1375">
            <v>1.96</v>
          </cell>
          <cell r="X1375">
            <v>9.49</v>
          </cell>
          <cell r="Y1375">
            <v>2.21</v>
          </cell>
          <cell r="AA1375">
            <v>0.25</v>
          </cell>
          <cell r="AC1375">
            <v>33.04</v>
          </cell>
          <cell r="AF1375">
            <v>2.96</v>
          </cell>
          <cell r="AH1375">
            <v>8.7200000000000006</v>
          </cell>
          <cell r="AI1375">
            <v>0.33</v>
          </cell>
          <cell r="AJ1375">
            <v>0.45</v>
          </cell>
          <cell r="AK1375">
            <v>302.48</v>
          </cell>
          <cell r="AM1375">
            <v>91.75</v>
          </cell>
          <cell r="AN1375">
            <v>637.85</v>
          </cell>
        </row>
        <row r="1376">
          <cell r="F1376" t="str">
            <v>LIC_GR</v>
          </cell>
          <cell r="H1376">
            <v>1.52</v>
          </cell>
          <cell r="O1376">
            <v>6.17</v>
          </cell>
          <cell r="Q1376">
            <v>4.37</v>
          </cell>
          <cell r="R1376">
            <v>672.35</v>
          </cell>
          <cell r="AC1376">
            <v>0.83</v>
          </cell>
          <cell r="AF1376">
            <v>1</v>
          </cell>
          <cell r="AH1376">
            <v>4.3899999999999997</v>
          </cell>
          <cell r="AN1376">
            <v>690.63</v>
          </cell>
        </row>
        <row r="1377">
          <cell r="F1377" t="str">
            <v>LIC_GR.APE</v>
          </cell>
          <cell r="H1377">
            <v>0.13</v>
          </cell>
          <cell r="O1377">
            <v>2.68</v>
          </cell>
          <cell r="Q1377">
            <v>97.1</v>
          </cell>
          <cell r="R1377">
            <v>537.75</v>
          </cell>
          <cell r="AC1377">
            <v>0.83</v>
          </cell>
          <cell r="AF1377">
            <v>0.72</v>
          </cell>
          <cell r="AH1377">
            <v>4.38</v>
          </cell>
          <cell r="AN1377">
            <v>643.59</v>
          </cell>
        </row>
        <row r="1378">
          <cell r="F1378" t="str">
            <v>LIC_GR.APE.CORPORATE</v>
          </cell>
          <cell r="Q1378">
            <v>0.02</v>
          </cell>
          <cell r="AF1378">
            <v>0.72</v>
          </cell>
          <cell r="AN1378">
            <v>0.74</v>
          </cell>
        </row>
        <row r="1379">
          <cell r="F1379" t="str">
            <v>LIC_GR.APE.DALM_TR</v>
          </cell>
          <cell r="AC1379">
            <v>0.83</v>
          </cell>
          <cell r="AN1379">
            <v>0.83</v>
          </cell>
        </row>
        <row r="1380">
          <cell r="F1380" t="str">
            <v>LIC_GR.APE.EL_GEN</v>
          </cell>
          <cell r="Q1380">
            <v>0.72</v>
          </cell>
          <cell r="R1380">
            <v>12.32</v>
          </cell>
          <cell r="AH1380">
            <v>1.43</v>
          </cell>
          <cell r="AN1380">
            <v>14.47</v>
          </cell>
        </row>
        <row r="1381">
          <cell r="F1381" t="str">
            <v>LIC_GR.APE.EN_DISTR</v>
          </cell>
          <cell r="H1381">
            <v>0.01</v>
          </cell>
          <cell r="Q1381">
            <v>1.62</v>
          </cell>
          <cell r="R1381">
            <v>4.9800000000000004</v>
          </cell>
          <cell r="AN1381">
            <v>6.61</v>
          </cell>
        </row>
        <row r="1382">
          <cell r="F1382" t="str">
            <v>LIC_GR.APE.EN_POWER</v>
          </cell>
          <cell r="H1382">
            <v>7.0000000000000007E-2</v>
          </cell>
          <cell r="Q1382">
            <v>0.01</v>
          </cell>
          <cell r="AN1382">
            <v>0.08</v>
          </cell>
        </row>
        <row r="1383">
          <cell r="F1383" t="str">
            <v>LIC_GR.APE.EN_PROD</v>
          </cell>
          <cell r="Q1383">
            <v>91.68</v>
          </cell>
          <cell r="R1383">
            <v>331.65</v>
          </cell>
          <cell r="AH1383">
            <v>1.53</v>
          </cell>
          <cell r="AN1383">
            <v>424.86</v>
          </cell>
        </row>
        <row r="1384">
          <cell r="F1384" t="str">
            <v>LIC_GR.APE.ENEL_IT</v>
          </cell>
          <cell r="O1384">
            <v>1.99</v>
          </cell>
          <cell r="AN1384">
            <v>1.99</v>
          </cell>
        </row>
        <row r="1385">
          <cell r="F1385" t="str">
            <v>LIC_GR.APE.ERGA</v>
          </cell>
          <cell r="O1385">
            <v>0.01</v>
          </cell>
          <cell r="Q1385">
            <v>1.76</v>
          </cell>
          <cell r="AN1385">
            <v>1.77</v>
          </cell>
        </row>
        <row r="1386">
          <cell r="F1386" t="str">
            <v>LIC_GR.APE.EUROGEN</v>
          </cell>
          <cell r="H1386">
            <v>0.02</v>
          </cell>
          <cell r="Q1386">
            <v>1.29</v>
          </cell>
          <cell r="R1386">
            <v>51.74</v>
          </cell>
          <cell r="AH1386">
            <v>1.43</v>
          </cell>
          <cell r="AN1386">
            <v>54.48</v>
          </cell>
        </row>
        <row r="1387">
          <cell r="F1387" t="str">
            <v>LIC_GR.APE.INTERPW</v>
          </cell>
          <cell r="H1387">
            <v>0.03</v>
          </cell>
          <cell r="AN1387">
            <v>0.03</v>
          </cell>
        </row>
        <row r="1388">
          <cell r="F1388" t="str">
            <v>LIC_GR.APE.SEI</v>
          </cell>
          <cell r="Q1388">
            <v>0.01</v>
          </cell>
          <cell r="AN1388">
            <v>0.01</v>
          </cell>
        </row>
        <row r="1389">
          <cell r="F1389" t="str">
            <v>LIC_GR.APE.SOLE</v>
          </cell>
          <cell r="O1389">
            <v>0.27</v>
          </cell>
          <cell r="Q1389">
            <v>0.01</v>
          </cell>
          <cell r="AN1389">
            <v>0.28000000000000003</v>
          </cell>
        </row>
        <row r="1390">
          <cell r="F1390" t="str">
            <v>LIC_GR.APE.TERNA</v>
          </cell>
          <cell r="H1390">
            <v>0.01</v>
          </cell>
          <cell r="O1390">
            <v>0.4</v>
          </cell>
          <cell r="R1390">
            <v>137.06</v>
          </cell>
          <cell r="AN1390">
            <v>137.47</v>
          </cell>
        </row>
        <row r="1391">
          <cell r="F1391" t="str">
            <v>LIC_GR.CHI</v>
          </cell>
          <cell r="H1391">
            <v>1.52</v>
          </cell>
          <cell r="O1391">
            <v>6.17</v>
          </cell>
          <cell r="Q1391">
            <v>4.37</v>
          </cell>
          <cell r="R1391">
            <v>672.35</v>
          </cell>
          <cell r="AC1391">
            <v>0.83</v>
          </cell>
          <cell r="AF1391">
            <v>1</v>
          </cell>
          <cell r="AH1391">
            <v>4.3899999999999997</v>
          </cell>
          <cell r="AN1391">
            <v>690.63</v>
          </cell>
        </row>
        <row r="1392">
          <cell r="F1392" t="str">
            <v>LIC_GR.CHI.CESI</v>
          </cell>
          <cell r="Q1392">
            <v>0.93</v>
          </cell>
          <cell r="AN1392">
            <v>0.93</v>
          </cell>
        </row>
        <row r="1393">
          <cell r="F1393" t="str">
            <v>LIC_GR.CHI.CORPORATE</v>
          </cell>
          <cell r="H1393">
            <v>0.01</v>
          </cell>
          <cell r="Q1393">
            <v>0.02</v>
          </cell>
          <cell r="AN1393">
            <v>0.03</v>
          </cell>
        </row>
        <row r="1394">
          <cell r="F1394" t="str">
            <v>LIC_GR.CHI.EN_DISTR</v>
          </cell>
          <cell r="H1394">
            <v>0.98</v>
          </cell>
          <cell r="Q1394">
            <v>3.26</v>
          </cell>
          <cell r="R1394">
            <v>5.09</v>
          </cell>
          <cell r="AF1394">
            <v>1</v>
          </cell>
          <cell r="AN1394">
            <v>10.33</v>
          </cell>
        </row>
        <row r="1395">
          <cell r="F1395" t="str">
            <v>LIC_GR.CHI.EN_POWER</v>
          </cell>
          <cell r="H1395">
            <v>0.16</v>
          </cell>
          <cell r="Q1395">
            <v>0.02</v>
          </cell>
          <cell r="AN1395">
            <v>0.18</v>
          </cell>
        </row>
        <row r="1396">
          <cell r="F1396" t="str">
            <v>LIC_GR.CHI.EN_PROD</v>
          </cell>
          <cell r="H1396">
            <v>0.2</v>
          </cell>
          <cell r="Q1396">
            <v>0.05</v>
          </cell>
          <cell r="R1396">
            <v>456.05</v>
          </cell>
          <cell r="AH1396">
            <v>1.53</v>
          </cell>
          <cell r="AN1396">
            <v>457.83</v>
          </cell>
        </row>
        <row r="1397">
          <cell r="F1397" t="str">
            <v>LIC_GR.CHI.ENEL_IT</v>
          </cell>
          <cell r="O1397">
            <v>0.24</v>
          </cell>
          <cell r="AN1397">
            <v>0.24</v>
          </cell>
        </row>
        <row r="1398">
          <cell r="F1398" t="str">
            <v>LIC_GR.CHI.ENEL_SI</v>
          </cell>
          <cell r="O1398">
            <v>0.06</v>
          </cell>
          <cell r="AN1398">
            <v>0.06</v>
          </cell>
        </row>
        <row r="1399">
          <cell r="F1399" t="str">
            <v>LIC_GR.CHI.ERGA</v>
          </cell>
          <cell r="O1399">
            <v>0.01</v>
          </cell>
          <cell r="Q1399">
            <v>0.05</v>
          </cell>
          <cell r="R1399">
            <v>2</v>
          </cell>
          <cell r="AN1399">
            <v>2.06</v>
          </cell>
        </row>
        <row r="1400">
          <cell r="F1400" t="str">
            <v>LIC_GR.CHI.EUROGEN</v>
          </cell>
          <cell r="H1400">
            <v>7.0000000000000007E-2</v>
          </cell>
          <cell r="Q1400">
            <v>0.04</v>
          </cell>
          <cell r="R1400">
            <v>54.74</v>
          </cell>
          <cell r="AH1400">
            <v>1.43</v>
          </cell>
          <cell r="AN1400">
            <v>56.28</v>
          </cell>
        </row>
        <row r="1401">
          <cell r="F1401" t="str">
            <v>LIC_GR.CHI.INTERPW</v>
          </cell>
          <cell r="H1401">
            <v>0.02</v>
          </cell>
          <cell r="R1401">
            <v>0.15</v>
          </cell>
          <cell r="AN1401">
            <v>0.17</v>
          </cell>
        </row>
        <row r="1402">
          <cell r="F1402" t="str">
            <v>LIC_GR.CHI.SEI</v>
          </cell>
          <cell r="O1402">
            <v>0.01</v>
          </cell>
          <cell r="AN1402">
            <v>0.01</v>
          </cell>
        </row>
        <row r="1403">
          <cell r="F1403" t="str">
            <v>LIC_GR.CHI.SOLE</v>
          </cell>
          <cell r="O1403">
            <v>0.3</v>
          </cell>
          <cell r="Q1403">
            <v>0.01</v>
          </cell>
          <cell r="AN1403">
            <v>0.31</v>
          </cell>
        </row>
        <row r="1404">
          <cell r="F1404" t="str">
            <v>LIC_GR.CHI.TERNA</v>
          </cell>
          <cell r="H1404">
            <v>7.0000000000000007E-2</v>
          </cell>
          <cell r="O1404">
            <v>5.55</v>
          </cell>
          <cell r="R1404">
            <v>140.26</v>
          </cell>
          <cell r="AN1404">
            <v>145.88</v>
          </cell>
        </row>
        <row r="1405">
          <cell r="F1405" t="str">
            <v>LIC_GR.CHI.WIND</v>
          </cell>
          <cell r="H1405">
            <v>0.01</v>
          </cell>
          <cell r="O1405">
            <v>0.01</v>
          </cell>
          <cell r="AN1405">
            <v>0.02</v>
          </cell>
        </row>
        <row r="1406">
          <cell r="F1406" t="str">
            <v>LIC_GR.MOV</v>
          </cell>
          <cell r="H1406">
            <v>1.39</v>
          </cell>
          <cell r="O1406">
            <v>3.49</v>
          </cell>
          <cell r="Q1406">
            <v>-92.73</v>
          </cell>
          <cell r="R1406">
            <v>134.6</v>
          </cell>
          <cell r="AF1406">
            <v>0.28000000000000003</v>
          </cell>
          <cell r="AH1406">
            <v>0</v>
          </cell>
          <cell r="AN1406">
            <v>47.03</v>
          </cell>
        </row>
        <row r="1407">
          <cell r="F1407" t="str">
            <v>LIC_GR.MOV.CESI</v>
          </cell>
          <cell r="Q1407">
            <v>0.93</v>
          </cell>
          <cell r="AN1407">
            <v>0.93</v>
          </cell>
        </row>
        <row r="1408">
          <cell r="F1408" t="str">
            <v>LIC_GR.MOV.CORPORATE</v>
          </cell>
          <cell r="H1408">
            <v>0.01</v>
          </cell>
          <cell r="Q1408">
            <v>0.01</v>
          </cell>
          <cell r="AF1408">
            <v>-0.72</v>
          </cell>
          <cell r="AN1408">
            <v>-0.7</v>
          </cell>
        </row>
        <row r="1409">
          <cell r="F1409" t="str">
            <v>LIC_GR.MOV.EL_GEN</v>
          </cell>
          <cell r="H1409">
            <v>0.02</v>
          </cell>
          <cell r="Q1409">
            <v>-0.72</v>
          </cell>
          <cell r="R1409">
            <v>1.74</v>
          </cell>
          <cell r="AH1409">
            <v>0</v>
          </cell>
          <cell r="AN1409">
            <v>1.04</v>
          </cell>
        </row>
        <row r="1410">
          <cell r="F1410" t="str">
            <v>LIC_GR.MOV.EN_DISTR</v>
          </cell>
          <cell r="H1410">
            <v>0.97</v>
          </cell>
          <cell r="Q1410">
            <v>1.65</v>
          </cell>
          <cell r="R1410">
            <v>0.11</v>
          </cell>
          <cell r="AF1410">
            <v>1</v>
          </cell>
          <cell r="AN1410">
            <v>3.73</v>
          </cell>
        </row>
        <row r="1411">
          <cell r="F1411" t="str">
            <v>LIC_GR.MOV.EN_POWER</v>
          </cell>
          <cell r="H1411">
            <v>0.09</v>
          </cell>
          <cell r="Q1411">
            <v>0.01</v>
          </cell>
          <cell r="AN1411">
            <v>0.1</v>
          </cell>
        </row>
        <row r="1412">
          <cell r="F1412" t="str">
            <v>LIC_GR.MOV.EN_PROD</v>
          </cell>
          <cell r="H1412">
            <v>0.2</v>
          </cell>
          <cell r="Q1412">
            <v>-91.63</v>
          </cell>
          <cell r="R1412">
            <v>124.4</v>
          </cell>
          <cell r="AH1412">
            <v>0</v>
          </cell>
          <cell r="AN1412">
            <v>32.97</v>
          </cell>
        </row>
        <row r="1413">
          <cell r="F1413" t="str">
            <v>LIC_GR.MOV.ENEL_IT</v>
          </cell>
          <cell r="O1413">
            <v>-1.75</v>
          </cell>
          <cell r="AN1413">
            <v>-1.75</v>
          </cell>
        </row>
        <row r="1414">
          <cell r="F1414" t="str">
            <v>LIC_GR.MOV.ENEL_SI</v>
          </cell>
          <cell r="O1414">
            <v>0.06</v>
          </cell>
          <cell r="AN1414">
            <v>0.06</v>
          </cell>
        </row>
        <row r="1415">
          <cell r="F1415" t="str">
            <v>LIC_GR.MOV.ERGA</v>
          </cell>
          <cell r="Q1415">
            <v>-1.71</v>
          </cell>
          <cell r="R1415">
            <v>2</v>
          </cell>
          <cell r="AN1415">
            <v>0.28999999999999998</v>
          </cell>
        </row>
        <row r="1416">
          <cell r="F1416" t="str">
            <v>LIC_GR.MOV.EUROGEN</v>
          </cell>
          <cell r="H1416">
            <v>0.05</v>
          </cell>
          <cell r="Q1416">
            <v>-1.25</v>
          </cell>
          <cell r="R1416">
            <v>3.01</v>
          </cell>
          <cell r="AH1416">
            <v>0</v>
          </cell>
          <cell r="AN1416">
            <v>1.81</v>
          </cell>
        </row>
        <row r="1417">
          <cell r="F1417" t="str">
            <v>LIC_GR.MOV.INTERPW</v>
          </cell>
          <cell r="H1417">
            <v>-0.01</v>
          </cell>
          <cell r="R1417">
            <v>0.15</v>
          </cell>
          <cell r="AN1417">
            <v>0.14000000000000001</v>
          </cell>
        </row>
        <row r="1418">
          <cell r="F1418" t="str">
            <v>LIC_GR.MOV.SEI</v>
          </cell>
          <cell r="O1418">
            <v>0.01</v>
          </cell>
          <cell r="Q1418">
            <v>-0.01</v>
          </cell>
          <cell r="AN1418">
            <v>0</v>
          </cell>
        </row>
        <row r="1419">
          <cell r="F1419" t="str">
            <v>LIC_GR.MOV.SOLE</v>
          </cell>
          <cell r="O1419">
            <v>0.03</v>
          </cell>
          <cell r="AN1419">
            <v>0.03</v>
          </cell>
        </row>
        <row r="1420">
          <cell r="F1420" t="str">
            <v>LIC_GR.MOV.TERNA</v>
          </cell>
          <cell r="H1420">
            <v>0.06</v>
          </cell>
          <cell r="O1420">
            <v>5.14</v>
          </cell>
          <cell r="R1420">
            <v>3.2</v>
          </cell>
          <cell r="AN1420">
            <v>8.4</v>
          </cell>
        </row>
        <row r="1421">
          <cell r="F1421" t="str">
            <v>LIC_GR.MOV.WIND</v>
          </cell>
          <cell r="H1421">
            <v>0.01</v>
          </cell>
          <cell r="O1421">
            <v>0.01</v>
          </cell>
          <cell r="AN1421">
            <v>0.02</v>
          </cell>
        </row>
        <row r="1422">
          <cell r="F1422" t="str">
            <v>LIC_GR.STO</v>
          </cell>
          <cell r="H1422">
            <v>1.52</v>
          </cell>
          <cell r="O1422">
            <v>6.17</v>
          </cell>
          <cell r="Q1422">
            <v>4.37</v>
          </cell>
          <cell r="R1422">
            <v>672.35</v>
          </cell>
          <cell r="AC1422">
            <v>0.83</v>
          </cell>
          <cell r="AF1422">
            <v>1</v>
          </cell>
          <cell r="AH1422">
            <v>4.3899999999999997</v>
          </cell>
          <cell r="AN1422">
            <v>690.63</v>
          </cell>
        </row>
        <row r="1423">
          <cell r="F1423" t="str">
            <v>LIC_TOT</v>
          </cell>
          <cell r="H1423">
            <v>3.22</v>
          </cell>
          <cell r="J1423">
            <v>0.11</v>
          </cell>
          <cell r="O1423">
            <v>15.94</v>
          </cell>
          <cell r="Q1423">
            <v>14.24</v>
          </cell>
          <cell r="R1423">
            <v>761.32</v>
          </cell>
          <cell r="W1423">
            <v>1.67</v>
          </cell>
          <cell r="X1423">
            <v>0.09</v>
          </cell>
          <cell r="AC1423">
            <v>0.83</v>
          </cell>
          <cell r="AF1423">
            <v>5.54</v>
          </cell>
          <cell r="AH1423">
            <v>15.12</v>
          </cell>
          <cell r="AI1423">
            <v>0.23</v>
          </cell>
          <cell r="AK1423">
            <v>127.68</v>
          </cell>
          <cell r="AN1423">
            <v>945.99</v>
          </cell>
        </row>
        <row r="1424">
          <cell r="F1424" t="str">
            <v>LIC_TOT.APE</v>
          </cell>
          <cell r="H1424">
            <v>3.79</v>
          </cell>
          <cell r="J1424">
            <v>0.09</v>
          </cell>
          <cell r="O1424">
            <v>16.38</v>
          </cell>
          <cell r="Q1424">
            <v>109.56</v>
          </cell>
          <cell r="R1424">
            <v>634.66999999999996</v>
          </cell>
          <cell r="W1424">
            <v>1.65</v>
          </cell>
          <cell r="X1424">
            <v>0.09</v>
          </cell>
          <cell r="AC1424">
            <v>0.83</v>
          </cell>
          <cell r="AF1424">
            <v>5.26</v>
          </cell>
          <cell r="AH1424">
            <v>14.81</v>
          </cell>
          <cell r="AK1424">
            <v>143.53</v>
          </cell>
          <cell r="AN1424">
            <v>930.66</v>
          </cell>
        </row>
        <row r="1425">
          <cell r="F1425" t="str">
            <v>LIC_TOT.CHI</v>
          </cell>
          <cell r="H1425">
            <v>3.22</v>
          </cell>
          <cell r="J1425">
            <v>0.11</v>
          </cell>
          <cell r="O1425">
            <v>15.94</v>
          </cell>
          <cell r="Q1425">
            <v>14.24</v>
          </cell>
          <cell r="R1425">
            <v>761.32</v>
          </cell>
          <cell r="W1425">
            <v>1.67</v>
          </cell>
          <cell r="X1425">
            <v>0.09</v>
          </cell>
          <cell r="AC1425">
            <v>0.83</v>
          </cell>
          <cell r="AF1425">
            <v>5.54</v>
          </cell>
          <cell r="AH1425">
            <v>15.12</v>
          </cell>
          <cell r="AI1425">
            <v>0.23</v>
          </cell>
          <cell r="AK1425">
            <v>127.68</v>
          </cell>
          <cell r="AN1425">
            <v>945.99</v>
          </cell>
        </row>
        <row r="1426">
          <cell r="F1426" t="str">
            <v>LIC_TOT.MOV</v>
          </cell>
          <cell r="H1426">
            <v>-0.56000000000000005</v>
          </cell>
          <cell r="J1426">
            <v>0.01</v>
          </cell>
          <cell r="O1426">
            <v>-0.43</v>
          </cell>
          <cell r="Q1426">
            <v>-95.32</v>
          </cell>
          <cell r="R1426">
            <v>126.65</v>
          </cell>
          <cell r="W1426">
            <v>0.02</v>
          </cell>
          <cell r="X1426">
            <v>0</v>
          </cell>
          <cell r="AF1426">
            <v>0.28000000000000003</v>
          </cell>
          <cell r="AH1426">
            <v>0.31</v>
          </cell>
          <cell r="AI1426">
            <v>0.23</v>
          </cell>
          <cell r="AK1426">
            <v>-15.85</v>
          </cell>
          <cell r="AN1426">
            <v>15.34</v>
          </cell>
        </row>
        <row r="1427">
          <cell r="F1427" t="str">
            <v>LIC_TOT.STO</v>
          </cell>
          <cell r="H1427">
            <v>3.22</v>
          </cell>
          <cell r="J1427">
            <v>0.11</v>
          </cell>
          <cell r="O1427">
            <v>15.94</v>
          </cell>
          <cell r="Q1427">
            <v>14.24</v>
          </cell>
          <cell r="R1427">
            <v>761.32</v>
          </cell>
          <cell r="W1427">
            <v>1.67</v>
          </cell>
          <cell r="X1427">
            <v>0.09</v>
          </cell>
          <cell r="AC1427">
            <v>0.83</v>
          </cell>
          <cell r="AF1427">
            <v>5.54</v>
          </cell>
          <cell r="AH1427">
            <v>15.12</v>
          </cell>
          <cell r="AI1427">
            <v>0.23</v>
          </cell>
          <cell r="AK1427">
            <v>127.68</v>
          </cell>
          <cell r="AN1427">
            <v>945.99</v>
          </cell>
        </row>
        <row r="1428">
          <cell r="F1428" t="str">
            <v>LIC_TZ</v>
          </cell>
          <cell r="H1428">
            <v>1.7</v>
          </cell>
          <cell r="J1428">
            <v>0.11</v>
          </cell>
          <cell r="O1428">
            <v>9.7799999999999994</v>
          </cell>
          <cell r="Q1428">
            <v>9.8699999999999992</v>
          </cell>
          <cell r="R1428">
            <v>88.97</v>
          </cell>
          <cell r="W1428">
            <v>1.67</v>
          </cell>
          <cell r="X1428">
            <v>0.09</v>
          </cell>
          <cell r="AF1428">
            <v>4.54</v>
          </cell>
          <cell r="AH1428">
            <v>10.73</v>
          </cell>
          <cell r="AI1428">
            <v>0.23</v>
          </cell>
          <cell r="AK1428">
            <v>127.68</v>
          </cell>
          <cell r="AN1428">
            <v>255.37</v>
          </cell>
        </row>
        <row r="1429">
          <cell r="F1429" t="str">
            <v>LIC_TZ.APE</v>
          </cell>
          <cell r="H1429">
            <v>3.65</v>
          </cell>
          <cell r="J1429">
            <v>0.09</v>
          </cell>
          <cell r="O1429">
            <v>13.7</v>
          </cell>
          <cell r="Q1429">
            <v>12.46</v>
          </cell>
          <cell r="R1429">
            <v>96.93</v>
          </cell>
          <cell r="W1429">
            <v>1.65</v>
          </cell>
          <cell r="X1429">
            <v>0.09</v>
          </cell>
          <cell r="AF1429">
            <v>4.54</v>
          </cell>
          <cell r="AH1429">
            <v>10.42</v>
          </cell>
          <cell r="AK1429">
            <v>143.53</v>
          </cell>
          <cell r="AN1429">
            <v>287.06</v>
          </cell>
        </row>
        <row r="1430">
          <cell r="F1430" t="str">
            <v>LIC_TZ.CHI</v>
          </cell>
          <cell r="H1430">
            <v>1.7</v>
          </cell>
          <cell r="J1430">
            <v>0.11</v>
          </cell>
          <cell r="O1430">
            <v>9.7799999999999994</v>
          </cell>
          <cell r="Q1430">
            <v>9.8699999999999992</v>
          </cell>
          <cell r="R1430">
            <v>88.97</v>
          </cell>
          <cell r="W1430">
            <v>1.67</v>
          </cell>
          <cell r="X1430">
            <v>0.09</v>
          </cell>
          <cell r="AF1430">
            <v>4.54</v>
          </cell>
          <cell r="AH1430">
            <v>10.73</v>
          </cell>
          <cell r="AI1430">
            <v>0.23</v>
          </cell>
          <cell r="AK1430">
            <v>127.68</v>
          </cell>
          <cell r="AN1430">
            <v>255.37</v>
          </cell>
        </row>
        <row r="1431">
          <cell r="F1431" t="str">
            <v>LIC_TZ.MOV</v>
          </cell>
          <cell r="H1431">
            <v>-1.95</v>
          </cell>
          <cell r="J1431">
            <v>0.01</v>
          </cell>
          <cell r="O1431">
            <v>-3.93</v>
          </cell>
          <cell r="Q1431">
            <v>-2.59</v>
          </cell>
          <cell r="R1431">
            <v>-7.96</v>
          </cell>
          <cell r="W1431">
            <v>0.02</v>
          </cell>
          <cell r="X1431">
            <v>0</v>
          </cell>
          <cell r="AF1431">
            <v>0</v>
          </cell>
          <cell r="AH1431">
            <v>0.31</v>
          </cell>
          <cell r="AI1431">
            <v>0.23</v>
          </cell>
          <cell r="AK1431">
            <v>-15.85</v>
          </cell>
          <cell r="AN1431">
            <v>-31.71</v>
          </cell>
        </row>
        <row r="1432">
          <cell r="F1432" t="str">
            <v>LIC_TZ.STO</v>
          </cell>
          <cell r="H1432">
            <v>1.7</v>
          </cell>
          <cell r="J1432">
            <v>0.11</v>
          </cell>
          <cell r="O1432">
            <v>9.7799999999999994</v>
          </cell>
          <cell r="Q1432">
            <v>9.8699999999999992</v>
          </cell>
          <cell r="R1432">
            <v>88.97</v>
          </cell>
          <cell r="W1432">
            <v>1.67</v>
          </cell>
          <cell r="X1432">
            <v>0.09</v>
          </cell>
          <cell r="AF1432">
            <v>4.54</v>
          </cell>
          <cell r="AH1432">
            <v>10.73</v>
          </cell>
          <cell r="AI1432">
            <v>0.23</v>
          </cell>
          <cell r="AK1432">
            <v>127.68</v>
          </cell>
          <cell r="AN1432">
            <v>255.37</v>
          </cell>
        </row>
        <row r="1433">
          <cell r="F1433" t="str">
            <v>LICTOT_EB</v>
          </cell>
          <cell r="H1433">
            <v>3.22</v>
          </cell>
          <cell r="J1433">
            <v>0.11</v>
          </cell>
          <cell r="O1433">
            <v>15.94</v>
          </cell>
          <cell r="Q1433">
            <v>14.24</v>
          </cell>
          <cell r="R1433">
            <v>761.32</v>
          </cell>
          <cell r="W1433">
            <v>1.67</v>
          </cell>
          <cell r="X1433">
            <v>0.09</v>
          </cell>
          <cell r="AC1433">
            <v>0.83</v>
          </cell>
          <cell r="AF1433">
            <v>5.54</v>
          </cell>
          <cell r="AH1433">
            <v>15.12</v>
          </cell>
          <cell r="AI1433">
            <v>0.23</v>
          </cell>
          <cell r="AK1433">
            <v>127.68</v>
          </cell>
          <cell r="AN1433">
            <v>945.99</v>
          </cell>
        </row>
        <row r="1434">
          <cell r="F1434" t="str">
            <v>MAG_TOT</v>
          </cell>
          <cell r="H1434">
            <v>3.22</v>
          </cell>
          <cell r="I1434">
            <v>0.68</v>
          </cell>
          <cell r="J1434">
            <v>0.11</v>
          </cell>
          <cell r="L1434">
            <v>323.43</v>
          </cell>
          <cell r="N1434">
            <v>88.75</v>
          </cell>
          <cell r="O1434">
            <v>248.58</v>
          </cell>
          <cell r="P1434">
            <v>31.12</v>
          </cell>
          <cell r="Q1434">
            <v>15.93</v>
          </cell>
          <cell r="R1434">
            <v>948.13</v>
          </cell>
          <cell r="S1434">
            <v>443.18</v>
          </cell>
          <cell r="W1434">
            <v>1.67</v>
          </cell>
          <cell r="X1434">
            <v>2.92</v>
          </cell>
          <cell r="Y1434">
            <v>126.32</v>
          </cell>
          <cell r="AA1434">
            <v>53.8</v>
          </cell>
          <cell r="AB1434">
            <v>2.98</v>
          </cell>
          <cell r="AC1434">
            <v>0.83</v>
          </cell>
          <cell r="AF1434">
            <v>7.94</v>
          </cell>
          <cell r="AH1434">
            <v>15.49</v>
          </cell>
          <cell r="AI1434">
            <v>0.76</v>
          </cell>
          <cell r="AK1434">
            <v>1694.72</v>
          </cell>
          <cell r="AL1434">
            <v>2.98</v>
          </cell>
          <cell r="AM1434">
            <v>69.5</v>
          </cell>
          <cell r="AN1434">
            <v>4083.04</v>
          </cell>
        </row>
        <row r="1435">
          <cell r="F1435" t="str">
            <v>MAG_TOT.APE</v>
          </cell>
          <cell r="H1435">
            <v>3.79</v>
          </cell>
          <cell r="I1435">
            <v>0.66</v>
          </cell>
          <cell r="J1435">
            <v>0.09</v>
          </cell>
          <cell r="K1435">
            <v>5.45</v>
          </cell>
          <cell r="L1435">
            <v>323.43</v>
          </cell>
          <cell r="N1435">
            <v>96.2</v>
          </cell>
          <cell r="O1435">
            <v>257.31</v>
          </cell>
          <cell r="P1435">
            <v>69.180000000000007</v>
          </cell>
          <cell r="Q1435">
            <v>110.66</v>
          </cell>
          <cell r="R1435">
            <v>805</v>
          </cell>
          <cell r="S1435">
            <v>429.85</v>
          </cell>
          <cell r="W1435">
            <v>1.65</v>
          </cell>
          <cell r="X1435">
            <v>2.34</v>
          </cell>
          <cell r="Y1435">
            <v>119.29</v>
          </cell>
          <cell r="AA1435">
            <v>49.01</v>
          </cell>
          <cell r="AC1435">
            <v>0.83</v>
          </cell>
          <cell r="AF1435">
            <v>7.76</v>
          </cell>
          <cell r="AH1435">
            <v>14.81</v>
          </cell>
          <cell r="AK1435">
            <v>1653.72</v>
          </cell>
          <cell r="AL1435">
            <v>5.45</v>
          </cell>
          <cell r="AN1435">
            <v>3956.48</v>
          </cell>
        </row>
        <row r="1436">
          <cell r="F1436" t="str">
            <v>MAG_TOT.CHI</v>
          </cell>
          <cell r="H1436">
            <v>3.22</v>
          </cell>
          <cell r="I1436">
            <v>0.68</v>
          </cell>
          <cell r="J1436">
            <v>0.11</v>
          </cell>
          <cell r="L1436">
            <v>323.43</v>
          </cell>
          <cell r="N1436">
            <v>88.75</v>
          </cell>
          <cell r="O1436">
            <v>248.58</v>
          </cell>
          <cell r="P1436">
            <v>31.12</v>
          </cell>
          <cell r="Q1436">
            <v>15.93</v>
          </cell>
          <cell r="R1436">
            <v>948.13</v>
          </cell>
          <cell r="S1436">
            <v>443.18</v>
          </cell>
          <cell r="W1436">
            <v>1.67</v>
          </cell>
          <cell r="X1436">
            <v>2.92</v>
          </cell>
          <cell r="Y1436">
            <v>126.32</v>
          </cell>
          <cell r="AA1436">
            <v>53.8</v>
          </cell>
          <cell r="AB1436">
            <v>2.98</v>
          </cell>
          <cell r="AC1436">
            <v>0.83</v>
          </cell>
          <cell r="AF1436">
            <v>7.94</v>
          </cell>
          <cell r="AH1436">
            <v>15.49</v>
          </cell>
          <cell r="AI1436">
            <v>0.76</v>
          </cell>
          <cell r="AK1436">
            <v>1694.72</v>
          </cell>
          <cell r="AL1436">
            <v>2.98</v>
          </cell>
          <cell r="AM1436">
            <v>69.5</v>
          </cell>
          <cell r="AN1436">
            <v>4083.04</v>
          </cell>
        </row>
        <row r="1437">
          <cell r="F1437" t="str">
            <v>MAG_TOT.MOV</v>
          </cell>
          <cell r="H1437">
            <v>-0.56000000000000005</v>
          </cell>
          <cell r="I1437">
            <v>0.02</v>
          </cell>
          <cell r="J1437">
            <v>0.01</v>
          </cell>
          <cell r="K1437">
            <v>-5.45</v>
          </cell>
          <cell r="L1437">
            <v>0</v>
          </cell>
          <cell r="N1437">
            <v>-7.45</v>
          </cell>
          <cell r="O1437">
            <v>-8.73</v>
          </cell>
          <cell r="P1437">
            <v>-38.06</v>
          </cell>
          <cell r="Q1437">
            <v>-94.73</v>
          </cell>
          <cell r="R1437">
            <v>143.13</v>
          </cell>
          <cell r="S1437">
            <v>13.33</v>
          </cell>
          <cell r="W1437">
            <v>0.02</v>
          </cell>
          <cell r="X1437">
            <v>0.57999999999999996</v>
          </cell>
          <cell r="Y1437">
            <v>7.03</v>
          </cell>
          <cell r="AA1437">
            <v>4.8</v>
          </cell>
          <cell r="AB1437">
            <v>2.98</v>
          </cell>
          <cell r="AF1437">
            <v>0.18</v>
          </cell>
          <cell r="AH1437">
            <v>0.68</v>
          </cell>
          <cell r="AI1437">
            <v>0.76</v>
          </cell>
          <cell r="AK1437">
            <v>41.01</v>
          </cell>
          <cell r="AL1437">
            <v>-2.4700000000000002</v>
          </cell>
          <cell r="AM1437">
            <v>69.5</v>
          </cell>
          <cell r="AN1437">
            <v>126.58</v>
          </cell>
        </row>
        <row r="1438">
          <cell r="F1438" t="str">
            <v>MAG_TOT.STO</v>
          </cell>
          <cell r="H1438">
            <v>3.22</v>
          </cell>
          <cell r="I1438">
            <v>0.68</v>
          </cell>
          <cell r="J1438">
            <v>0.11</v>
          </cell>
          <cell r="L1438">
            <v>323.43</v>
          </cell>
          <cell r="N1438">
            <v>88.75</v>
          </cell>
          <cell r="O1438">
            <v>248.58</v>
          </cell>
          <cell r="P1438">
            <v>31.12</v>
          </cell>
          <cell r="Q1438">
            <v>15.93</v>
          </cell>
          <cell r="R1438">
            <v>948.13</v>
          </cell>
          <cell r="S1438">
            <v>443.18</v>
          </cell>
          <cell r="W1438">
            <v>1.67</v>
          </cell>
          <cell r="X1438">
            <v>2.92</v>
          </cell>
          <cell r="Y1438">
            <v>126.32</v>
          </cell>
          <cell r="AA1438">
            <v>53.8</v>
          </cell>
          <cell r="AB1438">
            <v>2.98</v>
          </cell>
          <cell r="AC1438">
            <v>0.83</v>
          </cell>
          <cell r="AF1438">
            <v>7.94</v>
          </cell>
          <cell r="AH1438">
            <v>15.49</v>
          </cell>
          <cell r="AI1438">
            <v>0.76</v>
          </cell>
          <cell r="AK1438">
            <v>1694.72</v>
          </cell>
          <cell r="AL1438">
            <v>2.98</v>
          </cell>
          <cell r="AM1438">
            <v>69.5</v>
          </cell>
          <cell r="AN1438">
            <v>4083.04</v>
          </cell>
        </row>
        <row r="1439">
          <cell r="F1439" t="str">
            <v>MAGTOT_EB</v>
          </cell>
          <cell r="H1439">
            <v>3.22</v>
          </cell>
          <cell r="I1439">
            <v>0.68</v>
          </cell>
          <cell r="J1439">
            <v>0.11</v>
          </cell>
          <cell r="L1439">
            <v>323.43</v>
          </cell>
          <cell r="N1439">
            <v>88.75</v>
          </cell>
          <cell r="O1439">
            <v>248.58</v>
          </cell>
          <cell r="P1439">
            <v>31.12</v>
          </cell>
          <cell r="Q1439">
            <v>15.93</v>
          </cell>
          <cell r="R1439">
            <v>948.13</v>
          </cell>
          <cell r="S1439">
            <v>443.18</v>
          </cell>
          <cell r="W1439">
            <v>1.67</v>
          </cell>
          <cell r="X1439">
            <v>2.92</v>
          </cell>
          <cell r="Y1439">
            <v>126.32</v>
          </cell>
          <cell r="AA1439">
            <v>53.8</v>
          </cell>
          <cell r="AB1439">
            <v>2.98</v>
          </cell>
          <cell r="AC1439">
            <v>0.83</v>
          </cell>
          <cell r="AF1439">
            <v>7.94</v>
          </cell>
          <cell r="AH1439">
            <v>15.49</v>
          </cell>
          <cell r="AI1439">
            <v>0.76</v>
          </cell>
          <cell r="AK1439">
            <v>1694.72</v>
          </cell>
          <cell r="AL1439">
            <v>2.98</v>
          </cell>
          <cell r="AM1439">
            <v>69.5</v>
          </cell>
          <cell r="AN1439">
            <v>4083.04</v>
          </cell>
        </row>
        <row r="1440">
          <cell r="F1440" t="str">
            <v>MAT_APP</v>
          </cell>
          <cell r="I1440">
            <v>0.68</v>
          </cell>
          <cell r="N1440">
            <v>0.54</v>
          </cell>
          <cell r="O1440">
            <v>232.54</v>
          </cell>
          <cell r="Q1440">
            <v>1.69</v>
          </cell>
          <cell r="R1440">
            <v>186.81</v>
          </cell>
          <cell r="S1440">
            <v>4.1900000000000004</v>
          </cell>
          <cell r="X1440">
            <v>2.79</v>
          </cell>
          <cell r="Y1440">
            <v>0.81</v>
          </cell>
          <cell r="AA1440">
            <v>0.32</v>
          </cell>
          <cell r="AF1440">
            <v>2.4</v>
          </cell>
          <cell r="AH1440">
            <v>0.37</v>
          </cell>
          <cell r="AI1440">
            <v>0.53</v>
          </cell>
          <cell r="AK1440">
            <v>503.17</v>
          </cell>
          <cell r="AM1440">
            <v>69.5</v>
          </cell>
          <cell r="AN1440">
            <v>1006.34</v>
          </cell>
        </row>
        <row r="1441">
          <cell r="F1441" t="str">
            <v>MAT_APP.APE</v>
          </cell>
          <cell r="I1441">
            <v>0.66</v>
          </cell>
          <cell r="N1441">
            <v>0.54</v>
          </cell>
          <cell r="O1441">
            <v>240.83</v>
          </cell>
          <cell r="Q1441">
            <v>1.1000000000000001</v>
          </cell>
          <cell r="R1441">
            <v>170.33</v>
          </cell>
          <cell r="S1441">
            <v>2.83</v>
          </cell>
          <cell r="X1441">
            <v>2.25</v>
          </cell>
          <cell r="Y1441">
            <v>0.81</v>
          </cell>
          <cell r="AA1441">
            <v>0.3</v>
          </cell>
          <cell r="AF1441">
            <v>2.5</v>
          </cell>
          <cell r="AK1441">
            <v>422.15</v>
          </cell>
          <cell r="AN1441">
            <v>844.3</v>
          </cell>
        </row>
        <row r="1442">
          <cell r="F1442" t="str">
            <v>MAT_APP.CHI</v>
          </cell>
          <cell r="I1442">
            <v>0.68</v>
          </cell>
          <cell r="N1442">
            <v>0.54</v>
          </cell>
          <cell r="O1442">
            <v>232.54</v>
          </cell>
          <cell r="Q1442">
            <v>1.69</v>
          </cell>
          <cell r="R1442">
            <v>186.81</v>
          </cell>
          <cell r="S1442">
            <v>4.1900000000000004</v>
          </cell>
          <cell r="X1442">
            <v>2.79</v>
          </cell>
          <cell r="Y1442">
            <v>0.81</v>
          </cell>
          <cell r="AA1442">
            <v>0.32</v>
          </cell>
          <cell r="AF1442">
            <v>2.4</v>
          </cell>
          <cell r="AH1442">
            <v>0.37</v>
          </cell>
          <cell r="AI1442">
            <v>0.53</v>
          </cell>
          <cell r="AK1442">
            <v>503.17</v>
          </cell>
          <cell r="AM1442">
            <v>69.5</v>
          </cell>
          <cell r="AN1442">
            <v>1006.34</v>
          </cell>
        </row>
        <row r="1443">
          <cell r="F1443" t="str">
            <v>MAT_APP.MOV</v>
          </cell>
          <cell r="I1443">
            <v>0.02</v>
          </cell>
          <cell r="N1443">
            <v>-0.01</v>
          </cell>
          <cell r="O1443">
            <v>-8.2899999999999991</v>
          </cell>
          <cell r="Q1443">
            <v>0.59</v>
          </cell>
          <cell r="R1443">
            <v>16.48</v>
          </cell>
          <cell r="S1443">
            <v>1.37</v>
          </cell>
          <cell r="X1443">
            <v>0.54</v>
          </cell>
          <cell r="Y1443">
            <v>0.01</v>
          </cell>
          <cell r="AA1443">
            <v>0.02</v>
          </cell>
          <cell r="AF1443">
            <v>-0.1</v>
          </cell>
          <cell r="AH1443">
            <v>0.37</v>
          </cell>
          <cell r="AI1443">
            <v>0.53</v>
          </cell>
          <cell r="AK1443">
            <v>81.02</v>
          </cell>
          <cell r="AM1443">
            <v>69.5</v>
          </cell>
          <cell r="AN1443">
            <v>162.05000000000001</v>
          </cell>
        </row>
        <row r="1444">
          <cell r="F1444" t="str">
            <v>MAT_APP.STO</v>
          </cell>
          <cell r="I1444">
            <v>0.68</v>
          </cell>
          <cell r="N1444">
            <v>0.54</v>
          </cell>
          <cell r="O1444">
            <v>232.54</v>
          </cell>
          <cell r="Q1444">
            <v>1.69</v>
          </cell>
          <cell r="R1444">
            <v>186.81</v>
          </cell>
          <cell r="S1444">
            <v>4.1900000000000004</v>
          </cell>
          <cell r="X1444">
            <v>2.79</v>
          </cell>
          <cell r="Y1444">
            <v>0.81</v>
          </cell>
          <cell r="AA1444">
            <v>0.32</v>
          </cell>
          <cell r="AF1444">
            <v>2.4</v>
          </cell>
          <cell r="AH1444">
            <v>0.37</v>
          </cell>
          <cell r="AI1444">
            <v>0.53</v>
          </cell>
          <cell r="AK1444">
            <v>503.17</v>
          </cell>
          <cell r="AM1444">
            <v>69.5</v>
          </cell>
          <cell r="AN1444">
            <v>1006.34</v>
          </cell>
        </row>
        <row r="1445">
          <cell r="F1445" t="str">
            <v>MATAPP_EB</v>
          </cell>
          <cell r="I1445">
            <v>0.68</v>
          </cell>
          <cell r="N1445">
            <v>0.54</v>
          </cell>
          <cell r="O1445">
            <v>232.54</v>
          </cell>
          <cell r="Q1445">
            <v>1.69</v>
          </cell>
          <cell r="R1445">
            <v>186.81</v>
          </cell>
          <cell r="S1445">
            <v>4.1900000000000004</v>
          </cell>
          <cell r="X1445">
            <v>2.79</v>
          </cell>
          <cell r="Y1445">
            <v>0.81</v>
          </cell>
          <cell r="AA1445">
            <v>0.32</v>
          </cell>
          <cell r="AF1445">
            <v>2.4</v>
          </cell>
          <cell r="AH1445">
            <v>0.37</v>
          </cell>
          <cell r="AI1445">
            <v>0.53</v>
          </cell>
          <cell r="AK1445">
            <v>503.17</v>
          </cell>
          <cell r="AM1445">
            <v>69.5</v>
          </cell>
          <cell r="AN1445">
            <v>1006.34</v>
          </cell>
        </row>
        <row r="1446">
          <cell r="F1446" t="str">
            <v>MC_G</v>
          </cell>
          <cell r="V1446">
            <v>0.79</v>
          </cell>
          <cell r="AK1446">
            <v>0.79</v>
          </cell>
          <cell r="AN1446">
            <v>1.58</v>
          </cell>
        </row>
        <row r="1447">
          <cell r="F1447" t="str">
            <v>MCG_EB</v>
          </cell>
          <cell r="V1447">
            <v>0.79</v>
          </cell>
          <cell r="AK1447">
            <v>0.79</v>
          </cell>
          <cell r="AN1447">
            <v>1.58</v>
          </cell>
        </row>
        <row r="1448">
          <cell r="F1448" t="str">
            <v>METANOT_GR</v>
          </cell>
          <cell r="T1448">
            <v>0.11</v>
          </cell>
          <cell r="AN1448">
            <v>0.11</v>
          </cell>
        </row>
        <row r="1449">
          <cell r="F1449" t="str">
            <v>METANOT_GR.EN_FTL</v>
          </cell>
          <cell r="T1449">
            <v>0.02</v>
          </cell>
          <cell r="AN1449">
            <v>0.02</v>
          </cell>
        </row>
        <row r="1450">
          <cell r="F1450" t="str">
            <v>METANOT_TOT</v>
          </cell>
          <cell r="I1450">
            <v>19.62</v>
          </cell>
          <cell r="P1450">
            <v>7.34</v>
          </cell>
          <cell r="T1450">
            <v>0.11</v>
          </cell>
          <cell r="AB1450">
            <v>13.59</v>
          </cell>
          <cell r="AK1450">
            <v>-15.82</v>
          </cell>
          <cell r="AL1450">
            <v>13.59</v>
          </cell>
          <cell r="AN1450">
            <v>38.43</v>
          </cell>
        </row>
        <row r="1451">
          <cell r="F1451" t="str">
            <v>METANOT_TZ</v>
          </cell>
          <cell r="I1451">
            <v>19.62</v>
          </cell>
          <cell r="P1451">
            <v>7.34</v>
          </cell>
          <cell r="AB1451">
            <v>13.59</v>
          </cell>
          <cell r="AK1451">
            <v>-15.82</v>
          </cell>
          <cell r="AL1451">
            <v>13.59</v>
          </cell>
          <cell r="AN1451">
            <v>38.32</v>
          </cell>
        </row>
        <row r="1452">
          <cell r="F1452" t="str">
            <v>MIN_PLU</v>
          </cell>
          <cell r="H1452">
            <v>0.01</v>
          </cell>
          <cell r="AK1452">
            <v>0.01</v>
          </cell>
          <cell r="AN1452">
            <v>0.02</v>
          </cell>
        </row>
        <row r="1453">
          <cell r="F1453" t="str">
            <v>MOL</v>
          </cell>
          <cell r="G1453">
            <v>1.91</v>
          </cell>
          <cell r="H1453">
            <v>-0.83</v>
          </cell>
          <cell r="I1453">
            <v>4.97</v>
          </cell>
          <cell r="J1453">
            <v>-0.27</v>
          </cell>
          <cell r="K1453">
            <v>-3.91</v>
          </cell>
          <cell r="L1453">
            <v>-0.08</v>
          </cell>
          <cell r="M1453">
            <v>0.03</v>
          </cell>
          <cell r="N1453">
            <v>85.77</v>
          </cell>
          <cell r="O1453">
            <v>201.14</v>
          </cell>
          <cell r="P1453">
            <v>6.63</v>
          </cell>
          <cell r="Q1453">
            <v>-2.17</v>
          </cell>
          <cell r="R1453">
            <v>-3.6</v>
          </cell>
          <cell r="S1453">
            <v>768.49</v>
          </cell>
          <cell r="T1453">
            <v>17.68</v>
          </cell>
          <cell r="U1453">
            <v>25.76</v>
          </cell>
          <cell r="V1453">
            <v>0.79</v>
          </cell>
          <cell r="W1453">
            <v>-0.69</v>
          </cell>
          <cell r="X1453">
            <v>69.099999999999994</v>
          </cell>
          <cell r="Y1453">
            <v>98.11</v>
          </cell>
          <cell r="Z1453">
            <v>-0.09</v>
          </cell>
          <cell r="AA1453">
            <v>40.25</v>
          </cell>
          <cell r="AB1453">
            <v>-3.29</v>
          </cell>
          <cell r="AC1453">
            <v>36.22</v>
          </cell>
          <cell r="AD1453">
            <v>-0.78</v>
          </cell>
          <cell r="AE1453">
            <v>-0.23</v>
          </cell>
          <cell r="AF1453">
            <v>3.81</v>
          </cell>
          <cell r="AG1453">
            <v>102.2</v>
          </cell>
          <cell r="AH1453">
            <v>77.05</v>
          </cell>
          <cell r="AI1453">
            <v>-1.34</v>
          </cell>
          <cell r="AJ1453">
            <v>10.58</v>
          </cell>
          <cell r="AK1453">
            <v>1443.09</v>
          </cell>
          <cell r="AL1453">
            <v>94.76</v>
          </cell>
          <cell r="AM1453">
            <v>-62.91</v>
          </cell>
          <cell r="AN1453">
            <v>3008.15</v>
          </cell>
        </row>
        <row r="1454">
          <cell r="F1454" t="str">
            <v>MOL_EB</v>
          </cell>
          <cell r="G1454">
            <v>1.91</v>
          </cell>
          <cell r="H1454">
            <v>-0.83</v>
          </cell>
          <cell r="I1454">
            <v>4.97</v>
          </cell>
          <cell r="J1454">
            <v>-0.27</v>
          </cell>
          <cell r="K1454">
            <v>-3.91</v>
          </cell>
          <cell r="L1454">
            <v>-0.08</v>
          </cell>
          <cell r="M1454">
            <v>0.03</v>
          </cell>
          <cell r="N1454">
            <v>85.77</v>
          </cell>
          <cell r="O1454">
            <v>201.14</v>
          </cell>
          <cell r="P1454">
            <v>6.63</v>
          </cell>
          <cell r="Q1454">
            <v>-2.17</v>
          </cell>
          <cell r="R1454">
            <v>-3.6</v>
          </cell>
          <cell r="S1454">
            <v>768.49</v>
          </cell>
          <cell r="T1454">
            <v>17.68</v>
          </cell>
          <cell r="U1454">
            <v>25.76</v>
          </cell>
          <cell r="V1454">
            <v>0.79</v>
          </cell>
          <cell r="W1454">
            <v>-0.69</v>
          </cell>
          <cell r="X1454">
            <v>69.099999999999994</v>
          </cell>
          <cell r="Y1454">
            <v>98.11</v>
          </cell>
          <cell r="Z1454">
            <v>-0.09</v>
          </cell>
          <cell r="AA1454">
            <v>40.25</v>
          </cell>
          <cell r="AB1454">
            <v>-3.29</v>
          </cell>
          <cell r="AC1454">
            <v>36.22</v>
          </cell>
          <cell r="AD1454">
            <v>-0.78</v>
          </cell>
          <cell r="AE1454">
            <v>-0.23</v>
          </cell>
          <cell r="AF1454">
            <v>3.81</v>
          </cell>
          <cell r="AG1454">
            <v>102.2</v>
          </cell>
          <cell r="AH1454">
            <v>77.05</v>
          </cell>
          <cell r="AI1454">
            <v>-1.34</v>
          </cell>
          <cell r="AJ1454">
            <v>10.58</v>
          </cell>
          <cell r="AK1454">
            <v>1443.09</v>
          </cell>
          <cell r="AL1454">
            <v>94.76</v>
          </cell>
          <cell r="AM1454">
            <v>-62.91</v>
          </cell>
          <cell r="AN1454">
            <v>3008.15</v>
          </cell>
        </row>
        <row r="1455">
          <cell r="F1455" t="str">
            <v>MOL_G</v>
          </cell>
          <cell r="V1455">
            <v>0.79</v>
          </cell>
          <cell r="AK1455">
            <v>0.79</v>
          </cell>
          <cell r="AN1455">
            <v>1.58</v>
          </cell>
        </row>
        <row r="1456">
          <cell r="F1456" t="str">
            <v>MOL_ONFIN</v>
          </cell>
          <cell r="G1456">
            <v>-2170.59</v>
          </cell>
          <cell r="H1456">
            <v>412.82</v>
          </cell>
          <cell r="I1456">
            <v>718.66</v>
          </cell>
          <cell r="J1456">
            <v>-4805.8</v>
          </cell>
          <cell r="K1456">
            <v>-4.79</v>
          </cell>
          <cell r="L1456">
            <v>-18.29</v>
          </cell>
          <cell r="N1456">
            <v>930.36</v>
          </cell>
          <cell r="O1456">
            <v>-1081.23</v>
          </cell>
          <cell r="P1456">
            <v>324.24</v>
          </cell>
          <cell r="Q1456">
            <v>2800</v>
          </cell>
          <cell r="R1456">
            <v>2115.15</v>
          </cell>
          <cell r="S1456">
            <v>5085.4399999999996</v>
          </cell>
          <cell r="T1456">
            <v>5803.39</v>
          </cell>
          <cell r="U1456">
            <v>-11876.19</v>
          </cell>
          <cell r="V1456">
            <v>-695.45</v>
          </cell>
          <cell r="W1456">
            <v>3350</v>
          </cell>
          <cell r="X1456">
            <v>1496.31</v>
          </cell>
          <cell r="Y1456">
            <v>1286.99</v>
          </cell>
          <cell r="Z1456">
            <v>141.66999999999999</v>
          </cell>
          <cell r="AA1456">
            <v>1587.17</v>
          </cell>
          <cell r="AB1456">
            <v>-12760</v>
          </cell>
          <cell r="AC1456">
            <v>506.79</v>
          </cell>
          <cell r="AE1456">
            <v>-4400</v>
          </cell>
          <cell r="AF1456">
            <v>3070.83</v>
          </cell>
          <cell r="AH1456">
            <v>1565.16</v>
          </cell>
          <cell r="AI1456">
            <v>13000</v>
          </cell>
          <cell r="AJ1456">
            <v>-9313.64</v>
          </cell>
          <cell r="AK1456">
            <v>853.77</v>
          </cell>
          <cell r="AL1456">
            <v>114.01</v>
          </cell>
          <cell r="AM1456">
            <v>-228.04</v>
          </cell>
          <cell r="AN1456">
            <v>-2191.2600000000002</v>
          </cell>
        </row>
        <row r="1457">
          <cell r="F1457" t="str">
            <v>MOLG_EB</v>
          </cell>
          <cell r="V1457">
            <v>0.79</v>
          </cell>
          <cell r="AK1457">
            <v>0.79</v>
          </cell>
          <cell r="AN1457">
            <v>1.58</v>
          </cell>
        </row>
        <row r="1458">
          <cell r="F1458" t="str">
            <v>OF_GR</v>
          </cell>
          <cell r="G1458">
            <v>0.03</v>
          </cell>
          <cell r="H1458">
            <v>0.21</v>
          </cell>
          <cell r="I1458">
            <v>0.69</v>
          </cell>
          <cell r="J1458">
            <v>0.01</v>
          </cell>
          <cell r="K1458">
            <v>20.99</v>
          </cell>
          <cell r="L1458">
            <v>0.46</v>
          </cell>
          <cell r="N1458">
            <v>9.75</v>
          </cell>
          <cell r="O1458">
            <v>7.96</v>
          </cell>
          <cell r="P1458">
            <v>4.88</v>
          </cell>
          <cell r="Q1458">
            <v>0.01</v>
          </cell>
          <cell r="R1458">
            <v>0.01</v>
          </cell>
          <cell r="S1458">
            <v>16.760000000000002</v>
          </cell>
          <cell r="T1458">
            <v>0.36</v>
          </cell>
          <cell r="U1458">
            <v>0.24</v>
          </cell>
          <cell r="X1458">
            <v>4.63</v>
          </cell>
          <cell r="Y1458">
            <v>7.63</v>
          </cell>
          <cell r="Z1458">
            <v>1.33</v>
          </cell>
          <cell r="AA1458">
            <v>2.54</v>
          </cell>
          <cell r="AC1458">
            <v>9.15</v>
          </cell>
          <cell r="AF1458">
            <v>0.4</v>
          </cell>
          <cell r="AH1458">
            <v>4.92</v>
          </cell>
          <cell r="AL1458">
            <v>20.99</v>
          </cell>
          <cell r="AM1458">
            <v>4.49</v>
          </cell>
          <cell r="AN1458">
            <v>118.44</v>
          </cell>
        </row>
        <row r="1459">
          <cell r="F1459" t="str">
            <v>OF_GR.CESAP</v>
          </cell>
          <cell r="K1459">
            <v>0.15</v>
          </cell>
          <cell r="AL1459">
            <v>0.15</v>
          </cell>
          <cell r="AN1459">
            <v>0.3</v>
          </cell>
        </row>
        <row r="1460">
          <cell r="F1460" t="str">
            <v>OF_GR.CORPORATE</v>
          </cell>
          <cell r="G1460">
            <v>0.03</v>
          </cell>
          <cell r="H1460">
            <v>0.21</v>
          </cell>
          <cell r="I1460">
            <v>0.69</v>
          </cell>
          <cell r="J1460">
            <v>0.01</v>
          </cell>
          <cell r="L1460">
            <v>0.46</v>
          </cell>
          <cell r="N1460">
            <v>9.75</v>
          </cell>
          <cell r="O1460">
            <v>7.96</v>
          </cell>
          <cell r="P1460">
            <v>4.88</v>
          </cell>
          <cell r="Q1460">
            <v>0.01</v>
          </cell>
          <cell r="R1460">
            <v>0.01</v>
          </cell>
          <cell r="S1460">
            <v>16.760000000000002</v>
          </cell>
          <cell r="T1460">
            <v>0.36</v>
          </cell>
          <cell r="U1460">
            <v>0.24</v>
          </cell>
          <cell r="X1460">
            <v>4.63</v>
          </cell>
          <cell r="Y1460">
            <v>7.63</v>
          </cell>
          <cell r="Z1460">
            <v>1.33</v>
          </cell>
          <cell r="AA1460">
            <v>2.54</v>
          </cell>
          <cell r="AC1460">
            <v>9.15</v>
          </cell>
          <cell r="AF1460">
            <v>0.4</v>
          </cell>
          <cell r="AH1460">
            <v>4.92</v>
          </cell>
          <cell r="AM1460">
            <v>4.49</v>
          </cell>
          <cell r="AN1460">
            <v>76.459999999999994</v>
          </cell>
        </row>
        <row r="1461">
          <cell r="F1461" t="str">
            <v>OF_GR.DALM_TR</v>
          </cell>
          <cell r="K1461">
            <v>7.0000000000000007E-2</v>
          </cell>
          <cell r="AL1461">
            <v>7.0000000000000007E-2</v>
          </cell>
          <cell r="AN1461">
            <v>0.14000000000000001</v>
          </cell>
        </row>
        <row r="1462">
          <cell r="F1462" t="str">
            <v>OF_GR.EL_GEN</v>
          </cell>
          <cell r="K1462">
            <v>0.46</v>
          </cell>
          <cell r="AL1462">
            <v>0.46</v>
          </cell>
          <cell r="AN1462">
            <v>0.92</v>
          </cell>
        </row>
        <row r="1463">
          <cell r="F1463" t="str">
            <v>OF_GR.EN_DISTR</v>
          </cell>
          <cell r="K1463">
            <v>17.079999999999998</v>
          </cell>
          <cell r="AL1463">
            <v>17.079999999999998</v>
          </cell>
          <cell r="AN1463">
            <v>34.159999999999997</v>
          </cell>
        </row>
        <row r="1464">
          <cell r="F1464" t="str">
            <v>OF_GR.EN_POWER</v>
          </cell>
          <cell r="K1464">
            <v>0.83</v>
          </cell>
          <cell r="AL1464">
            <v>0.83</v>
          </cell>
          <cell r="AN1464">
            <v>1.66</v>
          </cell>
        </row>
        <row r="1465">
          <cell r="F1465" t="str">
            <v>OF_GR.EN_PROD</v>
          </cell>
          <cell r="K1465">
            <v>1.81</v>
          </cell>
          <cell r="AL1465">
            <v>1.81</v>
          </cell>
          <cell r="AN1465">
            <v>3.62</v>
          </cell>
        </row>
        <row r="1466">
          <cell r="F1466" t="str">
            <v>OF_GR.EN_TRADE</v>
          </cell>
          <cell r="K1466">
            <v>0.01</v>
          </cell>
          <cell r="AL1466">
            <v>0.01</v>
          </cell>
          <cell r="AN1466">
            <v>0.02</v>
          </cell>
        </row>
        <row r="1467">
          <cell r="F1467" t="str">
            <v>OF_GR.ENEL_SI</v>
          </cell>
          <cell r="K1467">
            <v>0.04</v>
          </cell>
          <cell r="AL1467">
            <v>0.04</v>
          </cell>
          <cell r="AN1467">
            <v>0.08</v>
          </cell>
        </row>
        <row r="1468">
          <cell r="F1468" t="str">
            <v>OF_GR.SFERA</v>
          </cell>
          <cell r="K1468">
            <v>0.03</v>
          </cell>
          <cell r="AL1468">
            <v>0.03</v>
          </cell>
          <cell r="AN1468">
            <v>0.06</v>
          </cell>
        </row>
        <row r="1469">
          <cell r="F1469" t="str">
            <v>OF_GR.SOLE</v>
          </cell>
          <cell r="K1469">
            <v>0.23</v>
          </cell>
          <cell r="AL1469">
            <v>0.23</v>
          </cell>
          <cell r="AN1469">
            <v>0.46</v>
          </cell>
        </row>
        <row r="1470">
          <cell r="F1470" t="str">
            <v>OF_GR.TERNA</v>
          </cell>
          <cell r="K1470">
            <v>0.27</v>
          </cell>
          <cell r="AL1470">
            <v>0.27</v>
          </cell>
          <cell r="AN1470">
            <v>0.54</v>
          </cell>
        </row>
        <row r="1471">
          <cell r="F1471" t="str">
            <v>OF_NETTI</v>
          </cell>
          <cell r="G1471">
            <v>-0.09</v>
          </cell>
          <cell r="H1471">
            <v>-0.2</v>
          </cell>
          <cell r="I1471">
            <v>0.69</v>
          </cell>
          <cell r="J1471">
            <v>0.01</v>
          </cell>
          <cell r="K1471">
            <v>81.73</v>
          </cell>
          <cell r="L1471">
            <v>0.42</v>
          </cell>
          <cell r="N1471">
            <v>9.2200000000000006</v>
          </cell>
          <cell r="O1471">
            <v>-18.600000000000001</v>
          </cell>
          <cell r="P1471">
            <v>2.0499999999999998</v>
          </cell>
          <cell r="Q1471">
            <v>-0.08</v>
          </cell>
          <cell r="R1471">
            <v>-0.17</v>
          </cell>
          <cell r="S1471">
            <v>15.11</v>
          </cell>
          <cell r="T1471">
            <v>0.3</v>
          </cell>
          <cell r="U1471">
            <v>-0.22</v>
          </cell>
          <cell r="V1471">
            <v>-0.11</v>
          </cell>
          <cell r="W1471">
            <v>-0.02</v>
          </cell>
          <cell r="X1471">
            <v>4.62</v>
          </cell>
          <cell r="Y1471">
            <v>7.62</v>
          </cell>
          <cell r="Z1471">
            <v>-0.06</v>
          </cell>
          <cell r="AA1471">
            <v>2.54</v>
          </cell>
          <cell r="AB1471">
            <v>0.03</v>
          </cell>
          <cell r="AC1471">
            <v>7.15</v>
          </cell>
          <cell r="AE1471">
            <v>0.01</v>
          </cell>
          <cell r="AF1471">
            <v>0.12</v>
          </cell>
          <cell r="AH1471">
            <v>4.92</v>
          </cell>
          <cell r="AI1471">
            <v>-0.01</v>
          </cell>
          <cell r="AJ1471">
            <v>-0.11</v>
          </cell>
          <cell r="AK1471">
            <v>169.03</v>
          </cell>
          <cell r="AL1471">
            <v>83.12</v>
          </cell>
          <cell r="AM1471">
            <v>27.59</v>
          </cell>
          <cell r="AN1471">
            <v>396.61</v>
          </cell>
        </row>
        <row r="1472">
          <cell r="F1472" t="str">
            <v>OF_NETTI_EB</v>
          </cell>
          <cell r="G1472">
            <v>-0.09</v>
          </cell>
          <cell r="H1472">
            <v>-0.2</v>
          </cell>
          <cell r="I1472">
            <v>0.69</v>
          </cell>
          <cell r="J1472">
            <v>0.01</v>
          </cell>
          <cell r="K1472">
            <v>81.73</v>
          </cell>
          <cell r="L1472">
            <v>0.42</v>
          </cell>
          <cell r="N1472">
            <v>9.2200000000000006</v>
          </cell>
          <cell r="O1472">
            <v>-18.600000000000001</v>
          </cell>
          <cell r="P1472">
            <v>2.0499999999999998</v>
          </cell>
          <cell r="Q1472">
            <v>-0.08</v>
          </cell>
          <cell r="R1472">
            <v>-0.17</v>
          </cell>
          <cell r="S1472">
            <v>15.11</v>
          </cell>
          <cell r="T1472">
            <v>0.3</v>
          </cell>
          <cell r="U1472">
            <v>-0.22</v>
          </cell>
          <cell r="V1472">
            <v>-0.11</v>
          </cell>
          <cell r="W1472">
            <v>-0.02</v>
          </cell>
          <cell r="X1472">
            <v>4.62</v>
          </cell>
          <cell r="Y1472">
            <v>7.62</v>
          </cell>
          <cell r="Z1472">
            <v>-0.06</v>
          </cell>
          <cell r="AA1472">
            <v>2.54</v>
          </cell>
          <cell r="AB1472">
            <v>0.03</v>
          </cell>
          <cell r="AC1472">
            <v>7.15</v>
          </cell>
          <cell r="AE1472">
            <v>0.01</v>
          </cell>
          <cell r="AF1472">
            <v>0.12</v>
          </cell>
          <cell r="AH1472">
            <v>4.92</v>
          </cell>
          <cell r="AI1472">
            <v>-0.01</v>
          </cell>
          <cell r="AJ1472">
            <v>-0.11</v>
          </cell>
          <cell r="AK1472">
            <v>169.03</v>
          </cell>
          <cell r="AL1472">
            <v>83.12</v>
          </cell>
          <cell r="AM1472">
            <v>27.59</v>
          </cell>
          <cell r="AN1472">
            <v>396.61</v>
          </cell>
        </row>
        <row r="1473">
          <cell r="F1473" t="str">
            <v>OF_TOT</v>
          </cell>
          <cell r="G1473">
            <v>0.03</v>
          </cell>
          <cell r="H1473">
            <v>0.22</v>
          </cell>
          <cell r="I1473">
            <v>0.7</v>
          </cell>
          <cell r="J1473">
            <v>0.01</v>
          </cell>
          <cell r="K1473">
            <v>176.87</v>
          </cell>
          <cell r="L1473">
            <v>0.46</v>
          </cell>
          <cell r="N1473">
            <v>9.75</v>
          </cell>
          <cell r="O1473">
            <v>15.1</v>
          </cell>
          <cell r="P1473">
            <v>4.93</v>
          </cell>
          <cell r="Q1473">
            <v>0.1</v>
          </cell>
          <cell r="R1473">
            <v>0.92</v>
          </cell>
          <cell r="S1473">
            <v>16.77</v>
          </cell>
          <cell r="T1473">
            <v>0.36</v>
          </cell>
          <cell r="U1473">
            <v>0.24</v>
          </cell>
          <cell r="X1473">
            <v>4.63</v>
          </cell>
          <cell r="Y1473">
            <v>7.63</v>
          </cell>
          <cell r="Z1473">
            <v>1.33</v>
          </cell>
          <cell r="AA1473">
            <v>2.54</v>
          </cell>
          <cell r="AB1473">
            <v>0.03</v>
          </cell>
          <cell r="AC1473">
            <v>9.18</v>
          </cell>
          <cell r="AE1473">
            <v>0.01</v>
          </cell>
          <cell r="AF1473">
            <v>0.4</v>
          </cell>
          <cell r="AH1473">
            <v>5.52</v>
          </cell>
          <cell r="AI1473">
            <v>0.01</v>
          </cell>
          <cell r="AK1473">
            <v>187.87</v>
          </cell>
          <cell r="AL1473">
            <v>176.9</v>
          </cell>
          <cell r="AM1473">
            <v>27.59</v>
          </cell>
          <cell r="AN1473">
            <v>650.1</v>
          </cell>
        </row>
        <row r="1474">
          <cell r="F1474" t="str">
            <v>OF_TZ</v>
          </cell>
          <cell r="H1474">
            <v>0.01</v>
          </cell>
          <cell r="I1474">
            <v>0.01</v>
          </cell>
          <cell r="K1474">
            <v>155.88</v>
          </cell>
          <cell r="O1474">
            <v>7.14</v>
          </cell>
          <cell r="P1474">
            <v>0.05</v>
          </cell>
          <cell r="Q1474">
            <v>0.09</v>
          </cell>
          <cell r="R1474">
            <v>0.91</v>
          </cell>
          <cell r="S1474">
            <v>0.01</v>
          </cell>
          <cell r="AB1474">
            <v>0.03</v>
          </cell>
          <cell r="AC1474">
            <v>0.03</v>
          </cell>
          <cell r="AE1474">
            <v>0.01</v>
          </cell>
          <cell r="AH1474">
            <v>0.6</v>
          </cell>
          <cell r="AI1474">
            <v>0.01</v>
          </cell>
          <cell r="AK1474">
            <v>187.87</v>
          </cell>
          <cell r="AL1474">
            <v>155.91</v>
          </cell>
          <cell r="AM1474">
            <v>23.1</v>
          </cell>
          <cell r="AN1474">
            <v>531.66</v>
          </cell>
        </row>
        <row r="1475">
          <cell r="F1475" t="str">
            <v>OFNETTI_EB</v>
          </cell>
          <cell r="G1475">
            <v>-0.09</v>
          </cell>
          <cell r="H1475">
            <v>-0.2</v>
          </cell>
          <cell r="I1475">
            <v>0.69</v>
          </cell>
          <cell r="J1475">
            <v>0.01</v>
          </cell>
          <cell r="K1475">
            <v>81.73</v>
          </cell>
          <cell r="L1475">
            <v>0.42</v>
          </cell>
          <cell r="N1475">
            <v>9.2200000000000006</v>
          </cell>
          <cell r="O1475">
            <v>-18.600000000000001</v>
          </cell>
          <cell r="P1475">
            <v>2.0499999999999998</v>
          </cell>
          <cell r="Q1475">
            <v>-0.08</v>
          </cell>
          <cell r="R1475">
            <v>-0.17</v>
          </cell>
          <cell r="S1475">
            <v>15.11</v>
          </cell>
          <cell r="T1475">
            <v>0.3</v>
          </cell>
          <cell r="U1475">
            <v>-0.22</v>
          </cell>
          <cell r="V1475">
            <v>-0.11</v>
          </cell>
          <cell r="W1475">
            <v>-0.02</v>
          </cell>
          <cell r="X1475">
            <v>4.62</v>
          </cell>
          <cell r="Y1475">
            <v>7.62</v>
          </cell>
          <cell r="Z1475">
            <v>-0.06</v>
          </cell>
          <cell r="AA1475">
            <v>2.54</v>
          </cell>
          <cell r="AB1475">
            <v>0.03</v>
          </cell>
          <cell r="AC1475">
            <v>7.15</v>
          </cell>
          <cell r="AE1475">
            <v>0.01</v>
          </cell>
          <cell r="AF1475">
            <v>0.12</v>
          </cell>
          <cell r="AH1475">
            <v>4.92</v>
          </cell>
          <cell r="AI1475">
            <v>-0.01</v>
          </cell>
          <cell r="AJ1475">
            <v>-0.11</v>
          </cell>
          <cell r="AK1475">
            <v>169.03</v>
          </cell>
          <cell r="AL1475">
            <v>83.12</v>
          </cell>
          <cell r="AM1475">
            <v>27.59</v>
          </cell>
          <cell r="AN1475">
            <v>396.61</v>
          </cell>
        </row>
        <row r="1476">
          <cell r="F1476" t="str">
            <v>OFTOT_EB</v>
          </cell>
          <cell r="G1476">
            <v>0.03</v>
          </cell>
          <cell r="H1476">
            <v>0.22</v>
          </cell>
          <cell r="I1476">
            <v>0.7</v>
          </cell>
          <cell r="J1476">
            <v>0.01</v>
          </cell>
          <cell r="K1476">
            <v>176.87</v>
          </cell>
          <cell r="L1476">
            <v>0.46</v>
          </cell>
          <cell r="N1476">
            <v>9.75</v>
          </cell>
          <cell r="O1476">
            <v>15.1</v>
          </cell>
          <cell r="P1476">
            <v>4.93</v>
          </cell>
          <cell r="Q1476">
            <v>0.1</v>
          </cell>
          <cell r="R1476">
            <v>0.92</v>
          </cell>
          <cell r="S1476">
            <v>16.77</v>
          </cell>
          <cell r="T1476">
            <v>0.36</v>
          </cell>
          <cell r="U1476">
            <v>0.24</v>
          </cell>
          <cell r="X1476">
            <v>4.63</v>
          </cell>
          <cell r="Y1476">
            <v>7.63</v>
          </cell>
          <cell r="Z1476">
            <v>1.33</v>
          </cell>
          <cell r="AA1476">
            <v>2.54</v>
          </cell>
          <cell r="AB1476">
            <v>0.03</v>
          </cell>
          <cell r="AC1476">
            <v>9.18</v>
          </cell>
          <cell r="AE1476">
            <v>0.01</v>
          </cell>
          <cell r="AF1476">
            <v>0.4</v>
          </cell>
          <cell r="AH1476">
            <v>5.52</v>
          </cell>
          <cell r="AI1476">
            <v>0.01</v>
          </cell>
          <cell r="AK1476">
            <v>187.87</v>
          </cell>
          <cell r="AL1476">
            <v>176.9</v>
          </cell>
          <cell r="AM1476">
            <v>27.59</v>
          </cell>
          <cell r="AN1476">
            <v>650.1</v>
          </cell>
        </row>
        <row r="1477">
          <cell r="F1477" t="str">
            <v>OLIOT_BTZ_GR</v>
          </cell>
          <cell r="P1477">
            <v>9.23</v>
          </cell>
          <cell r="AN1477">
            <v>9.23</v>
          </cell>
        </row>
        <row r="1478">
          <cell r="F1478" t="str">
            <v>OLIOT_BTZ_GR.EL_GEN</v>
          </cell>
          <cell r="P1478">
            <v>9.23</v>
          </cell>
          <cell r="AN1478">
            <v>9.23</v>
          </cell>
        </row>
        <row r="1479">
          <cell r="F1479" t="str">
            <v>OLIOT_TOT</v>
          </cell>
          <cell r="P1479">
            <v>226.78</v>
          </cell>
          <cell r="AB1479">
            <v>542.32000000000005</v>
          </cell>
          <cell r="AK1479">
            <v>759.87</v>
          </cell>
          <cell r="AL1479">
            <v>542.32000000000005</v>
          </cell>
          <cell r="AN1479">
            <v>2071.29</v>
          </cell>
        </row>
        <row r="1480">
          <cell r="F1480" t="str">
            <v>OLIOT_TOT_GR</v>
          </cell>
          <cell r="P1480">
            <v>9.23</v>
          </cell>
          <cell r="AN1480">
            <v>9.23</v>
          </cell>
        </row>
        <row r="1481">
          <cell r="F1481" t="str">
            <v>OLIOT_TOT_GR.EL_GEN</v>
          </cell>
          <cell r="P1481">
            <v>9.23</v>
          </cell>
          <cell r="AN1481">
            <v>9.23</v>
          </cell>
        </row>
        <row r="1482">
          <cell r="F1482" t="str">
            <v>OLIOT_TOT_TZ</v>
          </cell>
          <cell r="P1482">
            <v>217.55</v>
          </cell>
          <cell r="AB1482">
            <v>542.32000000000005</v>
          </cell>
          <cell r="AK1482">
            <v>759.87</v>
          </cell>
          <cell r="AL1482">
            <v>542.32000000000005</v>
          </cell>
          <cell r="AN1482">
            <v>2062.06</v>
          </cell>
        </row>
        <row r="1483">
          <cell r="F1483" t="str">
            <v>OLIOT_TOT_TZ.ATZ</v>
          </cell>
          <cell r="P1483">
            <v>6.83</v>
          </cell>
          <cell r="AK1483">
            <v>6.83</v>
          </cell>
          <cell r="AN1483">
            <v>13.66</v>
          </cell>
        </row>
        <row r="1484">
          <cell r="F1484" t="str">
            <v>OLIOT_TOT_TZ.BTZ</v>
          </cell>
          <cell r="P1484">
            <v>122.8</v>
          </cell>
          <cell r="AB1484">
            <v>542.32000000000005</v>
          </cell>
          <cell r="AK1484">
            <v>665.12</v>
          </cell>
          <cell r="AL1484">
            <v>542.32000000000005</v>
          </cell>
          <cell r="AN1484">
            <v>1872.56</v>
          </cell>
        </row>
        <row r="1485">
          <cell r="F1485" t="str">
            <v>OLIOT_TOT_TZ.MTZ</v>
          </cell>
          <cell r="P1485">
            <v>87.92</v>
          </cell>
          <cell r="AK1485">
            <v>87.92</v>
          </cell>
          <cell r="AN1485">
            <v>175.84</v>
          </cell>
        </row>
        <row r="1486">
          <cell r="F1486" t="str">
            <v>ON_STR</v>
          </cell>
          <cell r="G1486">
            <v>0.14000000000000001</v>
          </cell>
          <cell r="H1486">
            <v>0.45</v>
          </cell>
          <cell r="L1486">
            <v>0.02</v>
          </cell>
          <cell r="N1486">
            <v>0.17</v>
          </cell>
          <cell r="O1486">
            <v>13.14</v>
          </cell>
          <cell r="Q1486">
            <v>0.01</v>
          </cell>
          <cell r="R1486">
            <v>1.27</v>
          </cell>
          <cell r="S1486">
            <v>6.7</v>
          </cell>
          <cell r="U1486">
            <v>0.1</v>
          </cell>
          <cell r="X1486">
            <v>0.13</v>
          </cell>
          <cell r="Y1486">
            <v>0.55000000000000004</v>
          </cell>
          <cell r="Z1486">
            <v>0.02</v>
          </cell>
          <cell r="AA1486">
            <v>0.09</v>
          </cell>
          <cell r="AB1486">
            <v>0.09</v>
          </cell>
          <cell r="AC1486">
            <v>1.82</v>
          </cell>
          <cell r="AE1486">
            <v>0.43</v>
          </cell>
          <cell r="AF1486">
            <v>0.09</v>
          </cell>
          <cell r="AG1486">
            <v>0.04</v>
          </cell>
          <cell r="AH1486">
            <v>0.41</v>
          </cell>
          <cell r="AI1486">
            <v>0.31</v>
          </cell>
          <cell r="AK1486">
            <v>25.98</v>
          </cell>
          <cell r="AL1486">
            <v>0.56000000000000005</v>
          </cell>
          <cell r="AN1486">
            <v>52.52</v>
          </cell>
        </row>
        <row r="1487">
          <cell r="F1487" t="str">
            <v>ON_STR.01</v>
          </cell>
          <cell r="G1487">
            <v>0.14000000000000001</v>
          </cell>
          <cell r="N1487">
            <v>0.1</v>
          </cell>
          <cell r="O1487">
            <v>0.68</v>
          </cell>
          <cell r="R1487">
            <v>0.36</v>
          </cell>
          <cell r="S1487">
            <v>5.96</v>
          </cell>
          <cell r="U1487">
            <v>0.1</v>
          </cell>
          <cell r="Y1487">
            <v>0.08</v>
          </cell>
          <cell r="Z1487">
            <v>0.02</v>
          </cell>
          <cell r="AA1487">
            <v>0.01</v>
          </cell>
          <cell r="AC1487">
            <v>1.5</v>
          </cell>
          <cell r="AE1487">
            <v>0.43</v>
          </cell>
          <cell r="AF1487">
            <v>0.09</v>
          </cell>
          <cell r="AH1487">
            <v>0.03</v>
          </cell>
          <cell r="AI1487">
            <v>0.31</v>
          </cell>
          <cell r="AK1487">
            <v>9.81</v>
          </cell>
          <cell r="AL1487">
            <v>0.43</v>
          </cell>
          <cell r="AN1487">
            <v>20.05</v>
          </cell>
        </row>
        <row r="1488">
          <cell r="F1488" t="str">
            <v>ON_STR.02</v>
          </cell>
          <cell r="O1488">
            <v>12.18</v>
          </cell>
          <cell r="S1488">
            <v>0.74</v>
          </cell>
          <cell r="AC1488">
            <v>0.01</v>
          </cell>
          <cell r="AH1488">
            <v>0.01</v>
          </cell>
          <cell r="AK1488">
            <v>12.93</v>
          </cell>
          <cell r="AN1488">
            <v>25.87</v>
          </cell>
        </row>
        <row r="1489">
          <cell r="F1489" t="str">
            <v>ON_STR.03</v>
          </cell>
          <cell r="O1489">
            <v>0.19</v>
          </cell>
          <cell r="AC1489">
            <v>0.21</v>
          </cell>
          <cell r="AH1489">
            <v>0.28000000000000003</v>
          </cell>
          <cell r="AK1489">
            <v>0.68</v>
          </cell>
          <cell r="AN1489">
            <v>1.36</v>
          </cell>
        </row>
        <row r="1490">
          <cell r="F1490" t="str">
            <v>ON_STR.05</v>
          </cell>
          <cell r="AH1490">
            <v>0.09</v>
          </cell>
          <cell r="AK1490">
            <v>0.09</v>
          </cell>
          <cell r="AN1490">
            <v>0.18</v>
          </cell>
        </row>
        <row r="1491">
          <cell r="F1491" t="str">
            <v>ON_STR.07</v>
          </cell>
          <cell r="AB1491">
            <v>0.09</v>
          </cell>
          <cell r="AG1491">
            <v>0.01</v>
          </cell>
          <cell r="AK1491">
            <v>0.1</v>
          </cell>
          <cell r="AL1491">
            <v>0.1</v>
          </cell>
          <cell r="AN1491">
            <v>0.3</v>
          </cell>
        </row>
        <row r="1492">
          <cell r="F1492" t="str">
            <v>ON_STR.DIVERSI</v>
          </cell>
          <cell r="H1492">
            <v>0.45</v>
          </cell>
          <cell r="L1492">
            <v>0.02</v>
          </cell>
          <cell r="N1492">
            <v>7.0000000000000007E-2</v>
          </cell>
          <cell r="O1492">
            <v>0.09</v>
          </cell>
          <cell r="R1492">
            <v>0.9</v>
          </cell>
          <cell r="X1492">
            <v>0.13</v>
          </cell>
          <cell r="Y1492">
            <v>0.47</v>
          </cell>
          <cell r="AA1492">
            <v>0.09</v>
          </cell>
          <cell r="AC1492">
            <v>0.1</v>
          </cell>
          <cell r="AK1492">
            <v>2.34</v>
          </cell>
          <cell r="AN1492">
            <v>4.66</v>
          </cell>
        </row>
        <row r="1493">
          <cell r="F1493" t="str">
            <v>ON_STR_TOT</v>
          </cell>
          <cell r="G1493">
            <v>0.14000000000000001</v>
          </cell>
          <cell r="H1493">
            <v>0.45</v>
          </cell>
          <cell r="L1493">
            <v>0.02</v>
          </cell>
          <cell r="N1493">
            <v>0.17</v>
          </cell>
          <cell r="O1493">
            <v>13.14</v>
          </cell>
          <cell r="Q1493">
            <v>0.01</v>
          </cell>
          <cell r="R1493">
            <v>1.27</v>
          </cell>
          <cell r="S1493">
            <v>6.7</v>
          </cell>
          <cell r="U1493">
            <v>0.1</v>
          </cell>
          <cell r="X1493">
            <v>0.13</v>
          </cell>
          <cell r="Y1493">
            <v>0.55000000000000004</v>
          </cell>
          <cell r="Z1493">
            <v>0.02</v>
          </cell>
          <cell r="AA1493">
            <v>0.09</v>
          </cell>
          <cell r="AB1493">
            <v>0.09</v>
          </cell>
          <cell r="AC1493">
            <v>1.82</v>
          </cell>
          <cell r="AE1493">
            <v>0.43</v>
          </cell>
          <cell r="AF1493">
            <v>0.09</v>
          </cell>
          <cell r="AG1493">
            <v>0.04</v>
          </cell>
          <cell r="AH1493">
            <v>0.41</v>
          </cell>
          <cell r="AI1493">
            <v>0.31</v>
          </cell>
          <cell r="AK1493">
            <v>25.98</v>
          </cell>
          <cell r="AL1493">
            <v>0.56000000000000005</v>
          </cell>
          <cell r="AN1493">
            <v>52.52</v>
          </cell>
        </row>
        <row r="1494">
          <cell r="F1494" t="str">
            <v>ONFIN_NT</v>
          </cell>
          <cell r="V1494">
            <v>-0.11</v>
          </cell>
          <cell r="AK1494">
            <v>-0.11</v>
          </cell>
          <cell r="AN1494">
            <v>-0.22</v>
          </cell>
        </row>
        <row r="1495">
          <cell r="F1495" t="str">
            <v>ONRIP_FPE</v>
          </cell>
          <cell r="H1495">
            <v>8.2799999999999994</v>
          </cell>
          <cell r="K1495">
            <v>22.71</v>
          </cell>
          <cell r="N1495">
            <v>44.74</v>
          </cell>
          <cell r="O1495">
            <v>1193.8</v>
          </cell>
          <cell r="P1495">
            <v>1.64</v>
          </cell>
          <cell r="Q1495">
            <v>5.89</v>
          </cell>
          <cell r="R1495">
            <v>28.41</v>
          </cell>
          <cell r="S1495">
            <v>294.58</v>
          </cell>
          <cell r="T1495">
            <v>2.29</v>
          </cell>
          <cell r="U1495">
            <v>34.9</v>
          </cell>
          <cell r="W1495">
            <v>0.92</v>
          </cell>
          <cell r="X1495">
            <v>57.89</v>
          </cell>
          <cell r="Y1495">
            <v>54.22</v>
          </cell>
          <cell r="AA1495">
            <v>28.32</v>
          </cell>
          <cell r="AC1495">
            <v>35.630000000000003</v>
          </cell>
          <cell r="AD1495">
            <v>0.73</v>
          </cell>
          <cell r="AF1495">
            <v>5.39</v>
          </cell>
          <cell r="AH1495">
            <v>81.84</v>
          </cell>
          <cell r="AK1495">
            <v>1902.17</v>
          </cell>
          <cell r="AL1495">
            <v>22.71</v>
          </cell>
          <cell r="AN1495">
            <v>3827.06</v>
          </cell>
        </row>
        <row r="1496">
          <cell r="F1496" t="str">
            <v>ONRIP_FPE.ALTRE</v>
          </cell>
          <cell r="K1496">
            <v>-18.75</v>
          </cell>
          <cell r="AD1496">
            <v>0.01</v>
          </cell>
          <cell r="AK1496">
            <v>-18.739999999999998</v>
          </cell>
          <cell r="AL1496">
            <v>-18.75</v>
          </cell>
          <cell r="AN1496">
            <v>-56.23</v>
          </cell>
        </row>
        <row r="1497">
          <cell r="F1497" t="str">
            <v>ONRIP_FPE.AMMO</v>
          </cell>
          <cell r="H1497">
            <v>7.0000000000000007E-2</v>
          </cell>
          <cell r="K1497">
            <v>0.2</v>
          </cell>
          <cell r="N1497">
            <v>0.4</v>
          </cell>
          <cell r="O1497">
            <v>10.57</v>
          </cell>
          <cell r="P1497">
            <v>0.02</v>
          </cell>
          <cell r="Q1497">
            <v>0.02</v>
          </cell>
          <cell r="R1497">
            <v>0.25</v>
          </cell>
          <cell r="S1497">
            <v>2.61</v>
          </cell>
          <cell r="T1497">
            <v>0.02</v>
          </cell>
          <cell r="U1497">
            <v>0.31</v>
          </cell>
          <cell r="X1497">
            <v>0.54</v>
          </cell>
          <cell r="Y1497">
            <v>0.48</v>
          </cell>
          <cell r="AA1497">
            <v>0.25</v>
          </cell>
          <cell r="AC1497">
            <v>0.32</v>
          </cell>
          <cell r="AD1497">
            <v>0.01</v>
          </cell>
          <cell r="AF1497">
            <v>0.05</v>
          </cell>
          <cell r="AH1497">
            <v>0.72</v>
          </cell>
          <cell r="AK1497">
            <v>16.829999999999998</v>
          </cell>
          <cell r="AL1497">
            <v>0.2</v>
          </cell>
          <cell r="AN1497">
            <v>33.869999999999997</v>
          </cell>
        </row>
        <row r="1498">
          <cell r="F1498" t="str">
            <v>ONRIP_FPE.APE</v>
          </cell>
          <cell r="H1498">
            <v>8.35</v>
          </cell>
          <cell r="K1498">
            <v>41.66</v>
          </cell>
          <cell r="N1498">
            <v>45.13</v>
          </cell>
          <cell r="O1498">
            <v>1204.3599999999999</v>
          </cell>
          <cell r="P1498">
            <v>1.65</v>
          </cell>
          <cell r="Q1498">
            <v>5.91</v>
          </cell>
          <cell r="R1498">
            <v>25.1</v>
          </cell>
          <cell r="S1498">
            <v>297.19</v>
          </cell>
          <cell r="T1498">
            <v>2.31</v>
          </cell>
          <cell r="U1498">
            <v>35.21</v>
          </cell>
          <cell r="W1498">
            <v>0.92</v>
          </cell>
          <cell r="X1498">
            <v>58.44</v>
          </cell>
          <cell r="Y1498">
            <v>54.7</v>
          </cell>
          <cell r="AA1498">
            <v>28.57</v>
          </cell>
          <cell r="AC1498">
            <v>35.950000000000003</v>
          </cell>
          <cell r="AD1498">
            <v>0.72</v>
          </cell>
          <cell r="AF1498">
            <v>5.44</v>
          </cell>
          <cell r="AH1498">
            <v>82.57</v>
          </cell>
          <cell r="AK1498">
            <v>1934.18</v>
          </cell>
          <cell r="AL1498">
            <v>41.66</v>
          </cell>
          <cell r="AN1498">
            <v>3910.02</v>
          </cell>
        </row>
        <row r="1499">
          <cell r="F1499" t="str">
            <v>ONRIP_FPE.CHI</v>
          </cell>
          <cell r="H1499">
            <v>8.2799999999999994</v>
          </cell>
          <cell r="K1499">
            <v>22.71</v>
          </cell>
          <cell r="N1499">
            <v>44.74</v>
          </cell>
          <cell r="O1499">
            <v>1193.8</v>
          </cell>
          <cell r="P1499">
            <v>1.64</v>
          </cell>
          <cell r="Q1499">
            <v>5.89</v>
          </cell>
          <cell r="R1499">
            <v>28.41</v>
          </cell>
          <cell r="S1499">
            <v>294.58</v>
          </cell>
          <cell r="T1499">
            <v>2.29</v>
          </cell>
          <cell r="U1499">
            <v>34.9</v>
          </cell>
          <cell r="W1499">
            <v>0.92</v>
          </cell>
          <cell r="X1499">
            <v>57.89</v>
          </cell>
          <cell r="Y1499">
            <v>54.22</v>
          </cell>
          <cell r="AA1499">
            <v>28.32</v>
          </cell>
          <cell r="AC1499">
            <v>35.630000000000003</v>
          </cell>
          <cell r="AD1499">
            <v>0.73</v>
          </cell>
          <cell r="AF1499">
            <v>5.39</v>
          </cell>
          <cell r="AH1499">
            <v>81.84</v>
          </cell>
          <cell r="AK1499">
            <v>1902.17</v>
          </cell>
          <cell r="AL1499">
            <v>22.71</v>
          </cell>
          <cell r="AN1499">
            <v>3827.06</v>
          </cell>
        </row>
        <row r="1500">
          <cell r="F1500" t="str">
            <v>ONRIP_FPE.STO</v>
          </cell>
          <cell r="H1500">
            <v>8.2799999999999994</v>
          </cell>
          <cell r="K1500">
            <v>22.71</v>
          </cell>
          <cell r="N1500">
            <v>44.74</v>
          </cell>
          <cell r="O1500">
            <v>1193.8</v>
          </cell>
          <cell r="P1500">
            <v>1.64</v>
          </cell>
          <cell r="Q1500">
            <v>5.89</v>
          </cell>
          <cell r="R1500">
            <v>28.41</v>
          </cell>
          <cell r="S1500">
            <v>294.58</v>
          </cell>
          <cell r="T1500">
            <v>2.29</v>
          </cell>
          <cell r="U1500">
            <v>34.9</v>
          </cell>
          <cell r="W1500">
            <v>0.92</v>
          </cell>
          <cell r="X1500">
            <v>57.89</v>
          </cell>
          <cell r="Y1500">
            <v>54.22</v>
          </cell>
          <cell r="AA1500">
            <v>28.32</v>
          </cell>
          <cell r="AC1500">
            <v>35.630000000000003</v>
          </cell>
          <cell r="AD1500">
            <v>0.73</v>
          </cell>
          <cell r="AF1500">
            <v>5.39</v>
          </cell>
          <cell r="AH1500">
            <v>81.84</v>
          </cell>
          <cell r="AK1500">
            <v>1902.17</v>
          </cell>
          <cell r="AL1500">
            <v>22.71</v>
          </cell>
          <cell r="AN1500">
            <v>3827.06</v>
          </cell>
        </row>
        <row r="1501">
          <cell r="F1501" t="str">
            <v>ONSTR_EB</v>
          </cell>
          <cell r="G1501">
            <v>0.14000000000000001</v>
          </cell>
          <cell r="H1501">
            <v>0.45</v>
          </cell>
          <cell r="L1501">
            <v>0.02</v>
          </cell>
          <cell r="N1501">
            <v>0.17</v>
          </cell>
          <cell r="O1501">
            <v>13.14</v>
          </cell>
          <cell r="Q1501">
            <v>0.01</v>
          </cell>
          <cell r="R1501">
            <v>1.27</v>
          </cell>
          <cell r="S1501">
            <v>6.7</v>
          </cell>
          <cell r="U1501">
            <v>0.1</v>
          </cell>
          <cell r="X1501">
            <v>0.13</v>
          </cell>
          <cell r="Y1501">
            <v>0.55000000000000004</v>
          </cell>
          <cell r="Z1501">
            <v>0.02</v>
          </cell>
          <cell r="AA1501">
            <v>0.09</v>
          </cell>
          <cell r="AB1501">
            <v>0.09</v>
          </cell>
          <cell r="AC1501">
            <v>1.82</v>
          </cell>
          <cell r="AE1501">
            <v>0.43</v>
          </cell>
          <cell r="AF1501">
            <v>0.09</v>
          </cell>
          <cell r="AG1501">
            <v>0.04</v>
          </cell>
          <cell r="AH1501">
            <v>0.41</v>
          </cell>
          <cell r="AI1501">
            <v>0.31</v>
          </cell>
          <cell r="AK1501">
            <v>25.98</v>
          </cell>
          <cell r="AL1501">
            <v>0.56000000000000005</v>
          </cell>
          <cell r="AN1501">
            <v>52.52</v>
          </cell>
        </row>
        <row r="1502">
          <cell r="F1502" t="str">
            <v>ORIMULT_TOT</v>
          </cell>
          <cell r="P1502">
            <v>11.16</v>
          </cell>
          <cell r="AK1502">
            <v>11.16</v>
          </cell>
          <cell r="AN1502">
            <v>22.32</v>
          </cell>
        </row>
        <row r="1503">
          <cell r="F1503" t="str">
            <v>ORIMULT_TZ</v>
          </cell>
          <cell r="P1503">
            <v>11.16</v>
          </cell>
          <cell r="AK1503">
            <v>11.16</v>
          </cell>
          <cell r="AN1503">
            <v>22.32</v>
          </cell>
        </row>
        <row r="1504">
          <cell r="F1504" t="str">
            <v>OS_NETTI</v>
          </cell>
          <cell r="G1504">
            <v>0.14000000000000001</v>
          </cell>
          <cell r="H1504">
            <v>0.17</v>
          </cell>
          <cell r="L1504">
            <v>0.01</v>
          </cell>
          <cell r="N1504">
            <v>0.17</v>
          </cell>
          <cell r="O1504">
            <v>12.37</v>
          </cell>
          <cell r="Q1504">
            <v>-0.04</v>
          </cell>
          <cell r="R1504">
            <v>0.84</v>
          </cell>
          <cell r="S1504">
            <v>6.36</v>
          </cell>
          <cell r="U1504">
            <v>0.09</v>
          </cell>
          <cell r="X1504">
            <v>0.13</v>
          </cell>
          <cell r="Y1504">
            <v>0.55000000000000004</v>
          </cell>
          <cell r="Z1504">
            <v>0.02</v>
          </cell>
          <cell r="AA1504">
            <v>-0.02</v>
          </cell>
          <cell r="AB1504">
            <v>-0.03</v>
          </cell>
          <cell r="AC1504">
            <v>1.78</v>
          </cell>
          <cell r="AE1504">
            <v>-1.9</v>
          </cell>
          <cell r="AF1504">
            <v>0.09</v>
          </cell>
          <cell r="AG1504">
            <v>-0.14000000000000001</v>
          </cell>
          <cell r="AH1504">
            <v>0.37</v>
          </cell>
          <cell r="AI1504">
            <v>0.3</v>
          </cell>
          <cell r="AJ1504">
            <v>-0.01</v>
          </cell>
          <cell r="AK1504">
            <v>21.26</v>
          </cell>
          <cell r="AL1504">
            <v>-2.0699999999999998</v>
          </cell>
          <cell r="AN1504">
            <v>40.44</v>
          </cell>
        </row>
        <row r="1505">
          <cell r="F1505" t="str">
            <v>OSNETTI_EB</v>
          </cell>
          <cell r="G1505">
            <v>0.14000000000000001</v>
          </cell>
          <cell r="H1505">
            <v>0.17</v>
          </cell>
          <cell r="L1505">
            <v>0.01</v>
          </cell>
          <cell r="N1505">
            <v>0.17</v>
          </cell>
          <cell r="O1505">
            <v>12.37</v>
          </cell>
          <cell r="Q1505">
            <v>-0.04</v>
          </cell>
          <cell r="R1505">
            <v>0.84</v>
          </cell>
          <cell r="S1505">
            <v>6.36</v>
          </cell>
          <cell r="U1505">
            <v>0.09</v>
          </cell>
          <cell r="X1505">
            <v>0.13</v>
          </cell>
          <cell r="Y1505">
            <v>0.55000000000000004</v>
          </cell>
          <cell r="Z1505">
            <v>0.02</v>
          </cell>
          <cell r="AA1505">
            <v>-0.02</v>
          </cell>
          <cell r="AB1505">
            <v>-0.03</v>
          </cell>
          <cell r="AC1505">
            <v>1.78</v>
          </cell>
          <cell r="AE1505">
            <v>-1.9</v>
          </cell>
          <cell r="AF1505">
            <v>0.09</v>
          </cell>
          <cell r="AG1505">
            <v>-0.14000000000000001</v>
          </cell>
          <cell r="AH1505">
            <v>0.37</v>
          </cell>
          <cell r="AI1505">
            <v>0.3</v>
          </cell>
          <cell r="AJ1505">
            <v>-0.01</v>
          </cell>
          <cell r="AK1505">
            <v>21.26</v>
          </cell>
          <cell r="AL1505">
            <v>-2.0699999999999998</v>
          </cell>
          <cell r="AN1505">
            <v>40.44</v>
          </cell>
        </row>
        <row r="1506">
          <cell r="F1506" t="str">
            <v>PART_GR</v>
          </cell>
          <cell r="K1506">
            <v>19059.650000000001</v>
          </cell>
          <cell r="N1506">
            <v>0.97</v>
          </cell>
          <cell r="O1506">
            <v>0.6</v>
          </cell>
          <cell r="Q1506">
            <v>0.4</v>
          </cell>
          <cell r="R1506">
            <v>0.6</v>
          </cell>
          <cell r="S1506">
            <v>0.81</v>
          </cell>
          <cell r="X1506">
            <v>0.3</v>
          </cell>
          <cell r="Y1506">
            <v>1.36</v>
          </cell>
          <cell r="AA1506">
            <v>0.57999999999999996</v>
          </cell>
          <cell r="AC1506">
            <v>4.22</v>
          </cell>
          <cell r="AH1506">
            <v>0.6</v>
          </cell>
          <cell r="AK1506">
            <v>8.89</v>
          </cell>
          <cell r="AL1506">
            <v>19059.650000000001</v>
          </cell>
          <cell r="AN1506">
            <v>38138.629999999997</v>
          </cell>
        </row>
        <row r="1507">
          <cell r="F1507" t="str">
            <v>PART_GR.AM</v>
          </cell>
          <cell r="K1507">
            <v>-460.51</v>
          </cell>
          <cell r="AK1507">
            <v>-14.61</v>
          </cell>
          <cell r="AL1507">
            <v>-460.51</v>
          </cell>
          <cell r="AN1507">
            <v>-935.63</v>
          </cell>
        </row>
        <row r="1508">
          <cell r="F1508" t="str">
            <v>PART_GR.AM.BIZ_CAPITAL</v>
          </cell>
          <cell r="K1508">
            <v>-14.61</v>
          </cell>
          <cell r="AK1508">
            <v>-14.61</v>
          </cell>
          <cell r="AL1508">
            <v>-14.61</v>
          </cell>
          <cell r="AN1508">
            <v>-43.83</v>
          </cell>
        </row>
        <row r="1509">
          <cell r="F1509" t="str">
            <v>PART_GR.AM.EN_PROD</v>
          </cell>
          <cell r="K1509">
            <v>-5.75</v>
          </cell>
          <cell r="AL1509">
            <v>-5.75</v>
          </cell>
          <cell r="AN1509">
            <v>-11.5</v>
          </cell>
        </row>
        <row r="1510">
          <cell r="F1510" t="str">
            <v>PART_GR.AM.FACTOR</v>
          </cell>
          <cell r="K1510">
            <v>0.52</v>
          </cell>
          <cell r="AL1510">
            <v>0.52</v>
          </cell>
          <cell r="AN1510">
            <v>1.04</v>
          </cell>
        </row>
        <row r="1511">
          <cell r="F1511" t="str">
            <v>PART_GR.AM.VALGEN</v>
          </cell>
          <cell r="K1511">
            <v>5.75</v>
          </cell>
          <cell r="AL1511">
            <v>5.75</v>
          </cell>
          <cell r="AN1511">
            <v>11.5</v>
          </cell>
        </row>
        <row r="1512">
          <cell r="F1512" t="str">
            <v>PART_GR.AM.WIND</v>
          </cell>
          <cell r="K1512">
            <v>-446.42</v>
          </cell>
          <cell r="AL1512">
            <v>-446.42</v>
          </cell>
          <cell r="AN1512">
            <v>-892.84</v>
          </cell>
        </row>
        <row r="1513">
          <cell r="F1513" t="str">
            <v>PART_GR.APE</v>
          </cell>
          <cell r="K1513">
            <v>19520.150000000001</v>
          </cell>
          <cell r="O1513">
            <v>0.6</v>
          </cell>
          <cell r="Q1513">
            <v>0.4</v>
          </cell>
          <cell r="R1513">
            <v>0.6</v>
          </cell>
          <cell r="S1513">
            <v>0.81</v>
          </cell>
          <cell r="X1513">
            <v>0.3</v>
          </cell>
          <cell r="AC1513">
            <v>4.22</v>
          </cell>
          <cell r="AH1513">
            <v>0.6</v>
          </cell>
          <cell r="AJ1513">
            <v>0.1</v>
          </cell>
          <cell r="AK1513">
            <v>23.5</v>
          </cell>
          <cell r="AL1513">
            <v>19520.150000000001</v>
          </cell>
          <cell r="AN1513">
            <v>39071.43</v>
          </cell>
        </row>
        <row r="1514">
          <cell r="F1514" t="str">
            <v>PART_GR.APE.BIZ_CAPITAL</v>
          </cell>
          <cell r="K1514">
            <v>22.88</v>
          </cell>
          <cell r="AK1514">
            <v>22.88</v>
          </cell>
          <cell r="AL1514">
            <v>22.88</v>
          </cell>
          <cell r="AN1514">
            <v>68.64</v>
          </cell>
        </row>
        <row r="1515">
          <cell r="F1515" t="str">
            <v>PART_GR.APE.CESI</v>
          </cell>
          <cell r="K1515">
            <v>5.03</v>
          </cell>
          <cell r="AJ1515">
            <v>0.1</v>
          </cell>
          <cell r="AL1515">
            <v>5.03</v>
          </cell>
          <cell r="AN1515">
            <v>10.16</v>
          </cell>
        </row>
        <row r="1516">
          <cell r="F1516" t="str">
            <v>PART_GR.APE.CISE</v>
          </cell>
          <cell r="K1516">
            <v>0.62</v>
          </cell>
          <cell r="AK1516">
            <v>0.62</v>
          </cell>
          <cell r="AL1516">
            <v>0.62</v>
          </cell>
          <cell r="AN1516">
            <v>1.86</v>
          </cell>
        </row>
        <row r="1517">
          <cell r="F1517" t="str">
            <v>PART_GR.APE.COL_GAS</v>
          </cell>
          <cell r="K1517">
            <v>14.05</v>
          </cell>
          <cell r="AL1517">
            <v>14.05</v>
          </cell>
          <cell r="AN1517">
            <v>28.1</v>
          </cell>
        </row>
        <row r="1518">
          <cell r="F1518" t="str">
            <v>PART_GR.APE.CONPH</v>
          </cell>
          <cell r="K1518">
            <v>0.7</v>
          </cell>
          <cell r="AL1518">
            <v>0.7</v>
          </cell>
          <cell r="AN1518">
            <v>1.4</v>
          </cell>
        </row>
        <row r="1519">
          <cell r="F1519" t="str">
            <v>PART_GR.APE.DALM_TR</v>
          </cell>
          <cell r="K1519">
            <v>329.31</v>
          </cell>
          <cell r="AC1519">
            <v>3.93</v>
          </cell>
          <cell r="AL1519">
            <v>329.31</v>
          </cell>
          <cell r="AN1519">
            <v>662.55</v>
          </cell>
        </row>
        <row r="1520">
          <cell r="F1520" t="str">
            <v>PART_GR.APE.EL_AMBIE</v>
          </cell>
          <cell r="K1520">
            <v>0.18</v>
          </cell>
          <cell r="AL1520">
            <v>0.18</v>
          </cell>
          <cell r="AN1520">
            <v>0.36</v>
          </cell>
        </row>
        <row r="1521">
          <cell r="F1521" t="str">
            <v>PART_GR.APE.EL_GEN</v>
          </cell>
          <cell r="K1521">
            <v>144.07</v>
          </cell>
          <cell r="AL1521">
            <v>144.07</v>
          </cell>
          <cell r="AN1521">
            <v>288.14</v>
          </cell>
        </row>
        <row r="1522">
          <cell r="F1522" t="str">
            <v>PART_GR.APE.EN_DISTR</v>
          </cell>
          <cell r="K1522">
            <v>6320.61</v>
          </cell>
          <cell r="AL1522">
            <v>6320.61</v>
          </cell>
          <cell r="AN1522">
            <v>12641.22</v>
          </cell>
        </row>
        <row r="1523">
          <cell r="F1523" t="str">
            <v>PART_GR.APE.EN_FTL</v>
          </cell>
          <cell r="K1523">
            <v>25.62</v>
          </cell>
          <cell r="S1523">
            <v>0.21</v>
          </cell>
          <cell r="AL1523">
            <v>25.62</v>
          </cell>
          <cell r="AN1523">
            <v>51.45</v>
          </cell>
        </row>
        <row r="1524">
          <cell r="F1524" t="str">
            <v>PART_GR.APE.EN_HYDRO</v>
          </cell>
          <cell r="K1524">
            <v>6.14</v>
          </cell>
          <cell r="AL1524">
            <v>6.14</v>
          </cell>
          <cell r="AN1524">
            <v>12.28</v>
          </cell>
        </row>
        <row r="1525">
          <cell r="F1525" t="str">
            <v>PART_GR.APE.EN_POWER</v>
          </cell>
          <cell r="K1525">
            <v>131.80000000000001</v>
          </cell>
          <cell r="AL1525">
            <v>131.80000000000001</v>
          </cell>
          <cell r="AN1525">
            <v>263.60000000000002</v>
          </cell>
        </row>
        <row r="1526">
          <cell r="F1526" t="str">
            <v>PART_GR.APE.EN_PROD</v>
          </cell>
          <cell r="K1526">
            <v>6684.71</v>
          </cell>
          <cell r="AL1526">
            <v>6684.71</v>
          </cell>
          <cell r="AN1526">
            <v>13369.42</v>
          </cell>
        </row>
        <row r="1527">
          <cell r="F1527" t="str">
            <v>PART_GR.APE.EN_TRADE</v>
          </cell>
          <cell r="K1527">
            <v>2.58</v>
          </cell>
          <cell r="AL1527">
            <v>2.58</v>
          </cell>
          <cell r="AN1527">
            <v>5.16</v>
          </cell>
        </row>
        <row r="1528">
          <cell r="F1528" t="str">
            <v>PART_GR.APE.ENEL_IT</v>
          </cell>
          <cell r="K1528">
            <v>72.510000000000005</v>
          </cell>
          <cell r="AL1528">
            <v>72.510000000000005</v>
          </cell>
          <cell r="AN1528">
            <v>145.02000000000001</v>
          </cell>
        </row>
        <row r="1529">
          <cell r="F1529" t="str">
            <v>PART_GR.APE.ENEL_SI</v>
          </cell>
          <cell r="K1529">
            <v>5.16</v>
          </cell>
          <cell r="AL1529">
            <v>5.16</v>
          </cell>
          <cell r="AN1529">
            <v>10.32</v>
          </cell>
        </row>
        <row r="1530">
          <cell r="F1530" t="str">
            <v>PART_GR.APE.ERGA</v>
          </cell>
          <cell r="K1530">
            <v>630.75</v>
          </cell>
          <cell r="AL1530">
            <v>630.75</v>
          </cell>
          <cell r="AN1530">
            <v>1261.5</v>
          </cell>
        </row>
        <row r="1531">
          <cell r="F1531" t="str">
            <v>PART_GR.APE.EUROGEN</v>
          </cell>
          <cell r="K1531">
            <v>106.12</v>
          </cell>
          <cell r="AL1531">
            <v>106.12</v>
          </cell>
          <cell r="AN1531">
            <v>212.24</v>
          </cell>
        </row>
        <row r="1532">
          <cell r="F1532" t="str">
            <v>PART_GR.APE.FACTOR</v>
          </cell>
          <cell r="K1532">
            <v>4.13</v>
          </cell>
          <cell r="AL1532">
            <v>4.13</v>
          </cell>
          <cell r="AN1532">
            <v>8.26</v>
          </cell>
        </row>
        <row r="1533">
          <cell r="F1533" t="str">
            <v>PART_GR.APE.INTERPW</v>
          </cell>
          <cell r="K1533">
            <v>97.7</v>
          </cell>
          <cell r="AL1533">
            <v>97.7</v>
          </cell>
          <cell r="AN1533">
            <v>195.4</v>
          </cell>
        </row>
        <row r="1534">
          <cell r="F1534" t="str">
            <v>PART_GR.APE.IPEF_II</v>
          </cell>
          <cell r="K1534">
            <v>18.28</v>
          </cell>
          <cell r="AL1534">
            <v>18.28</v>
          </cell>
          <cell r="AN1534">
            <v>36.56</v>
          </cell>
        </row>
        <row r="1535">
          <cell r="F1535" t="str">
            <v>PART_GR.APE.SEI</v>
          </cell>
          <cell r="K1535">
            <v>1263.5899999999999</v>
          </cell>
          <cell r="Q1535">
            <v>0.1</v>
          </cell>
          <cell r="AL1535">
            <v>1263.5899999999999</v>
          </cell>
          <cell r="AN1535">
            <v>2527.2800000000002</v>
          </cell>
        </row>
        <row r="1536">
          <cell r="F1536" t="str">
            <v>PART_GR.APE.SFERA</v>
          </cell>
          <cell r="K1536">
            <v>2.71</v>
          </cell>
          <cell r="O1536">
            <v>0.6</v>
          </cell>
          <cell r="Q1536">
            <v>0.3</v>
          </cell>
          <cell r="R1536">
            <v>0.6</v>
          </cell>
          <cell r="S1536">
            <v>0.6</v>
          </cell>
          <cell r="X1536">
            <v>0.3</v>
          </cell>
          <cell r="AC1536">
            <v>0.3</v>
          </cell>
          <cell r="AH1536">
            <v>0.6</v>
          </cell>
          <cell r="AL1536">
            <v>2.71</v>
          </cell>
          <cell r="AN1536">
            <v>8.7200000000000006</v>
          </cell>
        </row>
        <row r="1537">
          <cell r="F1537" t="str">
            <v>PART_GR.APE.SOLE</v>
          </cell>
          <cell r="K1537">
            <v>5.27</v>
          </cell>
          <cell r="AL1537">
            <v>5.27</v>
          </cell>
          <cell r="AN1537">
            <v>10.54</v>
          </cell>
        </row>
        <row r="1538">
          <cell r="F1538" t="str">
            <v>PART_GR.APE.TERNA</v>
          </cell>
          <cell r="K1538">
            <v>2103.08</v>
          </cell>
          <cell r="AL1538">
            <v>2103.08</v>
          </cell>
          <cell r="AN1538">
            <v>4206.16</v>
          </cell>
        </row>
        <row r="1539">
          <cell r="F1539" t="str">
            <v>PART_GR.APE.TRIPLE</v>
          </cell>
          <cell r="K1539">
            <v>21.64</v>
          </cell>
          <cell r="AL1539">
            <v>21.64</v>
          </cell>
          <cell r="AN1539">
            <v>43.28</v>
          </cell>
        </row>
        <row r="1540">
          <cell r="F1540" t="str">
            <v>PART_GR.APE.VALDIS</v>
          </cell>
          <cell r="K1540">
            <v>31.57</v>
          </cell>
          <cell r="AL1540">
            <v>31.57</v>
          </cell>
          <cell r="AN1540">
            <v>63.14</v>
          </cell>
        </row>
        <row r="1541">
          <cell r="F1541" t="str">
            <v>PART_GR.APE.VALGEN</v>
          </cell>
          <cell r="K1541">
            <v>269.72000000000003</v>
          </cell>
          <cell r="AL1541">
            <v>269.72000000000003</v>
          </cell>
          <cell r="AN1541">
            <v>539.44000000000005</v>
          </cell>
        </row>
        <row r="1542">
          <cell r="F1542" t="str">
            <v>PART_GR.APE.WIND</v>
          </cell>
          <cell r="K1542">
            <v>1199.6300000000001</v>
          </cell>
          <cell r="AL1542">
            <v>1199.6300000000001</v>
          </cell>
          <cell r="AN1542">
            <v>2399.2600000000002</v>
          </cell>
        </row>
        <row r="1543">
          <cell r="F1543" t="str">
            <v>PART_GR.CHI</v>
          </cell>
          <cell r="K1543">
            <v>19059.650000000001</v>
          </cell>
          <cell r="N1543">
            <v>0.97</v>
          </cell>
          <cell r="O1543">
            <v>0.6</v>
          </cell>
          <cell r="Q1543">
            <v>0.4</v>
          </cell>
          <cell r="R1543">
            <v>0.6</v>
          </cell>
          <cell r="S1543">
            <v>0.81</v>
          </cell>
          <cell r="X1543">
            <v>0.3</v>
          </cell>
          <cell r="Y1543">
            <v>1.36</v>
          </cell>
          <cell r="AA1543">
            <v>0.57999999999999996</v>
          </cell>
          <cell r="AC1543">
            <v>4.22</v>
          </cell>
          <cell r="AH1543">
            <v>0.6</v>
          </cell>
          <cell r="AK1543">
            <v>8.89</v>
          </cell>
          <cell r="AL1543">
            <v>19059.650000000001</v>
          </cell>
          <cell r="AN1543">
            <v>38138.629999999997</v>
          </cell>
        </row>
        <row r="1544">
          <cell r="F1544" t="str">
            <v>PART_GR.CHI.BIZ_CAPITAL</v>
          </cell>
          <cell r="K1544">
            <v>8.27</v>
          </cell>
          <cell r="AK1544">
            <v>8.27</v>
          </cell>
          <cell r="AL1544">
            <v>8.27</v>
          </cell>
          <cell r="AN1544">
            <v>24.81</v>
          </cell>
        </row>
        <row r="1545">
          <cell r="F1545" t="str">
            <v>PART_GR.CHI.CESI</v>
          </cell>
          <cell r="K1545">
            <v>5.03</v>
          </cell>
          <cell r="N1545">
            <v>0.97</v>
          </cell>
          <cell r="Y1545">
            <v>1.36</v>
          </cell>
          <cell r="AA1545">
            <v>0.57999999999999996</v>
          </cell>
          <cell r="AL1545">
            <v>5.03</v>
          </cell>
          <cell r="AN1545">
            <v>12.97</v>
          </cell>
        </row>
        <row r="1546">
          <cell r="F1546" t="str">
            <v>PART_GR.CHI.CISE</v>
          </cell>
          <cell r="K1546">
            <v>0.62</v>
          </cell>
          <cell r="AK1546">
            <v>0.62</v>
          </cell>
          <cell r="AL1546">
            <v>0.62</v>
          </cell>
          <cell r="AN1546">
            <v>1.86</v>
          </cell>
        </row>
        <row r="1547">
          <cell r="F1547" t="str">
            <v>PART_GR.CHI.COL_GAS</v>
          </cell>
          <cell r="K1547">
            <v>14.05</v>
          </cell>
          <cell r="AL1547">
            <v>14.05</v>
          </cell>
          <cell r="AN1547">
            <v>28.1</v>
          </cell>
        </row>
        <row r="1548">
          <cell r="F1548" t="str">
            <v>PART_GR.CHI.CONPH</v>
          </cell>
          <cell r="K1548">
            <v>0.7</v>
          </cell>
          <cell r="AL1548">
            <v>0.7</v>
          </cell>
          <cell r="AN1548">
            <v>1.4</v>
          </cell>
        </row>
        <row r="1549">
          <cell r="F1549" t="str">
            <v>PART_GR.CHI.DALM_TR</v>
          </cell>
          <cell r="K1549">
            <v>329.31</v>
          </cell>
          <cell r="AC1549">
            <v>3.93</v>
          </cell>
          <cell r="AL1549">
            <v>329.31</v>
          </cell>
          <cell r="AN1549">
            <v>662.55</v>
          </cell>
        </row>
        <row r="1550">
          <cell r="F1550" t="str">
            <v>PART_GR.CHI.EL_AMBIE</v>
          </cell>
          <cell r="K1550">
            <v>0.18</v>
          </cell>
          <cell r="AL1550">
            <v>0.18</v>
          </cell>
          <cell r="AN1550">
            <v>0.36</v>
          </cell>
        </row>
        <row r="1551">
          <cell r="F1551" t="str">
            <v>PART_GR.CHI.EL_GEN</v>
          </cell>
          <cell r="K1551">
            <v>144.07</v>
          </cell>
          <cell r="AL1551">
            <v>144.07</v>
          </cell>
          <cell r="AN1551">
            <v>288.14</v>
          </cell>
        </row>
        <row r="1552">
          <cell r="F1552" t="str">
            <v>PART_GR.CHI.EN_DISTR</v>
          </cell>
          <cell r="K1552">
            <v>6320.61</v>
          </cell>
          <cell r="AL1552">
            <v>6320.61</v>
          </cell>
          <cell r="AN1552">
            <v>12641.22</v>
          </cell>
        </row>
        <row r="1553">
          <cell r="F1553" t="str">
            <v>PART_GR.CHI.EN_FTL</v>
          </cell>
          <cell r="K1553">
            <v>25.62</v>
          </cell>
          <cell r="S1553">
            <v>0.21</v>
          </cell>
          <cell r="AL1553">
            <v>25.62</v>
          </cell>
          <cell r="AN1553">
            <v>51.45</v>
          </cell>
        </row>
        <row r="1554">
          <cell r="F1554" t="str">
            <v>PART_GR.CHI.EN_HYDRO</v>
          </cell>
          <cell r="K1554">
            <v>6.14</v>
          </cell>
          <cell r="AL1554">
            <v>6.14</v>
          </cell>
          <cell r="AN1554">
            <v>12.28</v>
          </cell>
        </row>
        <row r="1555">
          <cell r="F1555" t="str">
            <v>PART_GR.CHI.EN_POWER</v>
          </cell>
          <cell r="K1555">
            <v>131.80000000000001</v>
          </cell>
          <cell r="AL1555">
            <v>131.80000000000001</v>
          </cell>
          <cell r="AN1555">
            <v>263.60000000000002</v>
          </cell>
        </row>
        <row r="1556">
          <cell r="F1556" t="str">
            <v>PART_GR.CHI.EN_PROD</v>
          </cell>
          <cell r="K1556">
            <v>6678.96</v>
          </cell>
          <cell r="AL1556">
            <v>6678.96</v>
          </cell>
          <cell r="AN1556">
            <v>13357.92</v>
          </cell>
        </row>
        <row r="1557">
          <cell r="F1557" t="str">
            <v>PART_GR.CHI.EN_TRADE</v>
          </cell>
          <cell r="K1557">
            <v>2.58</v>
          </cell>
          <cell r="AL1557">
            <v>2.58</v>
          </cell>
          <cell r="AN1557">
            <v>5.16</v>
          </cell>
        </row>
        <row r="1558">
          <cell r="F1558" t="str">
            <v>PART_GR.CHI.ENEL_IT</v>
          </cell>
          <cell r="K1558">
            <v>72.510000000000005</v>
          </cell>
          <cell r="AL1558">
            <v>72.510000000000005</v>
          </cell>
          <cell r="AN1558">
            <v>145.02000000000001</v>
          </cell>
        </row>
        <row r="1559">
          <cell r="F1559" t="str">
            <v>PART_GR.CHI.ENEL_SI</v>
          </cell>
          <cell r="K1559">
            <v>5.16</v>
          </cell>
          <cell r="AL1559">
            <v>5.16</v>
          </cell>
          <cell r="AN1559">
            <v>10.32</v>
          </cell>
        </row>
        <row r="1560">
          <cell r="F1560" t="str">
            <v>PART_GR.CHI.ERGA</v>
          </cell>
          <cell r="K1560">
            <v>630.75</v>
          </cell>
          <cell r="AL1560">
            <v>630.75</v>
          </cell>
          <cell r="AN1560">
            <v>1261.5</v>
          </cell>
        </row>
        <row r="1561">
          <cell r="F1561" t="str">
            <v>PART_GR.CHI.EUROGEN</v>
          </cell>
          <cell r="K1561">
            <v>106.12</v>
          </cell>
          <cell r="AL1561">
            <v>106.12</v>
          </cell>
          <cell r="AN1561">
            <v>212.24</v>
          </cell>
        </row>
        <row r="1562">
          <cell r="F1562" t="str">
            <v>PART_GR.CHI.FACTOR</v>
          </cell>
          <cell r="K1562">
            <v>4.6500000000000004</v>
          </cell>
          <cell r="AL1562">
            <v>4.6500000000000004</v>
          </cell>
          <cell r="AN1562">
            <v>9.3000000000000007</v>
          </cell>
        </row>
        <row r="1563">
          <cell r="F1563" t="str">
            <v>PART_GR.CHI.INTERPW</v>
          </cell>
          <cell r="K1563">
            <v>97.7</v>
          </cell>
          <cell r="AL1563">
            <v>97.7</v>
          </cell>
          <cell r="AN1563">
            <v>195.4</v>
          </cell>
        </row>
        <row r="1564">
          <cell r="F1564" t="str">
            <v>PART_GR.CHI.IPEF_II</v>
          </cell>
          <cell r="K1564">
            <v>18.28</v>
          </cell>
          <cell r="AL1564">
            <v>18.28</v>
          </cell>
          <cell r="AN1564">
            <v>36.56</v>
          </cell>
        </row>
        <row r="1565">
          <cell r="F1565" t="str">
            <v>PART_GR.CHI.SEI</v>
          </cell>
          <cell r="K1565">
            <v>1263.5899999999999</v>
          </cell>
          <cell r="Q1565">
            <v>0.1</v>
          </cell>
          <cell r="AL1565">
            <v>1263.5899999999999</v>
          </cell>
          <cell r="AN1565">
            <v>2527.2800000000002</v>
          </cell>
        </row>
        <row r="1566">
          <cell r="F1566" t="str">
            <v>PART_GR.CHI.SFERA</v>
          </cell>
          <cell r="K1566">
            <v>2.71</v>
          </cell>
          <cell r="O1566">
            <v>0.6</v>
          </cell>
          <cell r="Q1566">
            <v>0.3</v>
          </cell>
          <cell r="R1566">
            <v>0.6</v>
          </cell>
          <cell r="S1566">
            <v>0.6</v>
          </cell>
          <cell r="X1566">
            <v>0.3</v>
          </cell>
          <cell r="AC1566">
            <v>0.3</v>
          </cell>
          <cell r="AH1566">
            <v>0.6</v>
          </cell>
          <cell r="AL1566">
            <v>2.71</v>
          </cell>
          <cell r="AN1566">
            <v>8.7200000000000006</v>
          </cell>
        </row>
        <row r="1567">
          <cell r="F1567" t="str">
            <v>PART_GR.CHI.SOLE</v>
          </cell>
          <cell r="K1567">
            <v>5.27</v>
          </cell>
          <cell r="AL1567">
            <v>5.27</v>
          </cell>
          <cell r="AN1567">
            <v>10.54</v>
          </cell>
        </row>
        <row r="1568">
          <cell r="F1568" t="str">
            <v>PART_GR.CHI.TERNA</v>
          </cell>
          <cell r="K1568">
            <v>2103.08</v>
          </cell>
          <cell r="AL1568">
            <v>2103.08</v>
          </cell>
          <cell r="AN1568">
            <v>4206.16</v>
          </cell>
        </row>
        <row r="1569">
          <cell r="F1569" t="str">
            <v>PART_GR.CHI.TRIPLE</v>
          </cell>
          <cell r="K1569">
            <v>21.64</v>
          </cell>
          <cell r="AL1569">
            <v>21.64</v>
          </cell>
          <cell r="AN1569">
            <v>43.28</v>
          </cell>
        </row>
        <row r="1570">
          <cell r="F1570" t="str">
            <v>PART_GR.CHI.VALDIS</v>
          </cell>
          <cell r="K1570">
            <v>31.57</v>
          </cell>
          <cell r="AL1570">
            <v>31.57</v>
          </cell>
          <cell r="AN1570">
            <v>63.14</v>
          </cell>
        </row>
        <row r="1571">
          <cell r="F1571" t="str">
            <v>PART_GR.CHI.VALGEN</v>
          </cell>
          <cell r="K1571">
            <v>275.48</v>
          </cell>
          <cell r="AL1571">
            <v>275.48</v>
          </cell>
          <cell r="AN1571">
            <v>550.96</v>
          </cell>
        </row>
        <row r="1572">
          <cell r="F1572" t="str">
            <v>PART_GR.CHI.WIND</v>
          </cell>
          <cell r="K1572">
            <v>753.21</v>
          </cell>
          <cell r="AL1572">
            <v>753.21</v>
          </cell>
          <cell r="AN1572">
            <v>1506.42</v>
          </cell>
        </row>
        <row r="1573">
          <cell r="F1573" t="str">
            <v>PART_GR.DECR_V</v>
          </cell>
          <cell r="AJ1573">
            <v>0.1</v>
          </cell>
          <cell r="AN1573">
            <v>0.1</v>
          </cell>
        </row>
        <row r="1574">
          <cell r="F1574" t="str">
            <v>PART_GR.DECR_V.CESI</v>
          </cell>
          <cell r="AJ1574">
            <v>0.1</v>
          </cell>
          <cell r="AN1574">
            <v>0.1</v>
          </cell>
        </row>
        <row r="1575">
          <cell r="F1575" t="str">
            <v>PART_GR.INCR_AC</v>
          </cell>
          <cell r="N1575">
            <v>0.97</v>
          </cell>
          <cell r="Y1575">
            <v>1.36</v>
          </cell>
          <cell r="AA1575">
            <v>0.57999999999999996</v>
          </cell>
          <cell r="AN1575">
            <v>2.91</v>
          </cell>
        </row>
        <row r="1576">
          <cell r="F1576" t="str">
            <v>PART_GR.INCR_AC.CESI</v>
          </cell>
          <cell r="N1576">
            <v>0.97</v>
          </cell>
          <cell r="Y1576">
            <v>1.36</v>
          </cell>
          <cell r="AA1576">
            <v>0.57999999999999996</v>
          </cell>
          <cell r="AN1576">
            <v>2.91</v>
          </cell>
        </row>
        <row r="1577">
          <cell r="F1577" t="str">
            <v>PART_GR.STO</v>
          </cell>
          <cell r="K1577">
            <v>19059.650000000001</v>
          </cell>
          <cell r="N1577">
            <v>0.97</v>
          </cell>
          <cell r="O1577">
            <v>0.6</v>
          </cell>
          <cell r="Q1577">
            <v>0.4</v>
          </cell>
          <cell r="R1577">
            <v>0.6</v>
          </cell>
          <cell r="S1577">
            <v>0.81</v>
          </cell>
          <cell r="X1577">
            <v>0.3</v>
          </cell>
          <cell r="Y1577">
            <v>1.36</v>
          </cell>
          <cell r="AA1577">
            <v>0.57999999999999996</v>
          </cell>
          <cell r="AC1577">
            <v>4.22</v>
          </cell>
          <cell r="AH1577">
            <v>0.6</v>
          </cell>
          <cell r="AK1577">
            <v>8.89</v>
          </cell>
          <cell r="AL1577">
            <v>19059.650000000001</v>
          </cell>
          <cell r="AN1577">
            <v>38138.629999999997</v>
          </cell>
        </row>
        <row r="1578">
          <cell r="F1578" t="str">
            <v>PART_TOT</v>
          </cell>
          <cell r="I1578">
            <v>31.75</v>
          </cell>
          <cell r="K1578">
            <v>19441.8</v>
          </cell>
          <cell r="M1578">
            <v>6.2</v>
          </cell>
          <cell r="N1578">
            <v>0.97</v>
          </cell>
          <cell r="O1578">
            <v>0.84</v>
          </cell>
          <cell r="Q1578">
            <v>2.39</v>
          </cell>
          <cell r="R1578">
            <v>1.86</v>
          </cell>
          <cell r="S1578">
            <v>0.81</v>
          </cell>
          <cell r="U1578">
            <v>3.8</v>
          </cell>
          <cell r="X1578">
            <v>40.33</v>
          </cell>
          <cell r="Y1578">
            <v>1.36</v>
          </cell>
          <cell r="AA1578">
            <v>0.57999999999999996</v>
          </cell>
          <cell r="AC1578">
            <v>138.29</v>
          </cell>
          <cell r="AD1578">
            <v>4.96</v>
          </cell>
          <cell r="AF1578">
            <v>0.01</v>
          </cell>
          <cell r="AH1578">
            <v>0.6</v>
          </cell>
          <cell r="AI1578">
            <v>0.1</v>
          </cell>
          <cell r="AJ1578">
            <v>0.1</v>
          </cell>
          <cell r="AK1578">
            <v>609.38</v>
          </cell>
          <cell r="AL1578">
            <v>19441.8</v>
          </cell>
          <cell r="AN1578">
            <v>39727.93</v>
          </cell>
        </row>
        <row r="1579">
          <cell r="F1579" t="str">
            <v>PART_TZ</v>
          </cell>
          <cell r="I1579">
            <v>31.75</v>
          </cell>
          <cell r="K1579">
            <v>382.15</v>
          </cell>
          <cell r="M1579">
            <v>6.2</v>
          </cell>
          <cell r="O1579">
            <v>0.24</v>
          </cell>
          <cell r="Q1579">
            <v>1.99</v>
          </cell>
          <cell r="R1579">
            <v>1.26</v>
          </cell>
          <cell r="U1579">
            <v>3.8</v>
          </cell>
          <cell r="X1579">
            <v>40.03</v>
          </cell>
          <cell r="AC1579">
            <v>134.06</v>
          </cell>
          <cell r="AD1579">
            <v>4.96</v>
          </cell>
          <cell r="AF1579">
            <v>0.01</v>
          </cell>
          <cell r="AI1579">
            <v>0.1</v>
          </cell>
          <cell r="AJ1579">
            <v>0.1</v>
          </cell>
          <cell r="AK1579">
            <v>600.48</v>
          </cell>
          <cell r="AL1579">
            <v>382.15</v>
          </cell>
          <cell r="AN1579">
            <v>1589.28</v>
          </cell>
        </row>
        <row r="1580">
          <cell r="F1580" t="str">
            <v>PART_TZ.APE</v>
          </cell>
          <cell r="I1580">
            <v>4.34</v>
          </cell>
          <cell r="K1580">
            <v>131.13999999999999</v>
          </cell>
          <cell r="O1580">
            <v>0.09</v>
          </cell>
          <cell r="Q1580">
            <v>2</v>
          </cell>
          <cell r="R1580">
            <v>0.82</v>
          </cell>
          <cell r="U1580">
            <v>3.8</v>
          </cell>
          <cell r="X1580">
            <v>40.020000000000003</v>
          </cell>
          <cell r="AC1580">
            <v>134.06</v>
          </cell>
          <cell r="AD1580">
            <v>4.96</v>
          </cell>
          <cell r="AF1580">
            <v>0.01</v>
          </cell>
          <cell r="AK1580">
            <v>321.24</v>
          </cell>
          <cell r="AL1580">
            <v>131.13999999999999</v>
          </cell>
          <cell r="AN1580">
            <v>773.62</v>
          </cell>
        </row>
        <row r="1581">
          <cell r="F1581" t="str">
            <v>PART_TZ.CHI</v>
          </cell>
          <cell r="I1581">
            <v>31.75</v>
          </cell>
          <cell r="K1581">
            <v>382.15</v>
          </cell>
          <cell r="M1581">
            <v>6.2</v>
          </cell>
          <cell r="O1581">
            <v>0.24</v>
          </cell>
          <cell r="Q1581">
            <v>1.99</v>
          </cell>
          <cell r="R1581">
            <v>1.26</v>
          </cell>
          <cell r="U1581">
            <v>3.8</v>
          </cell>
          <cell r="X1581">
            <v>40.03</v>
          </cell>
          <cell r="AC1581">
            <v>134.06</v>
          </cell>
          <cell r="AD1581">
            <v>4.96</v>
          </cell>
          <cell r="AF1581">
            <v>0.01</v>
          </cell>
          <cell r="AI1581">
            <v>0.1</v>
          </cell>
          <cell r="AJ1581">
            <v>0.1</v>
          </cell>
          <cell r="AK1581">
            <v>600.48</v>
          </cell>
          <cell r="AL1581">
            <v>382.15</v>
          </cell>
          <cell r="AN1581">
            <v>1589.28</v>
          </cell>
        </row>
        <row r="1582">
          <cell r="F1582" t="str">
            <v>PART_TZ.MOV</v>
          </cell>
          <cell r="I1582">
            <v>27.41</v>
          </cell>
          <cell r="K1582">
            <v>251.01</v>
          </cell>
          <cell r="M1582">
            <v>6.2</v>
          </cell>
          <cell r="O1582">
            <v>0.15</v>
          </cell>
          <cell r="Q1582">
            <v>-0.02</v>
          </cell>
          <cell r="R1582">
            <v>0.44</v>
          </cell>
          <cell r="U1582">
            <v>0</v>
          </cell>
          <cell r="X1582">
            <v>0.01</v>
          </cell>
          <cell r="AD1582">
            <v>0.01</v>
          </cell>
          <cell r="AI1582">
            <v>0.1</v>
          </cell>
          <cell r="AJ1582">
            <v>0.1</v>
          </cell>
          <cell r="AK1582">
            <v>279.24</v>
          </cell>
          <cell r="AL1582">
            <v>251.01</v>
          </cell>
          <cell r="AN1582">
            <v>815.66</v>
          </cell>
        </row>
        <row r="1583">
          <cell r="F1583" t="str">
            <v>PART_TZ.STO</v>
          </cell>
          <cell r="I1583">
            <v>31.75</v>
          </cell>
          <cell r="K1583">
            <v>382.15</v>
          </cell>
          <cell r="M1583">
            <v>6.2</v>
          </cell>
          <cell r="O1583">
            <v>0.24</v>
          </cell>
          <cell r="Q1583">
            <v>1.99</v>
          </cell>
          <cell r="R1583">
            <v>1.26</v>
          </cell>
          <cell r="U1583">
            <v>3.8</v>
          </cell>
          <cell r="X1583">
            <v>40.03</v>
          </cell>
          <cell r="AC1583">
            <v>134.06</v>
          </cell>
          <cell r="AD1583">
            <v>4.96</v>
          </cell>
          <cell r="AF1583">
            <v>0.01</v>
          </cell>
          <cell r="AI1583">
            <v>0.1</v>
          </cell>
          <cell r="AJ1583">
            <v>0.1</v>
          </cell>
          <cell r="AK1583">
            <v>600.48</v>
          </cell>
          <cell r="AL1583">
            <v>382.15</v>
          </cell>
          <cell r="AN1583">
            <v>1589.28</v>
          </cell>
        </row>
        <row r="1584">
          <cell r="F1584" t="str">
            <v>PAS_COR</v>
          </cell>
          <cell r="G1584">
            <v>26.3</v>
          </cell>
          <cell r="H1584">
            <v>55.54</v>
          </cell>
          <cell r="I1584">
            <v>44.37</v>
          </cell>
          <cell r="J1584">
            <v>2.89</v>
          </cell>
          <cell r="K1584">
            <v>504.23</v>
          </cell>
          <cell r="L1584">
            <v>14.13</v>
          </cell>
          <cell r="M1584">
            <v>0.11</v>
          </cell>
          <cell r="N1584">
            <v>333.85</v>
          </cell>
          <cell r="O1584">
            <v>5690.49</v>
          </cell>
          <cell r="P1584">
            <v>608.86</v>
          </cell>
          <cell r="Q1584">
            <v>44.51</v>
          </cell>
          <cell r="R1584">
            <v>1349.82</v>
          </cell>
          <cell r="S1584">
            <v>2961.53</v>
          </cell>
          <cell r="T1584">
            <v>267.93</v>
          </cell>
          <cell r="U1584">
            <v>310.39</v>
          </cell>
          <cell r="V1584">
            <v>2.04</v>
          </cell>
          <cell r="W1584">
            <v>6.67</v>
          </cell>
          <cell r="X1584">
            <v>225.58</v>
          </cell>
          <cell r="Y1584">
            <v>381.13</v>
          </cell>
          <cell r="Z1584">
            <v>19.510000000000002</v>
          </cell>
          <cell r="AA1584">
            <v>136.03</v>
          </cell>
          <cell r="AB1584">
            <v>415.77</v>
          </cell>
          <cell r="AC1584">
            <v>341.6</v>
          </cell>
          <cell r="AD1584">
            <v>1.66</v>
          </cell>
          <cell r="AE1584">
            <v>0.87</v>
          </cell>
          <cell r="AF1584">
            <v>174.31</v>
          </cell>
          <cell r="AG1584">
            <v>1478.7</v>
          </cell>
          <cell r="AH1584">
            <v>378.27</v>
          </cell>
          <cell r="AI1584">
            <v>22.63</v>
          </cell>
          <cell r="AJ1584">
            <v>23.59</v>
          </cell>
          <cell r="AK1584">
            <v>11330.19</v>
          </cell>
          <cell r="AL1584">
            <v>2399.58</v>
          </cell>
          <cell r="AM1584">
            <v>1921.62</v>
          </cell>
          <cell r="AN1584">
            <v>31474.7</v>
          </cell>
        </row>
        <row r="1585">
          <cell r="F1585" t="str">
            <v>PAS_DIV_TOT</v>
          </cell>
          <cell r="G1585">
            <v>7.01</v>
          </cell>
          <cell r="H1585">
            <v>17.440000000000001</v>
          </cell>
          <cell r="I1585">
            <v>20.62</v>
          </cell>
          <cell r="J1585">
            <v>2.5</v>
          </cell>
          <cell r="K1585">
            <v>469.94</v>
          </cell>
          <cell r="L1585">
            <v>2.46</v>
          </cell>
          <cell r="M1585">
            <v>0.11</v>
          </cell>
          <cell r="N1585">
            <v>124.98</v>
          </cell>
          <cell r="O1585">
            <v>3295.83</v>
          </cell>
          <cell r="P1585">
            <v>19.47</v>
          </cell>
          <cell r="Q1585">
            <v>25.02</v>
          </cell>
          <cell r="R1585">
            <v>911.01</v>
          </cell>
          <cell r="S1585">
            <v>911.72</v>
          </cell>
          <cell r="T1585">
            <v>36.11</v>
          </cell>
          <cell r="U1585">
            <v>132.53</v>
          </cell>
          <cell r="V1585">
            <v>1.83</v>
          </cell>
          <cell r="W1585">
            <v>2.5499999999999998</v>
          </cell>
          <cell r="X1585">
            <v>130.44999999999999</v>
          </cell>
          <cell r="Y1585">
            <v>161.72</v>
          </cell>
          <cell r="Z1585">
            <v>1.96</v>
          </cell>
          <cell r="AA1585">
            <v>57.72</v>
          </cell>
          <cell r="AB1585">
            <v>-6.51</v>
          </cell>
          <cell r="AC1585">
            <v>189.91</v>
          </cell>
          <cell r="AD1585">
            <v>0.34</v>
          </cell>
          <cell r="AF1585">
            <v>126.16</v>
          </cell>
          <cell r="AG1585">
            <v>67.81</v>
          </cell>
          <cell r="AH1585">
            <v>282.86</v>
          </cell>
          <cell r="AI1585">
            <v>19.899999999999999</v>
          </cell>
          <cell r="AJ1585">
            <v>10.63</v>
          </cell>
          <cell r="AK1585">
            <v>4986.28</v>
          </cell>
          <cell r="AL1585">
            <v>531.24</v>
          </cell>
          <cell r="AN1585">
            <v>12541.6</v>
          </cell>
        </row>
        <row r="1586">
          <cell r="F1586" t="str">
            <v>PAS_DIV_TOT.APE</v>
          </cell>
          <cell r="H1586">
            <v>22.02</v>
          </cell>
          <cell r="I1586">
            <v>10.9</v>
          </cell>
          <cell r="J1586">
            <v>2.72</v>
          </cell>
          <cell r="K1586">
            <v>958.06</v>
          </cell>
          <cell r="L1586">
            <v>1.54</v>
          </cell>
          <cell r="M1586">
            <v>0.52</v>
          </cell>
          <cell r="N1586">
            <v>81.16</v>
          </cell>
          <cell r="O1586">
            <v>3496.9</v>
          </cell>
          <cell r="P1586">
            <v>19.809999999999999</v>
          </cell>
          <cell r="Q1586">
            <v>119.04</v>
          </cell>
          <cell r="R1586">
            <v>783.13</v>
          </cell>
          <cell r="S1586">
            <v>780.47</v>
          </cell>
          <cell r="T1586">
            <v>46.8</v>
          </cell>
          <cell r="U1586">
            <v>131</v>
          </cell>
          <cell r="V1586">
            <v>2.61</v>
          </cell>
          <cell r="W1586">
            <v>2.57</v>
          </cell>
          <cell r="X1586">
            <v>127.71</v>
          </cell>
          <cell r="Y1586">
            <v>128.72</v>
          </cell>
          <cell r="Z1586">
            <v>0.37</v>
          </cell>
          <cell r="AA1586">
            <v>57.85</v>
          </cell>
          <cell r="AC1586">
            <v>168.81</v>
          </cell>
          <cell r="AD1586">
            <v>1.08</v>
          </cell>
          <cell r="AF1586">
            <v>121.65</v>
          </cell>
          <cell r="AH1586">
            <v>292.88</v>
          </cell>
          <cell r="AJ1586">
            <v>4.0599999999999996</v>
          </cell>
          <cell r="AK1586">
            <v>5754.7</v>
          </cell>
          <cell r="AL1586">
            <v>958.06</v>
          </cell>
          <cell r="AN1586">
            <v>14075.14</v>
          </cell>
        </row>
        <row r="1587">
          <cell r="F1587" t="str">
            <v>PAS_DIV_TOT.CHI</v>
          </cell>
          <cell r="G1587">
            <v>7.01</v>
          </cell>
          <cell r="H1587">
            <v>17.440000000000001</v>
          </cell>
          <cell r="I1587">
            <v>20.62</v>
          </cell>
          <cell r="J1587">
            <v>2.5</v>
          </cell>
          <cell r="K1587">
            <v>469.94</v>
          </cell>
          <cell r="L1587">
            <v>2.46</v>
          </cell>
          <cell r="M1587">
            <v>0.11</v>
          </cell>
          <cell r="N1587">
            <v>124.98</v>
          </cell>
          <cell r="O1587">
            <v>3295.83</v>
          </cell>
          <cell r="P1587">
            <v>19.47</v>
          </cell>
          <cell r="Q1587">
            <v>25.02</v>
          </cell>
          <cell r="R1587">
            <v>911.01</v>
          </cell>
          <cell r="S1587">
            <v>911.72</v>
          </cell>
          <cell r="T1587">
            <v>36.11</v>
          </cell>
          <cell r="U1587">
            <v>132.53</v>
          </cell>
          <cell r="V1587">
            <v>1.83</v>
          </cell>
          <cell r="W1587">
            <v>2.5499999999999998</v>
          </cell>
          <cell r="X1587">
            <v>130.44999999999999</v>
          </cell>
          <cell r="Y1587">
            <v>161.72</v>
          </cell>
          <cell r="Z1587">
            <v>1.96</v>
          </cell>
          <cell r="AA1587">
            <v>57.72</v>
          </cell>
          <cell r="AB1587">
            <v>-6.51</v>
          </cell>
          <cell r="AC1587">
            <v>189.91</v>
          </cell>
          <cell r="AD1587">
            <v>0.34</v>
          </cell>
          <cell r="AF1587">
            <v>126.16</v>
          </cell>
          <cell r="AG1587">
            <v>67.81</v>
          </cell>
          <cell r="AH1587">
            <v>282.86</v>
          </cell>
          <cell r="AI1587">
            <v>19.899999999999999</v>
          </cell>
          <cell r="AJ1587">
            <v>10.63</v>
          </cell>
          <cell r="AK1587">
            <v>4986.28</v>
          </cell>
          <cell r="AL1587">
            <v>531.24</v>
          </cell>
          <cell r="AN1587">
            <v>12541.6</v>
          </cell>
        </row>
        <row r="1588">
          <cell r="F1588" t="str">
            <v>PAS_DIV_TOT.MOV</v>
          </cell>
          <cell r="G1588">
            <v>7.01</v>
          </cell>
          <cell r="H1588">
            <v>-4.57</v>
          </cell>
          <cell r="I1588">
            <v>9.7200000000000006</v>
          </cell>
          <cell r="J1588">
            <v>-0.22</v>
          </cell>
          <cell r="K1588">
            <v>-488.12</v>
          </cell>
          <cell r="L1588">
            <v>0.92</v>
          </cell>
          <cell r="M1588">
            <v>-0.41</v>
          </cell>
          <cell r="N1588">
            <v>43.82</v>
          </cell>
          <cell r="O1588">
            <v>-201.07</v>
          </cell>
          <cell r="P1588">
            <v>-0.34</v>
          </cell>
          <cell r="Q1588">
            <v>-94.02</v>
          </cell>
          <cell r="R1588">
            <v>127.87</v>
          </cell>
          <cell r="S1588">
            <v>131.25</v>
          </cell>
          <cell r="T1588">
            <v>-10.7</v>
          </cell>
          <cell r="U1588">
            <v>1.53</v>
          </cell>
          <cell r="V1588">
            <v>-0.77</v>
          </cell>
          <cell r="W1588">
            <v>-0.02</v>
          </cell>
          <cell r="X1588">
            <v>2.73</v>
          </cell>
          <cell r="Y1588">
            <v>33.01</v>
          </cell>
          <cell r="Z1588">
            <v>1.59</v>
          </cell>
          <cell r="AA1588">
            <v>-0.13</v>
          </cell>
          <cell r="AB1588">
            <v>-6.51</v>
          </cell>
          <cell r="AC1588">
            <v>21.09</v>
          </cell>
          <cell r="AD1588">
            <v>-0.75</v>
          </cell>
          <cell r="AF1588">
            <v>4.51</v>
          </cell>
          <cell r="AG1588">
            <v>67.81</v>
          </cell>
          <cell r="AH1588">
            <v>-10.02</v>
          </cell>
          <cell r="AI1588">
            <v>19.899999999999999</v>
          </cell>
          <cell r="AJ1588">
            <v>6.56</v>
          </cell>
          <cell r="AK1588">
            <v>-768.42</v>
          </cell>
          <cell r="AL1588">
            <v>-426.82</v>
          </cell>
          <cell r="AN1588">
            <v>-1533.57</v>
          </cell>
        </row>
        <row r="1589">
          <cell r="F1589" t="str">
            <v>PAS_DIV_TOT.STO</v>
          </cell>
          <cell r="G1589">
            <v>7.01</v>
          </cell>
          <cell r="H1589">
            <v>17.440000000000001</v>
          </cell>
          <cell r="I1589">
            <v>20.62</v>
          </cell>
          <cell r="J1589">
            <v>2.5</v>
          </cell>
          <cell r="K1589">
            <v>469.94</v>
          </cell>
          <cell r="L1589">
            <v>2.46</v>
          </cell>
          <cell r="M1589">
            <v>0.11</v>
          </cell>
          <cell r="N1589">
            <v>124.98</v>
          </cell>
          <cell r="O1589">
            <v>3295.83</v>
          </cell>
          <cell r="P1589">
            <v>19.47</v>
          </cell>
          <cell r="Q1589">
            <v>25.02</v>
          </cell>
          <cell r="R1589">
            <v>911.01</v>
          </cell>
          <cell r="S1589">
            <v>911.72</v>
          </cell>
          <cell r="T1589">
            <v>36.11</v>
          </cell>
          <cell r="U1589">
            <v>132.53</v>
          </cell>
          <cell r="V1589">
            <v>1.83</v>
          </cell>
          <cell r="W1589">
            <v>2.5499999999999998</v>
          </cell>
          <cell r="X1589">
            <v>130.44999999999999</v>
          </cell>
          <cell r="Y1589">
            <v>161.72</v>
          </cell>
          <cell r="Z1589">
            <v>1.96</v>
          </cell>
          <cell r="AA1589">
            <v>57.72</v>
          </cell>
          <cell r="AB1589">
            <v>-6.51</v>
          </cell>
          <cell r="AC1589">
            <v>189.91</v>
          </cell>
          <cell r="AD1589">
            <v>0.34</v>
          </cell>
          <cell r="AF1589">
            <v>126.16</v>
          </cell>
          <cell r="AG1589">
            <v>67.81</v>
          </cell>
          <cell r="AH1589">
            <v>282.86</v>
          </cell>
          <cell r="AI1589">
            <v>19.899999999999999</v>
          </cell>
          <cell r="AJ1589">
            <v>10.63</v>
          </cell>
          <cell r="AK1589">
            <v>4986.28</v>
          </cell>
          <cell r="AL1589">
            <v>531.24</v>
          </cell>
          <cell r="AN1589">
            <v>12541.6</v>
          </cell>
        </row>
        <row r="1590">
          <cell r="F1590" t="str">
            <v>PASCOR_EB</v>
          </cell>
          <cell r="G1590">
            <v>26.3</v>
          </cell>
          <cell r="H1590">
            <v>55.54</v>
          </cell>
          <cell r="I1590">
            <v>44.37</v>
          </cell>
          <cell r="J1590">
            <v>2.89</v>
          </cell>
          <cell r="K1590">
            <v>504.23</v>
          </cell>
          <cell r="L1590">
            <v>14.13</v>
          </cell>
          <cell r="M1590">
            <v>0.11</v>
          </cell>
          <cell r="N1590">
            <v>333.85</v>
          </cell>
          <cell r="O1590">
            <v>5690.49</v>
          </cell>
          <cell r="P1590">
            <v>608.86</v>
          </cell>
          <cell r="Q1590">
            <v>44.51</v>
          </cell>
          <cell r="R1590">
            <v>1349.82</v>
          </cell>
          <cell r="S1590">
            <v>2961.53</v>
          </cell>
          <cell r="T1590">
            <v>267.93</v>
          </cell>
          <cell r="U1590">
            <v>310.39</v>
          </cell>
          <cell r="V1590">
            <v>2.04</v>
          </cell>
          <cell r="W1590">
            <v>6.67</v>
          </cell>
          <cell r="X1590">
            <v>225.58</v>
          </cell>
          <cell r="Y1590">
            <v>381.13</v>
          </cell>
          <cell r="Z1590">
            <v>19.510000000000002</v>
          </cell>
          <cell r="AA1590">
            <v>136.03</v>
          </cell>
          <cell r="AB1590">
            <v>415.77</v>
          </cell>
          <cell r="AC1590">
            <v>341.6</v>
          </cell>
          <cell r="AD1590">
            <v>1.66</v>
          </cell>
          <cell r="AE1590">
            <v>0.87</v>
          </cell>
          <cell r="AF1590">
            <v>174.31</v>
          </cell>
          <cell r="AG1590">
            <v>1478.7</v>
          </cell>
          <cell r="AH1590">
            <v>378.27</v>
          </cell>
          <cell r="AI1590">
            <v>22.63</v>
          </cell>
          <cell r="AJ1590">
            <v>23.59</v>
          </cell>
          <cell r="AK1590">
            <v>11330.19</v>
          </cell>
          <cell r="AL1590">
            <v>2399.58</v>
          </cell>
          <cell r="AM1590">
            <v>1921.62</v>
          </cell>
          <cell r="AN1590">
            <v>31474.7</v>
          </cell>
        </row>
        <row r="1591">
          <cell r="F1591" t="str">
            <v>PASDIVTOT_EB</v>
          </cell>
          <cell r="G1591">
            <v>7.01</v>
          </cell>
          <cell r="H1591">
            <v>17.440000000000001</v>
          </cell>
          <cell r="I1591">
            <v>20.62</v>
          </cell>
          <cell r="J1591">
            <v>2.5</v>
          </cell>
          <cell r="K1591">
            <v>469.94</v>
          </cell>
          <cell r="L1591">
            <v>2.46</v>
          </cell>
          <cell r="M1591">
            <v>0.11</v>
          </cell>
          <cell r="N1591">
            <v>124.98</v>
          </cell>
          <cell r="O1591">
            <v>3295.83</v>
          </cell>
          <cell r="P1591">
            <v>19.47</v>
          </cell>
          <cell r="Q1591">
            <v>25.02</v>
          </cell>
          <cell r="R1591">
            <v>911.01</v>
          </cell>
          <cell r="S1591">
            <v>911.72</v>
          </cell>
          <cell r="T1591">
            <v>36.11</v>
          </cell>
          <cell r="U1591">
            <v>132.53</v>
          </cell>
          <cell r="V1591">
            <v>1.83</v>
          </cell>
          <cell r="W1591">
            <v>2.5499999999999998</v>
          </cell>
          <cell r="X1591">
            <v>130.44999999999999</v>
          </cell>
          <cell r="Y1591">
            <v>161.72</v>
          </cell>
          <cell r="Z1591">
            <v>1.96</v>
          </cell>
          <cell r="AA1591">
            <v>57.72</v>
          </cell>
          <cell r="AB1591">
            <v>-6.51</v>
          </cell>
          <cell r="AC1591">
            <v>189.91</v>
          </cell>
          <cell r="AD1591">
            <v>0.34</v>
          </cell>
          <cell r="AF1591">
            <v>126.16</v>
          </cell>
          <cell r="AG1591">
            <v>67.81</v>
          </cell>
          <cell r="AH1591">
            <v>282.86</v>
          </cell>
          <cell r="AI1591">
            <v>19.899999999999999</v>
          </cell>
          <cell r="AJ1591">
            <v>10.63</v>
          </cell>
          <cell r="AK1591">
            <v>4986.28</v>
          </cell>
          <cell r="AL1591">
            <v>531.24</v>
          </cell>
          <cell r="AN1591">
            <v>12541.6</v>
          </cell>
        </row>
        <row r="1592">
          <cell r="F1592" t="str">
            <v>PERS</v>
          </cell>
          <cell r="G1592">
            <v>1145</v>
          </cell>
          <cell r="H1592">
            <v>942</v>
          </cell>
          <cell r="I1592">
            <v>97</v>
          </cell>
          <cell r="J1592">
            <v>40</v>
          </cell>
          <cell r="K1592">
            <v>527</v>
          </cell>
          <cell r="N1592">
            <v>1631</v>
          </cell>
          <cell r="O1592">
            <v>43788</v>
          </cell>
          <cell r="P1592">
            <v>102</v>
          </cell>
          <cell r="Q1592">
            <v>344</v>
          </cell>
          <cell r="R1592">
            <v>1114</v>
          </cell>
          <cell r="S1592">
            <v>10618</v>
          </cell>
          <cell r="T1592">
            <v>132</v>
          </cell>
          <cell r="U1592">
            <v>317</v>
          </cell>
          <cell r="W1592">
            <v>67</v>
          </cell>
          <cell r="X1592">
            <v>2170</v>
          </cell>
          <cell r="Y1592">
            <v>2015</v>
          </cell>
          <cell r="AA1592">
            <v>1039</v>
          </cell>
          <cell r="AC1592">
            <v>1271</v>
          </cell>
          <cell r="AD1592">
            <v>60</v>
          </cell>
          <cell r="AF1592">
            <v>312</v>
          </cell>
          <cell r="AH1592">
            <v>2992</v>
          </cell>
          <cell r="AI1592">
            <v>205</v>
          </cell>
          <cell r="AJ1592">
            <v>250</v>
          </cell>
          <cell r="AK1592">
            <v>77131</v>
          </cell>
          <cell r="AL1592">
            <v>527</v>
          </cell>
          <cell r="AM1592">
            <v>4861</v>
          </cell>
          <cell r="AN1592">
            <v>153697</v>
          </cell>
        </row>
        <row r="1593">
          <cell r="F1593" t="str">
            <v>PF_GR</v>
          </cell>
          <cell r="G1593">
            <v>0.1</v>
          </cell>
          <cell r="K1593">
            <v>84.38</v>
          </cell>
          <cell r="L1593">
            <v>0.04</v>
          </cell>
          <cell r="N1593">
            <v>0.52</v>
          </cell>
          <cell r="O1593">
            <v>28.79</v>
          </cell>
          <cell r="P1593">
            <v>2.2999999999999998</v>
          </cell>
          <cell r="Q1593">
            <v>0.08</v>
          </cell>
          <cell r="R1593">
            <v>1</v>
          </cell>
          <cell r="S1593">
            <v>1.33</v>
          </cell>
          <cell r="T1593">
            <v>0.06</v>
          </cell>
          <cell r="U1593">
            <v>0.44</v>
          </cell>
          <cell r="W1593">
            <v>0.02</v>
          </cell>
          <cell r="AA1593">
            <v>-0.01</v>
          </cell>
          <cell r="AC1593">
            <v>2.0099999999999998</v>
          </cell>
          <cell r="AF1593">
            <v>0.26</v>
          </cell>
          <cell r="AH1593">
            <v>0.56999999999999995</v>
          </cell>
          <cell r="AI1593">
            <v>0.01</v>
          </cell>
          <cell r="AJ1593">
            <v>0.11</v>
          </cell>
          <cell r="AL1593">
            <v>83.03</v>
          </cell>
          <cell r="AN1593">
            <v>205.04</v>
          </cell>
        </row>
        <row r="1594">
          <cell r="F1594" t="str">
            <v>PF_GR.CESI</v>
          </cell>
          <cell r="K1594">
            <v>0.26</v>
          </cell>
          <cell r="AL1594">
            <v>0.26</v>
          </cell>
          <cell r="AN1594">
            <v>0.52</v>
          </cell>
        </row>
        <row r="1595">
          <cell r="F1595" t="str">
            <v>PF_GR.COL_GAS</v>
          </cell>
          <cell r="K1595">
            <v>0.67</v>
          </cell>
          <cell r="AL1595">
            <v>0.67</v>
          </cell>
          <cell r="AN1595">
            <v>1.34</v>
          </cell>
        </row>
        <row r="1596">
          <cell r="F1596" t="str">
            <v>PF_GR.CONPH</v>
          </cell>
          <cell r="K1596">
            <v>0.01</v>
          </cell>
          <cell r="AL1596">
            <v>0.01</v>
          </cell>
          <cell r="AN1596">
            <v>0.02</v>
          </cell>
        </row>
        <row r="1597">
          <cell r="F1597" t="str">
            <v>PF_GR.CORPORATE</v>
          </cell>
          <cell r="G1597">
            <v>0.1</v>
          </cell>
          <cell r="L1597">
            <v>0.04</v>
          </cell>
          <cell r="N1597">
            <v>0.52</v>
          </cell>
          <cell r="O1597">
            <v>28.79</v>
          </cell>
          <cell r="P1597">
            <v>1.44</v>
          </cell>
          <cell r="Q1597">
            <v>0.08</v>
          </cell>
          <cell r="R1597">
            <v>1</v>
          </cell>
          <cell r="S1597">
            <v>1.33</v>
          </cell>
          <cell r="T1597">
            <v>0.06</v>
          </cell>
          <cell r="U1597">
            <v>0.44</v>
          </cell>
          <cell r="W1597">
            <v>0.02</v>
          </cell>
          <cell r="AA1597">
            <v>-0.01</v>
          </cell>
          <cell r="AC1597">
            <v>2.0099999999999998</v>
          </cell>
          <cell r="AF1597">
            <v>0.26</v>
          </cell>
          <cell r="AH1597">
            <v>0.56999999999999995</v>
          </cell>
          <cell r="AI1597">
            <v>0.01</v>
          </cell>
          <cell r="AJ1597">
            <v>0.11</v>
          </cell>
          <cell r="AN1597">
            <v>36.770000000000003</v>
          </cell>
        </row>
        <row r="1598">
          <cell r="F1598" t="str">
            <v>PF_GR.DALM_TR</v>
          </cell>
          <cell r="K1598">
            <v>0.46</v>
          </cell>
          <cell r="AL1598">
            <v>0.46</v>
          </cell>
          <cell r="AN1598">
            <v>0.92</v>
          </cell>
        </row>
        <row r="1599">
          <cell r="F1599" t="str">
            <v>PF_GR.EL_GEN</v>
          </cell>
          <cell r="K1599">
            <v>9.8800000000000008</v>
          </cell>
          <cell r="P1599">
            <v>0.1</v>
          </cell>
          <cell r="AL1599">
            <v>9.8800000000000008</v>
          </cell>
          <cell r="AN1599">
            <v>19.86</v>
          </cell>
        </row>
        <row r="1600">
          <cell r="F1600" t="str">
            <v>PF_GR.EN_DISTR</v>
          </cell>
          <cell r="K1600">
            <v>12.65</v>
          </cell>
          <cell r="AL1600">
            <v>12.65</v>
          </cell>
          <cell r="AN1600">
            <v>25.3</v>
          </cell>
        </row>
        <row r="1601">
          <cell r="F1601" t="str">
            <v>PF_GR.EN_FTL</v>
          </cell>
          <cell r="K1601">
            <v>1.59</v>
          </cell>
          <cell r="AL1601">
            <v>1.59</v>
          </cell>
          <cell r="AN1601">
            <v>3.18</v>
          </cell>
        </row>
        <row r="1602">
          <cell r="F1602" t="str">
            <v>PF_GR.EN_HYDRO</v>
          </cell>
          <cell r="K1602">
            <v>0.05</v>
          </cell>
          <cell r="AL1602">
            <v>0.05</v>
          </cell>
          <cell r="AN1602">
            <v>0.1</v>
          </cell>
        </row>
        <row r="1603">
          <cell r="F1603" t="str">
            <v>PF_GR.EN_PROD</v>
          </cell>
          <cell r="K1603">
            <v>20.13</v>
          </cell>
          <cell r="P1603">
            <v>0.57999999999999996</v>
          </cell>
          <cell r="AL1603">
            <v>20.13</v>
          </cell>
          <cell r="AN1603">
            <v>40.840000000000003</v>
          </cell>
        </row>
        <row r="1604">
          <cell r="F1604" t="str">
            <v>PF_GR.EN_TRADE</v>
          </cell>
          <cell r="K1604">
            <v>0.56999999999999995</v>
          </cell>
          <cell r="AL1604">
            <v>0.56999999999999995</v>
          </cell>
          <cell r="AN1604">
            <v>1.1399999999999999</v>
          </cell>
        </row>
        <row r="1605">
          <cell r="F1605" t="str">
            <v>PF_GR.ENEL_IT</v>
          </cell>
          <cell r="K1605">
            <v>-0.2</v>
          </cell>
          <cell r="AL1605">
            <v>-0.2</v>
          </cell>
          <cell r="AN1605">
            <v>-0.4</v>
          </cell>
        </row>
        <row r="1606">
          <cell r="F1606" t="str">
            <v>PF_GR.ERGA</v>
          </cell>
          <cell r="K1606">
            <v>4.79</v>
          </cell>
          <cell r="AL1606">
            <v>4.79</v>
          </cell>
          <cell r="AN1606">
            <v>9.58</v>
          </cell>
        </row>
        <row r="1607">
          <cell r="F1607" t="str">
            <v>PF_GR.EUROGEN</v>
          </cell>
          <cell r="K1607">
            <v>9.2899999999999991</v>
          </cell>
          <cell r="P1607">
            <v>0.14000000000000001</v>
          </cell>
          <cell r="AL1607">
            <v>9.2899999999999991</v>
          </cell>
          <cell r="AN1607">
            <v>18.72</v>
          </cell>
        </row>
        <row r="1608">
          <cell r="F1608" t="str">
            <v>PF_GR.FACTOR</v>
          </cell>
          <cell r="K1608">
            <v>0.14000000000000001</v>
          </cell>
          <cell r="AL1608">
            <v>0.14000000000000001</v>
          </cell>
          <cell r="AN1608">
            <v>0.28000000000000003</v>
          </cell>
        </row>
        <row r="1609">
          <cell r="F1609" t="str">
            <v>PF_GR.INTERPW</v>
          </cell>
          <cell r="K1609">
            <v>1.98</v>
          </cell>
          <cell r="P1609">
            <v>0.05</v>
          </cell>
          <cell r="AL1609">
            <v>1.98</v>
          </cell>
          <cell r="AN1609">
            <v>4.01</v>
          </cell>
        </row>
        <row r="1610">
          <cell r="F1610" t="str">
            <v>PF_GR.SEI</v>
          </cell>
          <cell r="K1610">
            <v>9.7899999999999991</v>
          </cell>
          <cell r="AL1610">
            <v>9.7899999999999991</v>
          </cell>
          <cell r="AN1610">
            <v>19.579999999999998</v>
          </cell>
        </row>
        <row r="1611">
          <cell r="F1611" t="str">
            <v>PF_GR.SOLE</v>
          </cell>
          <cell r="K1611">
            <v>0.37</v>
          </cell>
          <cell r="AL1611">
            <v>0.37</v>
          </cell>
          <cell r="AN1611">
            <v>0.74</v>
          </cell>
        </row>
        <row r="1612">
          <cell r="F1612" t="str">
            <v>PF_GR.TERNA</v>
          </cell>
          <cell r="K1612">
            <v>6.01</v>
          </cell>
          <cell r="AL1612">
            <v>6.01</v>
          </cell>
          <cell r="AN1612">
            <v>12.02</v>
          </cell>
        </row>
        <row r="1613">
          <cell r="F1613" t="str">
            <v>PF_GR.VALDIS</v>
          </cell>
          <cell r="K1613">
            <v>0.1</v>
          </cell>
          <cell r="AL1613">
            <v>0.1</v>
          </cell>
          <cell r="AN1613">
            <v>0.2</v>
          </cell>
        </row>
        <row r="1614">
          <cell r="F1614" t="str">
            <v>PF_GR.WIND</v>
          </cell>
          <cell r="K1614">
            <v>4.49</v>
          </cell>
          <cell r="AL1614">
            <v>4.49</v>
          </cell>
          <cell r="AN1614">
            <v>8.98</v>
          </cell>
        </row>
        <row r="1615">
          <cell r="F1615" t="str">
            <v>PF_TOT</v>
          </cell>
          <cell r="G1615">
            <v>0.11</v>
          </cell>
          <cell r="H1615">
            <v>0.42</v>
          </cell>
          <cell r="I1615">
            <v>0.01</v>
          </cell>
          <cell r="J1615">
            <v>0</v>
          </cell>
          <cell r="K1615">
            <v>95.13</v>
          </cell>
          <cell r="L1615">
            <v>0.04</v>
          </cell>
          <cell r="N1615">
            <v>0.53</v>
          </cell>
          <cell r="O1615">
            <v>33.700000000000003</v>
          </cell>
          <cell r="P1615">
            <v>2.89</v>
          </cell>
          <cell r="Q1615">
            <v>0.18</v>
          </cell>
          <cell r="R1615">
            <v>1.0900000000000001</v>
          </cell>
          <cell r="S1615">
            <v>1.66</v>
          </cell>
          <cell r="T1615">
            <v>0.06</v>
          </cell>
          <cell r="U1615">
            <v>0.46</v>
          </cell>
          <cell r="V1615">
            <v>0.11</v>
          </cell>
          <cell r="W1615">
            <v>0.02</v>
          </cell>
          <cell r="X1615">
            <v>0.01</v>
          </cell>
          <cell r="Y1615">
            <v>0.01</v>
          </cell>
          <cell r="Z1615">
            <v>1.39</v>
          </cell>
          <cell r="AA1615">
            <v>0.01</v>
          </cell>
          <cell r="AC1615">
            <v>2.0299999999999998</v>
          </cell>
          <cell r="AF1615">
            <v>0.27</v>
          </cell>
          <cell r="AH1615">
            <v>0.6</v>
          </cell>
          <cell r="AI1615">
            <v>0.02</v>
          </cell>
          <cell r="AJ1615">
            <v>0.11</v>
          </cell>
          <cell r="AK1615">
            <v>18.84</v>
          </cell>
          <cell r="AL1615">
            <v>93.78</v>
          </cell>
          <cell r="AN1615">
            <v>253.48</v>
          </cell>
        </row>
        <row r="1616">
          <cell r="F1616" t="str">
            <v>PF_TZ</v>
          </cell>
          <cell r="G1616">
            <v>0.01</v>
          </cell>
          <cell r="H1616">
            <v>0.42</v>
          </cell>
          <cell r="I1616">
            <v>0.01</v>
          </cell>
          <cell r="J1616">
            <v>0</v>
          </cell>
          <cell r="K1616">
            <v>10.75</v>
          </cell>
          <cell r="N1616">
            <v>0.01</v>
          </cell>
          <cell r="O1616">
            <v>4.91</v>
          </cell>
          <cell r="P1616">
            <v>0.57999999999999996</v>
          </cell>
          <cell r="Q1616">
            <v>0.1</v>
          </cell>
          <cell r="R1616">
            <v>0.09</v>
          </cell>
          <cell r="S1616">
            <v>0.33</v>
          </cell>
          <cell r="U1616">
            <v>0.02</v>
          </cell>
          <cell r="V1616">
            <v>0.11</v>
          </cell>
          <cell r="X1616">
            <v>0.01</v>
          </cell>
          <cell r="Y1616">
            <v>0.01</v>
          </cell>
          <cell r="Z1616">
            <v>1.39</v>
          </cell>
          <cell r="AA1616">
            <v>0.01</v>
          </cell>
          <cell r="AC1616">
            <v>0.02</v>
          </cell>
          <cell r="AF1616">
            <v>0.01</v>
          </cell>
          <cell r="AH1616">
            <v>0.03</v>
          </cell>
          <cell r="AI1616">
            <v>0.01</v>
          </cell>
          <cell r="AJ1616">
            <v>0.01</v>
          </cell>
          <cell r="AK1616">
            <v>18.84</v>
          </cell>
          <cell r="AL1616">
            <v>10.75</v>
          </cell>
          <cell r="AN1616">
            <v>48.43</v>
          </cell>
        </row>
        <row r="1617">
          <cell r="F1617" t="str">
            <v>PFTOT_EB</v>
          </cell>
          <cell r="G1617">
            <v>0.11</v>
          </cell>
          <cell r="H1617">
            <v>0.42</v>
          </cell>
          <cell r="I1617">
            <v>0.01</v>
          </cell>
          <cell r="J1617">
            <v>0</v>
          </cell>
          <cell r="K1617">
            <v>95.13</v>
          </cell>
          <cell r="L1617">
            <v>0.04</v>
          </cell>
          <cell r="N1617">
            <v>0.53</v>
          </cell>
          <cell r="O1617">
            <v>33.700000000000003</v>
          </cell>
          <cell r="P1617">
            <v>2.89</v>
          </cell>
          <cell r="Q1617">
            <v>0.18</v>
          </cell>
          <cell r="R1617">
            <v>1.0900000000000001</v>
          </cell>
          <cell r="S1617">
            <v>1.66</v>
          </cell>
          <cell r="T1617">
            <v>0.06</v>
          </cell>
          <cell r="U1617">
            <v>0.46</v>
          </cell>
          <cell r="V1617">
            <v>0.11</v>
          </cell>
          <cell r="W1617">
            <v>0.02</v>
          </cell>
          <cell r="X1617">
            <v>0.01</v>
          </cell>
          <cell r="Y1617">
            <v>0.01</v>
          </cell>
          <cell r="Z1617">
            <v>1.39</v>
          </cell>
          <cell r="AA1617">
            <v>0.01</v>
          </cell>
          <cell r="AC1617">
            <v>2.0299999999999998</v>
          </cell>
          <cell r="AF1617">
            <v>0.27</v>
          </cell>
          <cell r="AH1617">
            <v>0.6</v>
          </cell>
          <cell r="AI1617">
            <v>0.02</v>
          </cell>
          <cell r="AJ1617">
            <v>0.11</v>
          </cell>
          <cell r="AK1617">
            <v>18.84</v>
          </cell>
          <cell r="AL1617">
            <v>93.78</v>
          </cell>
          <cell r="AN1617">
            <v>253.48</v>
          </cell>
        </row>
        <row r="1618">
          <cell r="F1618" t="str">
            <v>PINV_ALTRI_COSTI</v>
          </cell>
          <cell r="O1618">
            <v>1.94</v>
          </cell>
          <cell r="S1618">
            <v>0.17</v>
          </cell>
          <cell r="X1618">
            <v>0.02</v>
          </cell>
          <cell r="AH1618">
            <v>-0.24</v>
          </cell>
          <cell r="AI1618">
            <v>0.01</v>
          </cell>
          <cell r="AK1618">
            <v>1.89</v>
          </cell>
          <cell r="AN1618">
            <v>3.79</v>
          </cell>
        </row>
        <row r="1619">
          <cell r="F1619" t="str">
            <v>PINV_ALTRI_COSTI.IMP_CAN</v>
          </cell>
          <cell r="O1619">
            <v>0.6</v>
          </cell>
          <cell r="S1619">
            <v>0.17</v>
          </cell>
          <cell r="X1619">
            <v>0.01</v>
          </cell>
          <cell r="AH1619">
            <v>0.04</v>
          </cell>
          <cell r="AK1619">
            <v>0.81</v>
          </cell>
          <cell r="AN1619">
            <v>1.63</v>
          </cell>
        </row>
        <row r="1620">
          <cell r="F1620" t="str">
            <v>PINV_ALTRI_COSTI.SPE_GEN</v>
          </cell>
          <cell r="O1620">
            <v>1.34</v>
          </cell>
          <cell r="X1620">
            <v>0.01</v>
          </cell>
          <cell r="AH1620">
            <v>-0.28000000000000003</v>
          </cell>
          <cell r="AI1620">
            <v>0.01</v>
          </cell>
          <cell r="AK1620">
            <v>1.08</v>
          </cell>
          <cell r="AN1620">
            <v>2.16</v>
          </cell>
        </row>
        <row r="1621">
          <cell r="F1621" t="str">
            <v>PINV_ALTRI_INV</v>
          </cell>
          <cell r="H1621">
            <v>0.64</v>
          </cell>
          <cell r="J1621">
            <v>0.12</v>
          </cell>
          <cell r="N1621">
            <v>0.01</v>
          </cell>
          <cell r="O1621">
            <v>5.36</v>
          </cell>
          <cell r="Q1621">
            <v>0.01</v>
          </cell>
          <cell r="S1621">
            <v>0.15</v>
          </cell>
          <cell r="U1621">
            <v>1.96</v>
          </cell>
          <cell r="X1621">
            <v>0.19</v>
          </cell>
          <cell r="Y1621">
            <v>0.02</v>
          </cell>
          <cell r="AC1621">
            <v>33.04</v>
          </cell>
          <cell r="AF1621">
            <v>0.06</v>
          </cell>
          <cell r="AH1621">
            <v>0.48</v>
          </cell>
          <cell r="AI1621">
            <v>0.01</v>
          </cell>
          <cell r="AJ1621">
            <v>0.01</v>
          </cell>
          <cell r="AK1621">
            <v>133.77000000000001</v>
          </cell>
          <cell r="AM1621">
            <v>91.75</v>
          </cell>
          <cell r="AN1621">
            <v>267.58</v>
          </cell>
        </row>
        <row r="1622">
          <cell r="F1622" t="str">
            <v>PINV_ALTRI_INV.ALTRI_IMPIANTI</v>
          </cell>
          <cell r="H1622">
            <v>0.45</v>
          </cell>
          <cell r="N1622">
            <v>0.01</v>
          </cell>
          <cell r="O1622">
            <v>0.16</v>
          </cell>
          <cell r="U1622">
            <v>0.27</v>
          </cell>
          <cell r="X1622">
            <v>0.1</v>
          </cell>
          <cell r="AF1622">
            <v>0.06</v>
          </cell>
          <cell r="AH1622">
            <v>0.12</v>
          </cell>
          <cell r="AK1622">
            <v>92.92</v>
          </cell>
          <cell r="AM1622">
            <v>91.75</v>
          </cell>
          <cell r="AN1622">
            <v>185.84</v>
          </cell>
        </row>
        <row r="1623">
          <cell r="F1623" t="str">
            <v>PINV_ALTRI_INV.DOT_AMMIN</v>
          </cell>
          <cell r="J1623">
            <v>0.08</v>
          </cell>
          <cell r="O1623">
            <v>0.02</v>
          </cell>
          <cell r="Q1623">
            <v>0.01</v>
          </cell>
          <cell r="S1623">
            <v>0.02</v>
          </cell>
          <cell r="AK1623">
            <v>0.12</v>
          </cell>
          <cell r="AN1623">
            <v>0.25</v>
          </cell>
        </row>
        <row r="1624">
          <cell r="F1624" t="str">
            <v>PINV_ALTRI_INV.DOT_INFORM</v>
          </cell>
          <cell r="H1624">
            <v>0.03</v>
          </cell>
          <cell r="U1624">
            <v>1.68</v>
          </cell>
          <cell r="AK1624">
            <v>1.71</v>
          </cell>
          <cell r="AN1624">
            <v>3.42</v>
          </cell>
        </row>
        <row r="1625">
          <cell r="F1625" t="str">
            <v>PINV_ALTRI_INV.DOT_TECN</v>
          </cell>
          <cell r="H1625">
            <v>0.08</v>
          </cell>
          <cell r="J1625">
            <v>0.04</v>
          </cell>
          <cell r="O1625">
            <v>1.44</v>
          </cell>
          <cell r="S1625">
            <v>0.13</v>
          </cell>
          <cell r="X1625">
            <v>0.08</v>
          </cell>
          <cell r="Y1625">
            <v>0.02</v>
          </cell>
          <cell r="AH1625">
            <v>0.31</v>
          </cell>
          <cell r="AI1625">
            <v>0.01</v>
          </cell>
          <cell r="AJ1625">
            <v>0.01</v>
          </cell>
          <cell r="AK1625">
            <v>2.12</v>
          </cell>
          <cell r="AN1625">
            <v>4.24</v>
          </cell>
        </row>
        <row r="1626">
          <cell r="F1626" t="str">
            <v>PINV_ALTRI_INV.FABBRICATI</v>
          </cell>
          <cell r="H1626">
            <v>7.0000000000000007E-2</v>
          </cell>
          <cell r="O1626">
            <v>0.01</v>
          </cell>
          <cell r="AC1626">
            <v>33.04</v>
          </cell>
          <cell r="AK1626">
            <v>33.119999999999997</v>
          </cell>
          <cell r="AN1626">
            <v>66.239999999999995</v>
          </cell>
        </row>
        <row r="1627">
          <cell r="F1627" t="str">
            <v>PINV_ALTRI_INV.TELETRASM</v>
          </cell>
          <cell r="O1627">
            <v>3.76</v>
          </cell>
          <cell r="AH1627">
            <v>0.05</v>
          </cell>
          <cell r="AK1627">
            <v>3.81</v>
          </cell>
          <cell r="AN1627">
            <v>7.62</v>
          </cell>
        </row>
        <row r="1628">
          <cell r="F1628" t="str">
            <v>PINV_ALTRI_INV.TERRENI</v>
          </cell>
          <cell r="O1628">
            <v>-0.03</v>
          </cell>
          <cell r="AK1628">
            <v>-0.03</v>
          </cell>
          <cell r="AN1628">
            <v>-0.06</v>
          </cell>
        </row>
        <row r="1629">
          <cell r="F1629" t="str">
            <v>PINV_IMM_IMM</v>
          </cell>
          <cell r="I1629">
            <v>0.04</v>
          </cell>
          <cell r="J1629">
            <v>0.46</v>
          </cell>
          <cell r="O1629">
            <v>6.97</v>
          </cell>
          <cell r="S1629">
            <v>0.01</v>
          </cell>
          <cell r="U1629">
            <v>5.64</v>
          </cell>
          <cell r="AC1629">
            <v>0.81</v>
          </cell>
          <cell r="AF1629">
            <v>0.03</v>
          </cell>
          <cell r="AK1629">
            <v>403.68</v>
          </cell>
          <cell r="AM1629">
            <v>389.74</v>
          </cell>
          <cell r="AN1629">
            <v>807.38</v>
          </cell>
        </row>
        <row r="1630">
          <cell r="F1630" t="str">
            <v>PINV_IMM_MAT</v>
          </cell>
          <cell r="H1630">
            <v>0.64</v>
          </cell>
          <cell r="I1630">
            <v>0.37</v>
          </cell>
          <cell r="J1630">
            <v>0.12</v>
          </cell>
          <cell r="N1630">
            <v>0.28999999999999998</v>
          </cell>
          <cell r="O1630">
            <v>139.65</v>
          </cell>
          <cell r="Q1630">
            <v>0.01</v>
          </cell>
          <cell r="R1630">
            <v>0.03</v>
          </cell>
          <cell r="S1630">
            <v>43.1</v>
          </cell>
          <cell r="U1630">
            <v>1.96</v>
          </cell>
          <cell r="X1630">
            <v>9.49</v>
          </cell>
          <cell r="Y1630">
            <v>2.21</v>
          </cell>
          <cell r="AA1630">
            <v>0.25</v>
          </cell>
          <cell r="AC1630">
            <v>33.04</v>
          </cell>
          <cell r="AF1630">
            <v>2.96</v>
          </cell>
          <cell r="AH1630">
            <v>8.7200000000000006</v>
          </cell>
          <cell r="AI1630">
            <v>0.33</v>
          </cell>
          <cell r="AJ1630">
            <v>0.45</v>
          </cell>
          <cell r="AK1630">
            <v>302.48</v>
          </cell>
          <cell r="AM1630">
            <v>91.75</v>
          </cell>
          <cell r="AN1630">
            <v>637.85</v>
          </cell>
        </row>
        <row r="1631">
          <cell r="F1631" t="str">
            <v>PINV_IMM_TOT</v>
          </cell>
          <cell r="H1631">
            <v>0.64</v>
          </cell>
          <cell r="I1631">
            <v>0.4</v>
          </cell>
          <cell r="J1631">
            <v>0.57999999999999996</v>
          </cell>
          <cell r="N1631">
            <v>0.28999999999999998</v>
          </cell>
          <cell r="O1631">
            <v>146.62</v>
          </cell>
          <cell r="Q1631">
            <v>0.01</v>
          </cell>
          <cell r="R1631">
            <v>0.03</v>
          </cell>
          <cell r="S1631">
            <v>43.11</v>
          </cell>
          <cell r="U1631">
            <v>7.59</v>
          </cell>
          <cell r="X1631">
            <v>9.49</v>
          </cell>
          <cell r="Y1631">
            <v>2.21</v>
          </cell>
          <cell r="AA1631">
            <v>0.25</v>
          </cell>
          <cell r="AC1631">
            <v>33.85</v>
          </cell>
          <cell r="AF1631">
            <v>2.99</v>
          </cell>
          <cell r="AH1631">
            <v>8.7200000000000006</v>
          </cell>
          <cell r="AI1631">
            <v>0.33</v>
          </cell>
          <cell r="AJ1631">
            <v>0.45</v>
          </cell>
          <cell r="AK1631">
            <v>706.16</v>
          </cell>
          <cell r="AM1631">
            <v>481.49</v>
          </cell>
          <cell r="AN1631">
            <v>1445.21</v>
          </cell>
        </row>
        <row r="1632">
          <cell r="F1632" t="str">
            <v>PINV_MAT</v>
          </cell>
          <cell r="I1632">
            <v>0.1</v>
          </cell>
          <cell r="N1632">
            <v>0.13</v>
          </cell>
          <cell r="O1632">
            <v>59.88</v>
          </cell>
          <cell r="Q1632">
            <v>0.01</v>
          </cell>
          <cell r="R1632">
            <v>0.03</v>
          </cell>
          <cell r="S1632">
            <v>1.78</v>
          </cell>
          <cell r="U1632">
            <v>1.68</v>
          </cell>
          <cell r="X1632">
            <v>5.74</v>
          </cell>
          <cell r="Y1632">
            <v>1.1399999999999999</v>
          </cell>
          <cell r="AA1632">
            <v>0.14000000000000001</v>
          </cell>
          <cell r="AC1632">
            <v>22.02</v>
          </cell>
          <cell r="AF1632">
            <v>1.04</v>
          </cell>
          <cell r="AH1632">
            <v>1.79</v>
          </cell>
          <cell r="AI1632">
            <v>0.08</v>
          </cell>
          <cell r="AJ1632">
            <v>0.27</v>
          </cell>
          <cell r="AK1632">
            <v>95.85</v>
          </cell>
          <cell r="AN1632">
            <v>191.68</v>
          </cell>
        </row>
        <row r="1633">
          <cell r="F1633" t="str">
            <v>PINV_PERS</v>
          </cell>
          <cell r="I1633">
            <v>0.1</v>
          </cell>
          <cell r="N1633">
            <v>0.05</v>
          </cell>
          <cell r="O1633">
            <v>37.590000000000003</v>
          </cell>
          <cell r="Q1633">
            <v>0.01</v>
          </cell>
          <cell r="S1633">
            <v>0.73</v>
          </cell>
          <cell r="U1633">
            <v>2.08</v>
          </cell>
          <cell r="X1633">
            <v>1.37</v>
          </cell>
          <cell r="Y1633">
            <v>0.37</v>
          </cell>
          <cell r="AA1633">
            <v>0.01</v>
          </cell>
          <cell r="AH1633">
            <v>1.04</v>
          </cell>
          <cell r="AI1633">
            <v>0.1</v>
          </cell>
          <cell r="AJ1633">
            <v>0.1</v>
          </cell>
          <cell r="AK1633">
            <v>43.55</v>
          </cell>
          <cell r="AN1633">
            <v>87.1</v>
          </cell>
        </row>
        <row r="1634">
          <cell r="F1634" t="str">
            <v>PINV_PREST_GR</v>
          </cell>
          <cell r="O1634">
            <v>6.91</v>
          </cell>
          <cell r="S1634">
            <v>39.159999999999997</v>
          </cell>
          <cell r="U1634">
            <v>0.27</v>
          </cell>
          <cell r="X1634">
            <v>0.08</v>
          </cell>
          <cell r="AA1634">
            <v>0.04</v>
          </cell>
          <cell r="AF1634">
            <v>1.42</v>
          </cell>
          <cell r="AH1634">
            <v>4.49</v>
          </cell>
          <cell r="AK1634">
            <v>19.489999999999998</v>
          </cell>
          <cell r="AN1634">
            <v>71.86</v>
          </cell>
        </row>
        <row r="1635">
          <cell r="F1635" t="str">
            <v>PINV_PREST_GR.CESI</v>
          </cell>
          <cell r="S1635">
            <v>0.02</v>
          </cell>
          <cell r="AK1635">
            <v>0.02</v>
          </cell>
          <cell r="AN1635">
            <v>0.04</v>
          </cell>
        </row>
        <row r="1636">
          <cell r="F1636" t="str">
            <v>PINV_PREST_GR.EL_GEN</v>
          </cell>
          <cell r="S1636">
            <v>0.01</v>
          </cell>
          <cell r="AK1636">
            <v>0.01</v>
          </cell>
          <cell r="AN1636">
            <v>0.02</v>
          </cell>
        </row>
        <row r="1637">
          <cell r="F1637" t="str">
            <v>PINV_PREST_GR.EN_DISTR</v>
          </cell>
          <cell r="AF1637">
            <v>1.42</v>
          </cell>
          <cell r="AH1637">
            <v>0.02</v>
          </cell>
          <cell r="AK1637">
            <v>1.44</v>
          </cell>
          <cell r="AN1637">
            <v>2.88</v>
          </cell>
        </row>
        <row r="1638">
          <cell r="F1638" t="str">
            <v>PINV_PREST_GR.EN_HYDRO</v>
          </cell>
          <cell r="O1638">
            <v>0.67</v>
          </cell>
          <cell r="X1638">
            <v>0.05</v>
          </cell>
          <cell r="AK1638">
            <v>0.71</v>
          </cell>
          <cell r="AN1638">
            <v>1.43</v>
          </cell>
        </row>
        <row r="1639">
          <cell r="F1639" t="str">
            <v>PINV_PREST_GR.EN_POWER</v>
          </cell>
          <cell r="O1639">
            <v>6.01</v>
          </cell>
          <cell r="S1639">
            <v>39.130000000000003</v>
          </cell>
          <cell r="AA1639">
            <v>0.04</v>
          </cell>
          <cell r="AH1639">
            <v>4.43</v>
          </cell>
          <cell r="AK1639">
            <v>16.739999999999998</v>
          </cell>
          <cell r="AN1639">
            <v>66.349999999999994</v>
          </cell>
        </row>
        <row r="1640">
          <cell r="F1640" t="str">
            <v>PINV_PREST_GR.EN_PROD</v>
          </cell>
          <cell r="X1640">
            <v>0.04</v>
          </cell>
          <cell r="AK1640">
            <v>0.04</v>
          </cell>
          <cell r="AN1640">
            <v>0.08</v>
          </cell>
        </row>
        <row r="1641">
          <cell r="F1641" t="str">
            <v>PINV_PREST_GR.ENEL_SI</v>
          </cell>
          <cell r="AH1641">
            <v>0.04</v>
          </cell>
          <cell r="AK1641">
            <v>0.04</v>
          </cell>
          <cell r="AN1641">
            <v>0.08</v>
          </cell>
        </row>
        <row r="1642">
          <cell r="F1642" t="str">
            <v>PINV_PREST_GR.TERNA</v>
          </cell>
          <cell r="O1642">
            <v>0.03</v>
          </cell>
          <cell r="U1642">
            <v>0.27</v>
          </cell>
          <cell r="AK1642">
            <v>0.3</v>
          </cell>
          <cell r="AN1642">
            <v>0.6</v>
          </cell>
        </row>
        <row r="1643">
          <cell r="F1643" t="str">
            <v>PINV_PREST_TZ</v>
          </cell>
          <cell r="I1643">
            <v>0.21</v>
          </cell>
          <cell r="N1643">
            <v>0.11</v>
          </cell>
          <cell r="O1643">
            <v>40.299999999999997</v>
          </cell>
          <cell r="S1643">
            <v>1.28</v>
          </cell>
          <cell r="U1643">
            <v>3.55</v>
          </cell>
          <cell r="X1643">
            <v>2.29</v>
          </cell>
          <cell r="Y1643">
            <v>0.69</v>
          </cell>
          <cell r="AA1643">
            <v>0.06</v>
          </cell>
          <cell r="AC1643">
            <v>11.83</v>
          </cell>
          <cell r="AF1643">
            <v>0.54</v>
          </cell>
          <cell r="AH1643">
            <v>1.63</v>
          </cell>
          <cell r="AI1643">
            <v>0.14000000000000001</v>
          </cell>
          <cell r="AJ1643">
            <v>7.0000000000000007E-2</v>
          </cell>
          <cell r="AK1643">
            <v>62.7</v>
          </cell>
          <cell r="AN1643">
            <v>125.4</v>
          </cell>
        </row>
        <row r="1644">
          <cell r="F1644" t="str">
            <v>PINV_PRO</v>
          </cell>
          <cell r="N1644">
            <v>0.28999999999999998</v>
          </cell>
          <cell r="Q1644">
            <v>0.01</v>
          </cell>
          <cell r="S1644">
            <v>42.95</v>
          </cell>
          <cell r="X1644">
            <v>9.3000000000000007</v>
          </cell>
          <cell r="Y1644">
            <v>2.1800000000000002</v>
          </cell>
          <cell r="AA1644">
            <v>0.25</v>
          </cell>
          <cell r="AJ1644">
            <v>0.44</v>
          </cell>
          <cell r="AK1644">
            <v>24.81</v>
          </cell>
          <cell r="AN1644">
            <v>80.23</v>
          </cell>
        </row>
        <row r="1645">
          <cell r="F1645" t="str">
            <v>PINV_PRO.ALTRE_FONTI</v>
          </cell>
          <cell r="Q1645">
            <v>0.01</v>
          </cell>
          <cell r="X1645">
            <v>3.24</v>
          </cell>
          <cell r="AK1645">
            <v>3.24</v>
          </cell>
          <cell r="AN1645">
            <v>6.49</v>
          </cell>
        </row>
        <row r="1646">
          <cell r="F1646" t="str">
            <v>PINV_PRO.GEO</v>
          </cell>
          <cell r="X1646">
            <v>5.68</v>
          </cell>
          <cell r="AK1646">
            <v>5.68</v>
          </cell>
          <cell r="AN1646">
            <v>11.36</v>
          </cell>
        </row>
        <row r="1647">
          <cell r="F1647" t="str">
            <v>PINV_PRO.IDRO</v>
          </cell>
          <cell r="N1647">
            <v>0.08</v>
          </cell>
          <cell r="S1647">
            <v>2.1800000000000002</v>
          </cell>
          <cell r="X1647">
            <v>0.39</v>
          </cell>
          <cell r="Y1647">
            <v>0.7</v>
          </cell>
          <cell r="AA1647">
            <v>0.02</v>
          </cell>
          <cell r="AJ1647">
            <v>0.44</v>
          </cell>
          <cell r="AK1647">
            <v>12.62</v>
          </cell>
          <cell r="AN1647">
            <v>16.43</v>
          </cell>
        </row>
        <row r="1648">
          <cell r="F1648" t="str">
            <v>PINV_PRO.TERMO</v>
          </cell>
          <cell r="N1648">
            <v>0.21</v>
          </cell>
          <cell r="S1648">
            <v>40.770000000000003</v>
          </cell>
          <cell r="Y1648">
            <v>1.49</v>
          </cell>
          <cell r="AA1648">
            <v>0.24</v>
          </cell>
          <cell r="AK1648">
            <v>3.27</v>
          </cell>
          <cell r="AN1648">
            <v>45.98</v>
          </cell>
        </row>
        <row r="1649">
          <cell r="F1649" t="str">
            <v>PINV_RETI_DIS</v>
          </cell>
          <cell r="O1649">
            <v>134.29</v>
          </cell>
          <cell r="AF1649">
            <v>2.91</v>
          </cell>
          <cell r="AI1649">
            <v>0.33</v>
          </cell>
          <cell r="AK1649">
            <v>137.63</v>
          </cell>
          <cell r="AN1649">
            <v>275.16000000000003</v>
          </cell>
        </row>
        <row r="1650">
          <cell r="F1650" t="str">
            <v>PINV_RISORSA</v>
          </cell>
          <cell r="I1650">
            <v>0.4</v>
          </cell>
          <cell r="N1650">
            <v>0.28999999999999998</v>
          </cell>
          <cell r="O1650">
            <v>146.63</v>
          </cell>
          <cell r="Q1650">
            <v>0.01</v>
          </cell>
          <cell r="R1650">
            <v>0.03</v>
          </cell>
          <cell r="S1650">
            <v>43.11</v>
          </cell>
          <cell r="U1650">
            <v>7.59</v>
          </cell>
          <cell r="X1650">
            <v>9.5</v>
          </cell>
          <cell r="Y1650">
            <v>2.2000000000000002</v>
          </cell>
          <cell r="AA1650">
            <v>0.25</v>
          </cell>
          <cell r="AC1650">
            <v>33.85</v>
          </cell>
          <cell r="AF1650">
            <v>2.99</v>
          </cell>
          <cell r="AH1650">
            <v>8.7100000000000009</v>
          </cell>
          <cell r="AI1650">
            <v>0.33</v>
          </cell>
          <cell r="AJ1650">
            <v>0.45</v>
          </cell>
          <cell r="AK1650">
            <v>223.48</v>
          </cell>
          <cell r="AN1650">
            <v>479.82</v>
          </cell>
        </row>
        <row r="1651">
          <cell r="F1651" t="str">
            <v>PINV_TRA</v>
          </cell>
          <cell r="R1651">
            <v>0.03</v>
          </cell>
          <cell r="AH1651">
            <v>8.24</v>
          </cell>
          <cell r="AK1651">
            <v>5.89</v>
          </cell>
          <cell r="AN1651">
            <v>14.16</v>
          </cell>
        </row>
        <row r="1652">
          <cell r="F1652" t="str">
            <v>PINVALTRIINV</v>
          </cell>
          <cell r="H1652">
            <v>0.64</v>
          </cell>
          <cell r="J1652">
            <v>0.12</v>
          </cell>
          <cell r="N1652">
            <v>0.01</v>
          </cell>
          <cell r="O1652">
            <v>5.36</v>
          </cell>
          <cell r="Q1652">
            <v>0.01</v>
          </cell>
          <cell r="S1652">
            <v>0.15</v>
          </cell>
          <cell r="U1652">
            <v>1.96</v>
          </cell>
          <cell r="X1652">
            <v>0.19</v>
          </cell>
          <cell r="Y1652">
            <v>0.02</v>
          </cell>
          <cell r="AC1652">
            <v>33.04</v>
          </cell>
          <cell r="AF1652">
            <v>0.06</v>
          </cell>
          <cell r="AH1652">
            <v>0.48</v>
          </cell>
          <cell r="AI1652">
            <v>0.01</v>
          </cell>
          <cell r="AJ1652">
            <v>0.01</v>
          </cell>
          <cell r="AK1652">
            <v>133.77000000000001</v>
          </cell>
          <cell r="AM1652">
            <v>91.75</v>
          </cell>
          <cell r="AN1652">
            <v>267.58</v>
          </cell>
        </row>
        <row r="1653">
          <cell r="F1653" t="str">
            <v>PINVALTRIINV.ALTRI_IMPIANTI</v>
          </cell>
          <cell r="H1653">
            <v>0.45</v>
          </cell>
          <cell r="N1653">
            <v>0.01</v>
          </cell>
          <cell r="O1653">
            <v>0.16</v>
          </cell>
          <cell r="U1653">
            <v>0.27</v>
          </cell>
          <cell r="X1653">
            <v>0.1</v>
          </cell>
          <cell r="AF1653">
            <v>0.06</v>
          </cell>
          <cell r="AH1653">
            <v>0.12</v>
          </cell>
          <cell r="AK1653">
            <v>92.92</v>
          </cell>
          <cell r="AM1653">
            <v>91.75</v>
          </cell>
          <cell r="AN1653">
            <v>185.84</v>
          </cell>
        </row>
        <row r="1654">
          <cell r="F1654" t="str">
            <v>PINVALTRIINV.DOT_AMMIN</v>
          </cell>
          <cell r="J1654">
            <v>0.08</v>
          </cell>
          <cell r="O1654">
            <v>0.02</v>
          </cell>
          <cell r="Q1654">
            <v>0.01</v>
          </cell>
          <cell r="S1654">
            <v>0.02</v>
          </cell>
          <cell r="AK1654">
            <v>0.12</v>
          </cell>
          <cell r="AN1654">
            <v>0.25</v>
          </cell>
        </row>
        <row r="1655">
          <cell r="F1655" t="str">
            <v>PINVALTRIINV.DOT_INFORM</v>
          </cell>
          <cell r="H1655">
            <v>0.03</v>
          </cell>
          <cell r="U1655">
            <v>1.68</v>
          </cell>
          <cell r="AK1655">
            <v>1.71</v>
          </cell>
          <cell r="AN1655">
            <v>3.42</v>
          </cell>
        </row>
        <row r="1656">
          <cell r="F1656" t="str">
            <v>PINVALTRIINV.DOT_TECN</v>
          </cell>
          <cell r="H1656">
            <v>0.08</v>
          </cell>
          <cell r="J1656">
            <v>0.04</v>
          </cell>
          <cell r="O1656">
            <v>1.44</v>
          </cell>
          <cell r="S1656">
            <v>0.13</v>
          </cell>
          <cell r="X1656">
            <v>0.08</v>
          </cell>
          <cell r="Y1656">
            <v>0.02</v>
          </cell>
          <cell r="AH1656">
            <v>0.31</v>
          </cell>
          <cell r="AI1656">
            <v>0.01</v>
          </cell>
          <cell r="AJ1656">
            <v>0.01</v>
          </cell>
          <cell r="AK1656">
            <v>2.12</v>
          </cell>
          <cell r="AN1656">
            <v>4.24</v>
          </cell>
        </row>
        <row r="1657">
          <cell r="F1657" t="str">
            <v>PINVALTRIINV.FABBRICATI</v>
          </cell>
          <cell r="H1657">
            <v>7.0000000000000007E-2</v>
          </cell>
          <cell r="O1657">
            <v>0.01</v>
          </cell>
          <cell r="AC1657">
            <v>33.04</v>
          </cell>
          <cell r="AK1657">
            <v>33.119999999999997</v>
          </cell>
          <cell r="AN1657">
            <v>66.239999999999995</v>
          </cell>
        </row>
        <row r="1658">
          <cell r="F1658" t="str">
            <v>PINVALTRIINV.TELETRASM</v>
          </cell>
          <cell r="O1658">
            <v>3.76</v>
          </cell>
          <cell r="AH1658">
            <v>0.05</v>
          </cell>
          <cell r="AK1658">
            <v>3.81</v>
          </cell>
          <cell r="AN1658">
            <v>7.62</v>
          </cell>
        </row>
        <row r="1659">
          <cell r="F1659" t="str">
            <v>PINVALTRIINV.TERRENI</v>
          </cell>
          <cell r="O1659">
            <v>-0.03</v>
          </cell>
          <cell r="AK1659">
            <v>-0.03</v>
          </cell>
          <cell r="AN1659">
            <v>-0.06</v>
          </cell>
        </row>
        <row r="1660">
          <cell r="F1660" t="str">
            <v>PINVIMMIMM</v>
          </cell>
          <cell r="I1660">
            <v>0.04</v>
          </cell>
          <cell r="J1660">
            <v>0.46</v>
          </cell>
          <cell r="O1660">
            <v>6.97</v>
          </cell>
          <cell r="S1660">
            <v>0.01</v>
          </cell>
          <cell r="U1660">
            <v>5.64</v>
          </cell>
          <cell r="AC1660">
            <v>0.81</v>
          </cell>
          <cell r="AF1660">
            <v>0.03</v>
          </cell>
          <cell r="AK1660">
            <v>403.68</v>
          </cell>
          <cell r="AM1660">
            <v>389.74</v>
          </cell>
          <cell r="AN1660">
            <v>807.38</v>
          </cell>
        </row>
        <row r="1661">
          <cell r="F1661" t="str">
            <v>PINVIMMMAT</v>
          </cell>
          <cell r="H1661">
            <v>0.64</v>
          </cell>
          <cell r="I1661">
            <v>0.37</v>
          </cell>
          <cell r="J1661">
            <v>0.12</v>
          </cell>
          <cell r="N1661">
            <v>0.28999999999999998</v>
          </cell>
          <cell r="O1661">
            <v>139.65</v>
          </cell>
          <cell r="Q1661">
            <v>0.01</v>
          </cell>
          <cell r="R1661">
            <v>0.03</v>
          </cell>
          <cell r="S1661">
            <v>43.1</v>
          </cell>
          <cell r="U1661">
            <v>1.96</v>
          </cell>
          <cell r="X1661">
            <v>9.49</v>
          </cell>
          <cell r="Y1661">
            <v>2.21</v>
          </cell>
          <cell r="AA1661">
            <v>0.25</v>
          </cell>
          <cell r="AC1661">
            <v>33.04</v>
          </cell>
          <cell r="AF1661">
            <v>2.96</v>
          </cell>
          <cell r="AH1661">
            <v>8.7200000000000006</v>
          </cell>
          <cell r="AI1661">
            <v>0.33</v>
          </cell>
          <cell r="AJ1661">
            <v>0.45</v>
          </cell>
          <cell r="AK1661">
            <v>302.48</v>
          </cell>
          <cell r="AM1661">
            <v>91.75</v>
          </cell>
          <cell r="AN1661">
            <v>637.85</v>
          </cell>
        </row>
        <row r="1662">
          <cell r="F1662" t="str">
            <v>PINVIMMTOT</v>
          </cell>
          <cell r="H1662">
            <v>0.64</v>
          </cell>
          <cell r="I1662">
            <v>0.4</v>
          </cell>
          <cell r="J1662">
            <v>0.57999999999999996</v>
          </cell>
          <cell r="N1662">
            <v>0.28999999999999998</v>
          </cell>
          <cell r="O1662">
            <v>146.62</v>
          </cell>
          <cell r="Q1662">
            <v>0.01</v>
          </cell>
          <cell r="R1662">
            <v>0.03</v>
          </cell>
          <cell r="S1662">
            <v>43.11</v>
          </cell>
          <cell r="U1662">
            <v>7.59</v>
          </cell>
          <cell r="X1662">
            <v>9.49</v>
          </cell>
          <cell r="Y1662">
            <v>2.21</v>
          </cell>
          <cell r="AA1662">
            <v>0.25</v>
          </cell>
          <cell r="AC1662">
            <v>33.85</v>
          </cell>
          <cell r="AF1662">
            <v>2.99</v>
          </cell>
          <cell r="AH1662">
            <v>8.7200000000000006</v>
          </cell>
          <cell r="AI1662">
            <v>0.33</v>
          </cell>
          <cell r="AJ1662">
            <v>0.45</v>
          </cell>
          <cell r="AK1662">
            <v>706.16</v>
          </cell>
          <cell r="AM1662">
            <v>481.49</v>
          </cell>
          <cell r="AN1662">
            <v>1445.21</v>
          </cell>
        </row>
        <row r="1663">
          <cell r="F1663" t="str">
            <v>PINVPRO</v>
          </cell>
          <cell r="N1663">
            <v>0.28999999999999998</v>
          </cell>
          <cell r="Q1663">
            <v>0.01</v>
          </cell>
          <cell r="S1663">
            <v>42.95</v>
          </cell>
          <cell r="X1663">
            <v>9.3000000000000007</v>
          </cell>
          <cell r="Y1663">
            <v>2.1800000000000002</v>
          </cell>
          <cell r="AA1663">
            <v>0.25</v>
          </cell>
          <cell r="AJ1663">
            <v>0.44</v>
          </cell>
          <cell r="AK1663">
            <v>24.81</v>
          </cell>
          <cell r="AN1663">
            <v>80.23</v>
          </cell>
        </row>
        <row r="1664">
          <cell r="F1664" t="str">
            <v>PINVPRO.ALTRE_FONTI</v>
          </cell>
          <cell r="Q1664">
            <v>0.01</v>
          </cell>
          <cell r="X1664">
            <v>3.24</v>
          </cell>
          <cell r="AK1664">
            <v>3.24</v>
          </cell>
          <cell r="AN1664">
            <v>6.49</v>
          </cell>
        </row>
        <row r="1665">
          <cell r="F1665" t="str">
            <v>PINVPRO.GEO</v>
          </cell>
          <cell r="X1665">
            <v>5.68</v>
          </cell>
          <cell r="AK1665">
            <v>5.68</v>
          </cell>
          <cell r="AN1665">
            <v>11.36</v>
          </cell>
        </row>
        <row r="1666">
          <cell r="F1666" t="str">
            <v>PINVPRO.IDRO</v>
          </cell>
          <cell r="N1666">
            <v>0.08</v>
          </cell>
          <cell r="S1666">
            <v>2.1800000000000002</v>
          </cell>
          <cell r="X1666">
            <v>0.39</v>
          </cell>
          <cell r="Y1666">
            <v>0.7</v>
          </cell>
          <cell r="AA1666">
            <v>0.02</v>
          </cell>
          <cell r="AJ1666">
            <v>0.44</v>
          </cell>
          <cell r="AK1666">
            <v>12.62</v>
          </cell>
          <cell r="AN1666">
            <v>16.43</v>
          </cell>
        </row>
        <row r="1667">
          <cell r="F1667" t="str">
            <v>PINVPRO.TERMO</v>
          </cell>
          <cell r="N1667">
            <v>0.21</v>
          </cell>
          <cell r="S1667">
            <v>40.770000000000003</v>
          </cell>
          <cell r="Y1667">
            <v>1.49</v>
          </cell>
          <cell r="AA1667">
            <v>0.24</v>
          </cell>
          <cell r="AK1667">
            <v>3.27</v>
          </cell>
          <cell r="AN1667">
            <v>45.98</v>
          </cell>
        </row>
        <row r="1668">
          <cell r="F1668" t="str">
            <v>PINVRETIDIS</v>
          </cell>
          <cell r="O1668">
            <v>134.29</v>
          </cell>
          <cell r="AF1668">
            <v>2.91</v>
          </cell>
          <cell r="AI1668">
            <v>0.33</v>
          </cell>
          <cell r="AK1668">
            <v>137.63</v>
          </cell>
          <cell r="AN1668">
            <v>275.16000000000003</v>
          </cell>
        </row>
        <row r="1669">
          <cell r="F1669" t="str">
            <v>PINVTRA</v>
          </cell>
          <cell r="R1669">
            <v>0.03</v>
          </cell>
          <cell r="AH1669">
            <v>8.24</v>
          </cell>
          <cell r="AK1669">
            <v>5.89</v>
          </cell>
          <cell r="AN1669">
            <v>14.16</v>
          </cell>
        </row>
        <row r="1670">
          <cell r="F1670" t="str">
            <v>PN_TOT</v>
          </cell>
          <cell r="G1670">
            <v>2.5</v>
          </cell>
          <cell r="H1670">
            <v>21.37</v>
          </cell>
          <cell r="I1670">
            <v>14.55</v>
          </cell>
          <cell r="J1670">
            <v>0.42</v>
          </cell>
          <cell r="K1670">
            <v>11129.4</v>
          </cell>
          <cell r="L1670">
            <v>324.49</v>
          </cell>
          <cell r="M1670">
            <v>6.26</v>
          </cell>
          <cell r="N1670">
            <v>548.9</v>
          </cell>
          <cell r="O1670">
            <v>8147.13</v>
          </cell>
          <cell r="P1670">
            <v>35.799999999999997</v>
          </cell>
          <cell r="Q1670">
            <v>6.7</v>
          </cell>
          <cell r="R1670">
            <v>132.19</v>
          </cell>
          <cell r="S1670">
            <v>9531.23</v>
          </cell>
          <cell r="T1670">
            <v>39.68</v>
          </cell>
          <cell r="U1670">
            <v>128.91999999999999</v>
          </cell>
          <cell r="V1670">
            <v>3.01</v>
          </cell>
          <cell r="W1670">
            <v>4.5</v>
          </cell>
          <cell r="X1670">
            <v>1011.28</v>
          </cell>
          <cell r="Y1670">
            <v>401.36</v>
          </cell>
          <cell r="Z1670">
            <v>4.6500000000000004</v>
          </cell>
          <cell r="AA1670">
            <v>241.84</v>
          </cell>
          <cell r="AC1670">
            <v>1388.29</v>
          </cell>
          <cell r="AD1670">
            <v>6.03</v>
          </cell>
          <cell r="AE1670">
            <v>5.23</v>
          </cell>
          <cell r="AF1670">
            <v>18.95</v>
          </cell>
          <cell r="AH1670">
            <v>2631.61</v>
          </cell>
          <cell r="AI1670">
            <v>36.86</v>
          </cell>
          <cell r="AJ1670">
            <v>325.72000000000003</v>
          </cell>
          <cell r="AK1670">
            <v>18332.07</v>
          </cell>
          <cell r="AL1670">
            <v>11134.63</v>
          </cell>
          <cell r="AM1670">
            <v>396.69</v>
          </cell>
          <cell r="AN1670">
            <v>66012.259999999995</v>
          </cell>
        </row>
        <row r="1671">
          <cell r="F1671" t="str">
            <v>PN_TZ</v>
          </cell>
          <cell r="Q1671">
            <v>7.0000000000000007E-2</v>
          </cell>
          <cell r="AK1671">
            <v>187.7</v>
          </cell>
          <cell r="AN1671">
            <v>187.77</v>
          </cell>
        </row>
        <row r="1672">
          <cell r="F1672" t="str">
            <v>PNTOT_EB</v>
          </cell>
          <cell r="G1672">
            <v>4.3499999999999996</v>
          </cell>
          <cell r="H1672">
            <v>19.07</v>
          </cell>
          <cell r="I1672">
            <v>16.22</v>
          </cell>
          <cell r="J1672">
            <v>0.12</v>
          </cell>
          <cell r="K1672">
            <v>11042.37</v>
          </cell>
          <cell r="L1672">
            <v>323.32</v>
          </cell>
          <cell r="M1672">
            <v>6.3</v>
          </cell>
          <cell r="N1672">
            <v>576.95000000000005</v>
          </cell>
          <cell r="O1672">
            <v>8076.24</v>
          </cell>
          <cell r="P1672">
            <v>37.9</v>
          </cell>
          <cell r="Q1672">
            <v>4.34</v>
          </cell>
          <cell r="R1672">
            <v>129.32</v>
          </cell>
          <cell r="S1672">
            <v>9885.36</v>
          </cell>
          <cell r="T1672">
            <v>49.34</v>
          </cell>
          <cell r="U1672">
            <v>136.79</v>
          </cell>
          <cell r="V1672">
            <v>3.38</v>
          </cell>
          <cell r="W1672">
            <v>3.82</v>
          </cell>
          <cell r="X1672">
            <v>1034.72</v>
          </cell>
          <cell r="Y1672">
            <v>442.57</v>
          </cell>
          <cell r="Z1672">
            <v>4.38</v>
          </cell>
          <cell r="AA1672">
            <v>257.63</v>
          </cell>
          <cell r="AB1672">
            <v>-3.29</v>
          </cell>
          <cell r="AC1672">
            <v>1394.29</v>
          </cell>
          <cell r="AD1672">
            <v>5.15</v>
          </cell>
          <cell r="AE1672">
            <v>6.78</v>
          </cell>
          <cell r="AF1672">
            <v>20.309999999999999</v>
          </cell>
          <cell r="AG1672">
            <v>54.24</v>
          </cell>
          <cell r="AH1672">
            <v>2649.31</v>
          </cell>
          <cell r="AI1672">
            <v>35.04</v>
          </cell>
          <cell r="AJ1672">
            <v>330.75</v>
          </cell>
          <cell r="AK1672">
            <v>18727.66</v>
          </cell>
          <cell r="AL1672">
            <v>11098.75</v>
          </cell>
          <cell r="AM1672">
            <v>245.41</v>
          </cell>
          <cell r="AN1672">
            <v>66618.89</v>
          </cell>
        </row>
        <row r="1673">
          <cell r="F1673" t="str">
            <v>PNTZ_EB</v>
          </cell>
          <cell r="Q1673">
            <v>0.06</v>
          </cell>
          <cell r="AK1673">
            <v>121.06</v>
          </cell>
          <cell r="AN1673">
            <v>121.12</v>
          </cell>
        </row>
        <row r="1674">
          <cell r="F1674" t="str">
            <v>PR_LORD</v>
          </cell>
          <cell r="N1674">
            <v>2790.42</v>
          </cell>
          <cell r="S1674">
            <v>21643.98</v>
          </cell>
          <cell r="X1674">
            <v>1427.52</v>
          </cell>
          <cell r="Y1674">
            <v>3687.93</v>
          </cell>
          <cell r="AA1674">
            <v>1248.8800000000001</v>
          </cell>
          <cell r="AJ1674">
            <v>236.16</v>
          </cell>
          <cell r="AK1674">
            <v>31034.89</v>
          </cell>
          <cell r="AN1674">
            <v>62069.78</v>
          </cell>
        </row>
        <row r="1675">
          <cell r="F1675" t="str">
            <v>PR_NET</v>
          </cell>
          <cell r="N1675">
            <v>441.54</v>
          </cell>
          <cell r="S1675">
            <v>4672.41</v>
          </cell>
          <cell r="X1675">
            <v>1369.46</v>
          </cell>
          <cell r="Y1675">
            <v>390.02</v>
          </cell>
          <cell r="AA1675">
            <v>63.91</v>
          </cell>
          <cell r="AJ1675">
            <v>231.92</v>
          </cell>
          <cell r="AK1675">
            <v>7169.26</v>
          </cell>
          <cell r="AN1675">
            <v>14338.52</v>
          </cell>
        </row>
        <row r="1676">
          <cell r="F1676" t="str">
            <v>PR_NETTA</v>
          </cell>
          <cell r="N1676">
            <v>2601.31</v>
          </cell>
          <cell r="S1676">
            <v>20558.63</v>
          </cell>
          <cell r="X1676">
            <v>1369.46</v>
          </cell>
          <cell r="Y1676">
            <v>3445.09</v>
          </cell>
          <cell r="AA1676">
            <v>1137.44</v>
          </cell>
          <cell r="AJ1676">
            <v>231.92</v>
          </cell>
          <cell r="AK1676">
            <v>29343.85</v>
          </cell>
          <cell r="AN1676">
            <v>58687.7</v>
          </cell>
        </row>
        <row r="1677">
          <cell r="F1677" t="str">
            <v>PRNET_ALT</v>
          </cell>
          <cell r="N1677">
            <v>0.22</v>
          </cell>
          <cell r="X1677">
            <v>4.6399999999999997</v>
          </cell>
          <cell r="AK1677">
            <v>4.8600000000000003</v>
          </cell>
          <cell r="AN1677">
            <v>9.7200000000000006</v>
          </cell>
        </row>
        <row r="1678">
          <cell r="F1678" t="str">
            <v>PRNET_GEO</v>
          </cell>
          <cell r="X1678">
            <v>722.79</v>
          </cell>
          <cell r="AK1678">
            <v>722.79</v>
          </cell>
          <cell r="AN1678">
            <v>1445.58</v>
          </cell>
        </row>
        <row r="1679">
          <cell r="F1679" t="str">
            <v>PRNET_IDR</v>
          </cell>
          <cell r="N1679">
            <v>441.32</v>
          </cell>
          <cell r="S1679">
            <v>4672.41</v>
          </cell>
          <cell r="X1679">
            <v>642.03</v>
          </cell>
          <cell r="Y1679">
            <v>390.02</v>
          </cell>
          <cell r="AA1679">
            <v>63.91</v>
          </cell>
          <cell r="AJ1679">
            <v>231.92</v>
          </cell>
          <cell r="AK1679">
            <v>6441.61</v>
          </cell>
          <cell r="AN1679">
            <v>12883.22</v>
          </cell>
        </row>
        <row r="1680">
          <cell r="F1680" t="str">
            <v>PRNET_IDRO</v>
          </cell>
          <cell r="N1680">
            <v>441.32</v>
          </cell>
          <cell r="S1680">
            <v>4672.41</v>
          </cell>
          <cell r="X1680">
            <v>642.03</v>
          </cell>
          <cell r="Y1680">
            <v>390.02</v>
          </cell>
          <cell r="AA1680">
            <v>63.91</v>
          </cell>
          <cell r="AJ1680">
            <v>231.92</v>
          </cell>
          <cell r="AK1680">
            <v>6441.61</v>
          </cell>
          <cell r="AN1680">
            <v>12883.22</v>
          </cell>
        </row>
        <row r="1681">
          <cell r="F1681" t="str">
            <v>PRNET_TER</v>
          </cell>
          <cell r="N1681">
            <v>2159.77</v>
          </cell>
          <cell r="S1681">
            <v>15886.22</v>
          </cell>
          <cell r="Y1681">
            <v>3055.07</v>
          </cell>
          <cell r="AA1681">
            <v>1073.53</v>
          </cell>
          <cell r="AK1681">
            <v>22174.59</v>
          </cell>
          <cell r="AN1681">
            <v>44349.18</v>
          </cell>
        </row>
        <row r="1682">
          <cell r="F1682" t="str">
            <v>PRNET_TOT</v>
          </cell>
          <cell r="N1682">
            <v>2601.09</v>
          </cell>
          <cell r="S1682">
            <v>20558.63</v>
          </cell>
          <cell r="X1682">
            <v>642.03</v>
          </cell>
          <cell r="Y1682">
            <v>3445.09</v>
          </cell>
          <cell r="AA1682">
            <v>1137.44</v>
          </cell>
          <cell r="AJ1682">
            <v>231.92</v>
          </cell>
          <cell r="AK1682">
            <v>28616.2</v>
          </cell>
          <cell r="AN1682">
            <v>57232.4</v>
          </cell>
        </row>
        <row r="1683">
          <cell r="F1683" t="str">
            <v>PRO_STR_TOT</v>
          </cell>
          <cell r="H1683">
            <v>0.28000000000000003</v>
          </cell>
          <cell r="L1683">
            <v>0.01</v>
          </cell>
          <cell r="O1683">
            <v>0.76</v>
          </cell>
          <cell r="Q1683">
            <v>0.05</v>
          </cell>
          <cell r="R1683">
            <v>0.42</v>
          </cell>
          <cell r="S1683">
            <v>0.34</v>
          </cell>
          <cell r="U1683">
            <v>0.02</v>
          </cell>
          <cell r="X1683">
            <v>0.01</v>
          </cell>
          <cell r="AA1683">
            <v>0.11</v>
          </cell>
          <cell r="AB1683">
            <v>0.12</v>
          </cell>
          <cell r="AC1683">
            <v>0.04</v>
          </cell>
          <cell r="AE1683">
            <v>2.3199999999999998</v>
          </cell>
          <cell r="AG1683">
            <v>0.18</v>
          </cell>
          <cell r="AH1683">
            <v>0.04</v>
          </cell>
          <cell r="AI1683">
            <v>0.01</v>
          </cell>
          <cell r="AJ1683">
            <v>0.01</v>
          </cell>
          <cell r="AK1683">
            <v>4.7300000000000004</v>
          </cell>
          <cell r="AL1683">
            <v>2.63</v>
          </cell>
          <cell r="AN1683">
            <v>12.08</v>
          </cell>
        </row>
        <row r="1684">
          <cell r="F1684" t="str">
            <v>PRON_FIN</v>
          </cell>
          <cell r="G1684">
            <v>0.09</v>
          </cell>
          <cell r="H1684">
            <v>0.2</v>
          </cell>
          <cell r="I1684">
            <v>-0.69</v>
          </cell>
          <cell r="J1684">
            <v>-0.01</v>
          </cell>
          <cell r="K1684">
            <v>-81.73</v>
          </cell>
          <cell r="L1684">
            <v>-0.42</v>
          </cell>
          <cell r="N1684">
            <v>-9.2200000000000006</v>
          </cell>
          <cell r="O1684">
            <v>18.600000000000001</v>
          </cell>
          <cell r="P1684">
            <v>-2.0499999999999998</v>
          </cell>
          <cell r="Q1684">
            <v>0.08</v>
          </cell>
          <cell r="R1684">
            <v>0.17</v>
          </cell>
          <cell r="S1684">
            <v>-15.11</v>
          </cell>
          <cell r="T1684">
            <v>-0.3</v>
          </cell>
          <cell r="U1684">
            <v>0.22</v>
          </cell>
          <cell r="V1684">
            <v>0.11</v>
          </cell>
          <cell r="W1684">
            <v>0.02</v>
          </cell>
          <cell r="X1684">
            <v>-4.62</v>
          </cell>
          <cell r="Y1684">
            <v>-7.62</v>
          </cell>
          <cell r="Z1684">
            <v>0.06</v>
          </cell>
          <cell r="AA1684">
            <v>-2.54</v>
          </cell>
          <cell r="AB1684">
            <v>-0.03</v>
          </cell>
          <cell r="AC1684">
            <v>-7.15</v>
          </cell>
          <cell r="AE1684">
            <v>-0.01</v>
          </cell>
          <cell r="AF1684">
            <v>-0.12</v>
          </cell>
          <cell r="AH1684">
            <v>-4.92</v>
          </cell>
          <cell r="AI1684">
            <v>0.01</v>
          </cell>
          <cell r="AJ1684">
            <v>0.11</v>
          </cell>
          <cell r="AK1684">
            <v>-169.03</v>
          </cell>
          <cell r="AL1684">
            <v>-83.12</v>
          </cell>
          <cell r="AM1684">
            <v>-27.59</v>
          </cell>
          <cell r="AN1684">
            <v>-396.61</v>
          </cell>
        </row>
        <row r="1685">
          <cell r="F1685" t="str">
            <v>PROV_STR</v>
          </cell>
          <cell r="H1685">
            <v>0.28000000000000003</v>
          </cell>
          <cell r="L1685">
            <v>0.01</v>
          </cell>
          <cell r="O1685">
            <v>0.76</v>
          </cell>
          <cell r="Q1685">
            <v>0.05</v>
          </cell>
          <cell r="R1685">
            <v>0.42</v>
          </cell>
          <cell r="S1685">
            <v>0.34</v>
          </cell>
          <cell r="U1685">
            <v>0.02</v>
          </cell>
          <cell r="X1685">
            <v>0.01</v>
          </cell>
          <cell r="AA1685">
            <v>0.11</v>
          </cell>
          <cell r="AB1685">
            <v>0.12</v>
          </cell>
          <cell r="AC1685">
            <v>0.04</v>
          </cell>
          <cell r="AE1685">
            <v>2.3199999999999998</v>
          </cell>
          <cell r="AG1685">
            <v>0.18</v>
          </cell>
          <cell r="AH1685">
            <v>0.04</v>
          </cell>
          <cell r="AI1685">
            <v>0.01</v>
          </cell>
          <cell r="AJ1685">
            <v>0.01</v>
          </cell>
          <cell r="AK1685">
            <v>4.72</v>
          </cell>
          <cell r="AL1685">
            <v>2.63</v>
          </cell>
          <cell r="AN1685">
            <v>12.07</v>
          </cell>
        </row>
        <row r="1686">
          <cell r="F1686" t="str">
            <v>PROV_STR.01</v>
          </cell>
          <cell r="U1686">
            <v>0.02</v>
          </cell>
          <cell r="AE1686">
            <v>2.3199999999999998</v>
          </cell>
          <cell r="AK1686">
            <v>2.34</v>
          </cell>
          <cell r="AL1686">
            <v>2.3199999999999998</v>
          </cell>
          <cell r="AN1686">
            <v>7</v>
          </cell>
        </row>
        <row r="1687">
          <cell r="F1687" t="str">
            <v>PROV_STR.02</v>
          </cell>
          <cell r="O1687">
            <v>0.15</v>
          </cell>
          <cell r="S1687">
            <v>0.34</v>
          </cell>
          <cell r="AJ1687">
            <v>0.01</v>
          </cell>
          <cell r="AK1687">
            <v>0.5</v>
          </cell>
          <cell r="AN1687">
            <v>1</v>
          </cell>
        </row>
        <row r="1688">
          <cell r="F1688" t="str">
            <v>PROV_STR.03</v>
          </cell>
          <cell r="O1688">
            <v>0.01</v>
          </cell>
          <cell r="AB1688">
            <v>0.12</v>
          </cell>
          <cell r="AG1688">
            <v>0.18</v>
          </cell>
          <cell r="AH1688">
            <v>0.02</v>
          </cell>
          <cell r="AK1688">
            <v>0.33</v>
          </cell>
          <cell r="AL1688">
            <v>0.3</v>
          </cell>
          <cell r="AN1688">
            <v>0.96</v>
          </cell>
        </row>
        <row r="1689">
          <cell r="F1689" t="str">
            <v>PROV_STR.04</v>
          </cell>
          <cell r="O1689">
            <v>0.46</v>
          </cell>
          <cell r="AH1689">
            <v>0.02</v>
          </cell>
          <cell r="AI1689">
            <v>0.01</v>
          </cell>
          <cell r="AK1689">
            <v>0.49</v>
          </cell>
          <cell r="AN1689">
            <v>0.98</v>
          </cell>
        </row>
        <row r="1690">
          <cell r="F1690" t="str">
            <v>PROV_STR.05</v>
          </cell>
          <cell r="O1690">
            <v>0.02</v>
          </cell>
          <cell r="AK1690">
            <v>0.02</v>
          </cell>
          <cell r="AN1690">
            <v>0.04</v>
          </cell>
        </row>
        <row r="1691">
          <cell r="F1691" t="str">
            <v>PROV_STR.DIVERSI</v>
          </cell>
          <cell r="H1691">
            <v>0.28000000000000003</v>
          </cell>
          <cell r="L1691">
            <v>0.01</v>
          </cell>
          <cell r="O1691">
            <v>0.12</v>
          </cell>
          <cell r="R1691">
            <v>0.42</v>
          </cell>
          <cell r="X1691">
            <v>0.01</v>
          </cell>
          <cell r="AA1691">
            <v>0.11</v>
          </cell>
          <cell r="AC1691">
            <v>0.04</v>
          </cell>
          <cell r="AK1691">
            <v>1</v>
          </cell>
          <cell r="AN1691">
            <v>1.99</v>
          </cell>
        </row>
        <row r="1692">
          <cell r="F1692" t="str">
            <v>PROV_STR_CONF</v>
          </cell>
          <cell r="S1692">
            <v>0.01</v>
          </cell>
          <cell r="AK1692">
            <v>0.01</v>
          </cell>
          <cell r="AN1692">
            <v>0.02</v>
          </cell>
        </row>
        <row r="1693">
          <cell r="F1693" t="str">
            <v>PROVSTR_EB</v>
          </cell>
          <cell r="H1693">
            <v>0.28000000000000003</v>
          </cell>
          <cell r="L1693">
            <v>0.01</v>
          </cell>
          <cell r="O1693">
            <v>0.76</v>
          </cell>
          <cell r="Q1693">
            <v>0.05</v>
          </cell>
          <cell r="R1693">
            <v>0.42</v>
          </cell>
          <cell r="S1693">
            <v>0.34</v>
          </cell>
          <cell r="U1693">
            <v>0.02</v>
          </cell>
          <cell r="X1693">
            <v>0.01</v>
          </cell>
          <cell r="AA1693">
            <v>0.11</v>
          </cell>
          <cell r="AB1693">
            <v>0.12</v>
          </cell>
          <cell r="AC1693">
            <v>0.04</v>
          </cell>
          <cell r="AE1693">
            <v>2.3199999999999998</v>
          </cell>
          <cell r="AG1693">
            <v>0.18</v>
          </cell>
          <cell r="AH1693">
            <v>0.04</v>
          </cell>
          <cell r="AI1693">
            <v>0.01</v>
          </cell>
          <cell r="AJ1693">
            <v>0.01</v>
          </cell>
          <cell r="AK1693">
            <v>4.7300000000000004</v>
          </cell>
          <cell r="AL1693">
            <v>2.63</v>
          </cell>
          <cell r="AN1693">
            <v>12.08</v>
          </cell>
        </row>
        <row r="1694">
          <cell r="F1694" t="str">
            <v>QRIC_ALT</v>
          </cell>
          <cell r="V1694">
            <v>0</v>
          </cell>
          <cell r="AK1694">
            <v>0</v>
          </cell>
          <cell r="AN1694">
            <v>0</v>
          </cell>
        </row>
        <row r="1695">
          <cell r="F1695" t="str">
            <v>QRIC_TZ</v>
          </cell>
          <cell r="V1695">
            <v>0</v>
          </cell>
          <cell r="AK1695">
            <v>0</v>
          </cell>
          <cell r="AN1695">
            <v>0</v>
          </cell>
        </row>
        <row r="1696">
          <cell r="F1696" t="str">
            <v>RALT_TOT</v>
          </cell>
          <cell r="G1696">
            <v>13.19</v>
          </cell>
          <cell r="H1696">
            <v>11.41</v>
          </cell>
          <cell r="I1696">
            <v>25.93</v>
          </cell>
          <cell r="J1696">
            <v>0.16</v>
          </cell>
          <cell r="K1696">
            <v>32.53</v>
          </cell>
          <cell r="L1696">
            <v>2.91</v>
          </cell>
          <cell r="M1696">
            <v>0.14000000000000001</v>
          </cell>
          <cell r="N1696">
            <v>9.77</v>
          </cell>
          <cell r="O1696">
            <v>27.25</v>
          </cell>
          <cell r="P1696">
            <v>401.5</v>
          </cell>
          <cell r="Q1696">
            <v>5.32</v>
          </cell>
          <cell r="R1696">
            <v>72.39</v>
          </cell>
          <cell r="S1696">
            <v>3.15</v>
          </cell>
          <cell r="T1696">
            <v>0.28000000000000003</v>
          </cell>
          <cell r="U1696">
            <v>49.87</v>
          </cell>
          <cell r="V1696">
            <v>0.85</v>
          </cell>
          <cell r="W1696">
            <v>0.6</v>
          </cell>
          <cell r="X1696">
            <v>1.27</v>
          </cell>
          <cell r="Y1696">
            <v>0.87</v>
          </cell>
          <cell r="Z1696">
            <v>0.2</v>
          </cell>
          <cell r="AA1696">
            <v>0.1</v>
          </cell>
          <cell r="AB1696">
            <v>555.08000000000004</v>
          </cell>
          <cell r="AC1696">
            <v>95.5</v>
          </cell>
          <cell r="AD1696">
            <v>2.3199999999999998</v>
          </cell>
          <cell r="AE1696">
            <v>0.42</v>
          </cell>
          <cell r="AF1696">
            <v>13.24</v>
          </cell>
          <cell r="AH1696">
            <v>4.07</v>
          </cell>
          <cell r="AI1696">
            <v>0.28999999999999998</v>
          </cell>
          <cell r="AJ1696">
            <v>0.03</v>
          </cell>
          <cell r="AK1696">
            <v>287.99</v>
          </cell>
          <cell r="AL1696">
            <v>588.03</v>
          </cell>
          <cell r="AM1696">
            <v>45.55</v>
          </cell>
          <cell r="AN1696">
            <v>2252.21</v>
          </cell>
        </row>
        <row r="1697">
          <cell r="F1697" t="str">
            <v>RALT_TZ</v>
          </cell>
          <cell r="V1697">
            <v>0.85</v>
          </cell>
          <cell r="AK1697">
            <v>0.85</v>
          </cell>
          <cell r="AN1697">
            <v>1.7</v>
          </cell>
        </row>
        <row r="1698">
          <cell r="F1698" t="str">
            <v>RALTTOT_EB</v>
          </cell>
          <cell r="G1698">
            <v>13.19</v>
          </cell>
          <cell r="H1698">
            <v>11.41</v>
          </cell>
          <cell r="I1698">
            <v>25.93</v>
          </cell>
          <cell r="J1698">
            <v>0.16</v>
          </cell>
          <cell r="K1698">
            <v>32.53</v>
          </cell>
          <cell r="L1698">
            <v>2.91</v>
          </cell>
          <cell r="M1698">
            <v>0.14000000000000001</v>
          </cell>
          <cell r="N1698">
            <v>9.77</v>
          </cell>
          <cell r="O1698">
            <v>27.25</v>
          </cell>
          <cell r="P1698">
            <v>401.5</v>
          </cell>
          <cell r="Q1698">
            <v>5.32</v>
          </cell>
          <cell r="R1698">
            <v>72.39</v>
          </cell>
          <cell r="S1698">
            <v>3.15</v>
          </cell>
          <cell r="T1698">
            <v>0.28000000000000003</v>
          </cell>
          <cell r="U1698">
            <v>49.87</v>
          </cell>
          <cell r="V1698">
            <v>0.85</v>
          </cell>
          <cell r="W1698">
            <v>0.6</v>
          </cell>
          <cell r="X1698">
            <v>1.27</v>
          </cell>
          <cell r="Y1698">
            <v>0.87</v>
          </cell>
          <cell r="Z1698">
            <v>0.2</v>
          </cell>
          <cell r="AA1698">
            <v>0.1</v>
          </cell>
          <cell r="AB1698">
            <v>555.08000000000004</v>
          </cell>
          <cell r="AC1698">
            <v>95.5</v>
          </cell>
          <cell r="AD1698">
            <v>2.3199999999999998</v>
          </cell>
          <cell r="AE1698">
            <v>0.42</v>
          </cell>
          <cell r="AF1698">
            <v>13.24</v>
          </cell>
          <cell r="AH1698">
            <v>4.07</v>
          </cell>
          <cell r="AI1698">
            <v>0.28999999999999998</v>
          </cell>
          <cell r="AJ1698">
            <v>0.03</v>
          </cell>
          <cell r="AK1698">
            <v>287.99</v>
          </cell>
          <cell r="AL1698">
            <v>588.03</v>
          </cell>
          <cell r="AM1698">
            <v>45.55</v>
          </cell>
          <cell r="AN1698">
            <v>2252.21</v>
          </cell>
        </row>
        <row r="1699">
          <cell r="F1699" t="str">
            <v>RATRISPASTOT_EB</v>
          </cell>
          <cell r="G1699">
            <v>7.01</v>
          </cell>
          <cell r="H1699">
            <v>7.65</v>
          </cell>
          <cell r="I1699">
            <v>11.99</v>
          </cell>
          <cell r="J1699">
            <v>1.94</v>
          </cell>
          <cell r="K1699">
            <v>432.11</v>
          </cell>
          <cell r="L1699">
            <v>2.38</v>
          </cell>
          <cell r="M1699">
            <v>0.11</v>
          </cell>
          <cell r="N1699">
            <v>60.37</v>
          </cell>
          <cell r="O1699">
            <v>1306.8</v>
          </cell>
          <cell r="P1699">
            <v>7.84</v>
          </cell>
          <cell r="Q1699">
            <v>14.38</v>
          </cell>
          <cell r="R1699">
            <v>31.38</v>
          </cell>
          <cell r="S1699">
            <v>343.49</v>
          </cell>
          <cell r="T1699">
            <v>-0.34</v>
          </cell>
          <cell r="U1699">
            <v>61.29</v>
          </cell>
          <cell r="V1699">
            <v>1.79</v>
          </cell>
          <cell r="W1699">
            <v>0.53</v>
          </cell>
          <cell r="X1699">
            <v>42.82</v>
          </cell>
          <cell r="Y1699">
            <v>60.92</v>
          </cell>
          <cell r="Z1699">
            <v>1.96</v>
          </cell>
          <cell r="AA1699">
            <v>37.68</v>
          </cell>
          <cell r="AB1699">
            <v>-6.51</v>
          </cell>
          <cell r="AC1699">
            <v>134.88999999999999</v>
          </cell>
          <cell r="AD1699">
            <v>-0.21</v>
          </cell>
          <cell r="AF1699">
            <v>98.3</v>
          </cell>
          <cell r="AG1699">
            <v>67.81</v>
          </cell>
          <cell r="AH1699">
            <v>105.37</v>
          </cell>
          <cell r="AI1699">
            <v>15.84</v>
          </cell>
          <cell r="AJ1699">
            <v>6.2</v>
          </cell>
          <cell r="AK1699">
            <v>1782.48</v>
          </cell>
          <cell r="AL1699">
            <v>493.41</v>
          </cell>
          <cell r="AN1699">
            <v>5131.68</v>
          </cell>
        </row>
        <row r="1700">
          <cell r="F1700" t="str">
            <v>RB_GR</v>
          </cell>
          <cell r="G1700">
            <v>13.06</v>
          </cell>
          <cell r="H1700">
            <v>0.6</v>
          </cell>
          <cell r="J1700">
            <v>0.01</v>
          </cell>
          <cell r="K1700">
            <v>32.51</v>
          </cell>
          <cell r="L1700">
            <v>2.06</v>
          </cell>
          <cell r="M1700">
            <v>0.14000000000000001</v>
          </cell>
          <cell r="N1700">
            <v>0.01</v>
          </cell>
          <cell r="O1700">
            <v>7.15</v>
          </cell>
          <cell r="Q1700">
            <v>0.1</v>
          </cell>
          <cell r="R1700">
            <v>0.01</v>
          </cell>
          <cell r="S1700">
            <v>0.84</v>
          </cell>
          <cell r="U1700">
            <v>48.53</v>
          </cell>
          <cell r="X1700">
            <v>0.17</v>
          </cell>
          <cell r="Y1700">
            <v>0.87</v>
          </cell>
          <cell r="AA1700">
            <v>0.02</v>
          </cell>
          <cell r="AC1700">
            <v>80.78</v>
          </cell>
          <cell r="AD1700">
            <v>2.3199999999999998</v>
          </cell>
          <cell r="AE1700">
            <v>0.4</v>
          </cell>
          <cell r="AF1700">
            <v>0.18</v>
          </cell>
          <cell r="AH1700">
            <v>1.96</v>
          </cell>
          <cell r="AI1700">
            <v>0.32</v>
          </cell>
          <cell r="AJ1700">
            <v>0.02</v>
          </cell>
          <cell r="AK1700">
            <v>0.04</v>
          </cell>
          <cell r="AL1700">
            <v>32.909999999999997</v>
          </cell>
          <cell r="AM1700">
            <v>45.55</v>
          </cell>
          <cell r="AN1700">
            <v>270.56</v>
          </cell>
        </row>
        <row r="1701">
          <cell r="F1701" t="str">
            <v>RB_GR.BIZ_CAPITAL</v>
          </cell>
          <cell r="AC1701">
            <v>0.04</v>
          </cell>
          <cell r="AK1701">
            <v>0.04</v>
          </cell>
          <cell r="AN1701">
            <v>0.08</v>
          </cell>
        </row>
        <row r="1702">
          <cell r="F1702" t="str">
            <v>RB_GR.CESAP</v>
          </cell>
          <cell r="K1702">
            <v>0.11</v>
          </cell>
          <cell r="O1702">
            <v>0.38</v>
          </cell>
          <cell r="U1702">
            <v>1.32</v>
          </cell>
          <cell r="AC1702">
            <v>0.52</v>
          </cell>
          <cell r="AD1702">
            <v>0.04</v>
          </cell>
          <cell r="AI1702">
            <v>0.2</v>
          </cell>
          <cell r="AJ1702">
            <v>0.02</v>
          </cell>
          <cell r="AL1702">
            <v>0.11</v>
          </cell>
          <cell r="AN1702">
            <v>2.7</v>
          </cell>
        </row>
        <row r="1703">
          <cell r="F1703" t="str">
            <v>RB_GR.CESI</v>
          </cell>
          <cell r="G1703">
            <v>0.11</v>
          </cell>
          <cell r="K1703">
            <v>0.09</v>
          </cell>
          <cell r="U1703">
            <v>0.04</v>
          </cell>
          <cell r="AC1703">
            <v>0.57999999999999996</v>
          </cell>
          <cell r="AD1703">
            <v>0.04</v>
          </cell>
          <cell r="AL1703">
            <v>0.09</v>
          </cell>
          <cell r="AN1703">
            <v>0.95</v>
          </cell>
        </row>
        <row r="1704">
          <cell r="F1704" t="str">
            <v>RB_GR.COL_GAS</v>
          </cell>
          <cell r="G1704">
            <v>0.01</v>
          </cell>
          <cell r="K1704">
            <v>0.03</v>
          </cell>
          <cell r="U1704">
            <v>7.0000000000000007E-2</v>
          </cell>
          <cell r="AC1704">
            <v>0.02</v>
          </cell>
          <cell r="AL1704">
            <v>0.03</v>
          </cell>
          <cell r="AN1704">
            <v>0.16</v>
          </cell>
        </row>
        <row r="1705">
          <cell r="F1705" t="str">
            <v>RB_GR.CONPH</v>
          </cell>
          <cell r="K1705">
            <v>0.01</v>
          </cell>
          <cell r="AL1705">
            <v>0.01</v>
          </cell>
          <cell r="AN1705">
            <v>0.02</v>
          </cell>
        </row>
        <row r="1706">
          <cell r="F1706" t="str">
            <v>RB_GR.CORPORATE</v>
          </cell>
          <cell r="G1706">
            <v>0.11</v>
          </cell>
          <cell r="O1706">
            <v>0.02</v>
          </cell>
          <cell r="S1706">
            <v>0.02</v>
          </cell>
          <cell r="U1706">
            <v>1.8</v>
          </cell>
          <cell r="AC1706">
            <v>1.31</v>
          </cell>
          <cell r="AD1706">
            <v>0.02</v>
          </cell>
          <cell r="AM1706">
            <v>45.55</v>
          </cell>
          <cell r="AN1706">
            <v>48.83</v>
          </cell>
        </row>
        <row r="1707">
          <cell r="F1707" t="str">
            <v>RB_GR.DALM_TR</v>
          </cell>
          <cell r="K1707">
            <v>0.01</v>
          </cell>
          <cell r="Q1707">
            <v>0.01</v>
          </cell>
          <cell r="AC1707">
            <v>0.4</v>
          </cell>
          <cell r="AL1707">
            <v>0.01</v>
          </cell>
          <cell r="AN1707">
            <v>0.43</v>
          </cell>
        </row>
        <row r="1708">
          <cell r="F1708" t="str">
            <v>RB_GR.EL_AMBIE</v>
          </cell>
          <cell r="K1708">
            <v>0.1</v>
          </cell>
          <cell r="AL1708">
            <v>0.1</v>
          </cell>
          <cell r="AN1708">
            <v>0.2</v>
          </cell>
        </row>
        <row r="1709">
          <cell r="F1709" t="str">
            <v>RB_GR.EL_GEN</v>
          </cell>
          <cell r="G1709">
            <v>0.3</v>
          </cell>
          <cell r="K1709">
            <v>1.56</v>
          </cell>
          <cell r="O1709">
            <v>0.01</v>
          </cell>
          <cell r="S1709">
            <v>0.01</v>
          </cell>
          <cell r="U1709">
            <v>0.65</v>
          </cell>
          <cell r="X1709">
            <v>0.01</v>
          </cell>
          <cell r="Y1709">
            <v>0.09</v>
          </cell>
          <cell r="AC1709">
            <v>0.52</v>
          </cell>
          <cell r="AL1709">
            <v>1.56</v>
          </cell>
          <cell r="AN1709">
            <v>4.71</v>
          </cell>
        </row>
        <row r="1710">
          <cell r="F1710" t="str">
            <v>RB_GR.EN_DISTR</v>
          </cell>
          <cell r="G1710">
            <v>8.0500000000000007</v>
          </cell>
          <cell r="H1710">
            <v>0.38</v>
          </cell>
          <cell r="J1710">
            <v>0.01</v>
          </cell>
          <cell r="K1710">
            <v>17.170000000000002</v>
          </cell>
          <cell r="L1710">
            <v>0.15</v>
          </cell>
          <cell r="Q1710">
            <v>0.03</v>
          </cell>
          <cell r="S1710">
            <v>0.05</v>
          </cell>
          <cell r="U1710">
            <v>21.68</v>
          </cell>
          <cell r="AC1710">
            <v>55.57</v>
          </cell>
          <cell r="AD1710">
            <v>1.59</v>
          </cell>
          <cell r="AF1710">
            <v>0.18</v>
          </cell>
          <cell r="AH1710">
            <v>0.08</v>
          </cell>
          <cell r="AL1710">
            <v>17.170000000000002</v>
          </cell>
          <cell r="AN1710">
            <v>122.11</v>
          </cell>
        </row>
        <row r="1711">
          <cell r="F1711" t="str">
            <v>RB_GR.EN_FTL</v>
          </cell>
          <cell r="G1711">
            <v>0.02</v>
          </cell>
          <cell r="K1711">
            <v>7.0000000000000007E-2</v>
          </cell>
          <cell r="S1711">
            <v>0.05</v>
          </cell>
          <cell r="U1711">
            <v>0.18</v>
          </cell>
          <cell r="AC1711">
            <v>0.04</v>
          </cell>
          <cell r="AD1711">
            <v>0.01</v>
          </cell>
          <cell r="AL1711">
            <v>7.0000000000000007E-2</v>
          </cell>
          <cell r="AN1711">
            <v>0.44</v>
          </cell>
        </row>
        <row r="1712">
          <cell r="F1712" t="str">
            <v>RB_GR.EN_HYDRO</v>
          </cell>
          <cell r="G1712">
            <v>0.06</v>
          </cell>
          <cell r="K1712">
            <v>0.15</v>
          </cell>
          <cell r="O1712">
            <v>0.01</v>
          </cell>
          <cell r="S1712">
            <v>0.01</v>
          </cell>
          <cell r="U1712">
            <v>0.15</v>
          </cell>
          <cell r="AC1712">
            <v>0.36</v>
          </cell>
          <cell r="AD1712">
            <v>0.02</v>
          </cell>
          <cell r="AH1712">
            <v>0.02</v>
          </cell>
          <cell r="AL1712">
            <v>0.15</v>
          </cell>
          <cell r="AN1712">
            <v>0.93</v>
          </cell>
        </row>
        <row r="1713">
          <cell r="F1713" t="str">
            <v>RB_GR.EN_POWER</v>
          </cell>
          <cell r="G1713">
            <v>0.21</v>
          </cell>
          <cell r="H1713">
            <v>0.02</v>
          </cell>
          <cell r="K1713">
            <v>0.59</v>
          </cell>
          <cell r="M1713">
            <v>0.14000000000000001</v>
          </cell>
          <cell r="O1713">
            <v>0.02</v>
          </cell>
          <cell r="Q1713">
            <v>0.01</v>
          </cell>
          <cell r="U1713">
            <v>0.49</v>
          </cell>
          <cell r="Y1713">
            <v>0.01</v>
          </cell>
          <cell r="AC1713">
            <v>1.28</v>
          </cell>
          <cell r="AD1713">
            <v>0.04</v>
          </cell>
          <cell r="AL1713">
            <v>0.59</v>
          </cell>
          <cell r="AN1713">
            <v>3.4</v>
          </cell>
        </row>
        <row r="1714">
          <cell r="F1714" t="str">
            <v>RB_GR.EN_PROD</v>
          </cell>
          <cell r="G1714">
            <v>1.96</v>
          </cell>
          <cell r="K1714">
            <v>8.23</v>
          </cell>
          <cell r="N1714">
            <v>0.01</v>
          </cell>
          <cell r="O1714">
            <v>0.23</v>
          </cell>
          <cell r="U1714">
            <v>4.2300000000000004</v>
          </cell>
          <cell r="X1714">
            <v>0.15</v>
          </cell>
          <cell r="Y1714">
            <v>0.63</v>
          </cell>
          <cell r="AC1714">
            <v>4.92</v>
          </cell>
          <cell r="AD1714">
            <v>0.23</v>
          </cell>
          <cell r="AH1714">
            <v>0.04</v>
          </cell>
          <cell r="AL1714">
            <v>8.23</v>
          </cell>
          <cell r="AN1714">
            <v>28.86</v>
          </cell>
        </row>
        <row r="1715">
          <cell r="F1715" t="str">
            <v>RB_GR.EN_TRADE</v>
          </cell>
          <cell r="G1715">
            <v>0.03</v>
          </cell>
          <cell r="K1715">
            <v>0.01</v>
          </cell>
          <cell r="O1715">
            <v>0.04</v>
          </cell>
          <cell r="U1715">
            <v>0.35</v>
          </cell>
          <cell r="AC1715">
            <v>0.11</v>
          </cell>
          <cell r="AD1715">
            <v>0.01</v>
          </cell>
          <cell r="AL1715">
            <v>0.01</v>
          </cell>
          <cell r="AN1715">
            <v>0.56000000000000005</v>
          </cell>
        </row>
        <row r="1716">
          <cell r="F1716" t="str">
            <v>RB_GR.ENEL_IT</v>
          </cell>
          <cell r="G1716">
            <v>0.26</v>
          </cell>
          <cell r="K1716">
            <v>0.25</v>
          </cell>
          <cell r="O1716">
            <v>0.39</v>
          </cell>
          <cell r="AC1716">
            <v>1.84</v>
          </cell>
          <cell r="AD1716">
            <v>0.05</v>
          </cell>
          <cell r="AH1716">
            <v>1.43</v>
          </cell>
          <cell r="AL1716">
            <v>0.25</v>
          </cell>
          <cell r="AN1716">
            <v>4.47</v>
          </cell>
        </row>
        <row r="1717">
          <cell r="F1717" t="str">
            <v>RB_GR.ENEL_SI</v>
          </cell>
          <cell r="G1717">
            <v>0.01</v>
          </cell>
          <cell r="H1717">
            <v>0.02</v>
          </cell>
          <cell r="K1717">
            <v>0.01</v>
          </cell>
          <cell r="O1717">
            <v>0.28000000000000003</v>
          </cell>
          <cell r="U1717">
            <v>0.18</v>
          </cell>
          <cell r="AC1717">
            <v>0.04</v>
          </cell>
          <cell r="AL1717">
            <v>0.01</v>
          </cell>
          <cell r="AN1717">
            <v>0.55000000000000004</v>
          </cell>
        </row>
        <row r="1718">
          <cell r="F1718" t="str">
            <v>RB_GR.ERGA</v>
          </cell>
          <cell r="G1718">
            <v>0.4</v>
          </cell>
          <cell r="H1718">
            <v>0.02</v>
          </cell>
          <cell r="J1718">
            <v>0</v>
          </cell>
          <cell r="K1718">
            <v>0.57999999999999996</v>
          </cell>
          <cell r="O1718">
            <v>0.02</v>
          </cell>
          <cell r="Q1718">
            <v>0.05</v>
          </cell>
          <cell r="S1718">
            <v>0.57999999999999996</v>
          </cell>
          <cell r="U1718">
            <v>0.83</v>
          </cell>
          <cell r="AC1718">
            <v>1.01</v>
          </cell>
          <cell r="AD1718">
            <v>0.08</v>
          </cell>
          <cell r="AL1718">
            <v>0.57999999999999996</v>
          </cell>
          <cell r="AN1718">
            <v>4.1500000000000004</v>
          </cell>
        </row>
        <row r="1719">
          <cell r="F1719" t="str">
            <v>RB_GR.EUROGEN</v>
          </cell>
          <cell r="G1719">
            <v>0.37</v>
          </cell>
          <cell r="K1719">
            <v>1.52</v>
          </cell>
          <cell r="O1719">
            <v>0.04</v>
          </cell>
          <cell r="S1719">
            <v>0.05</v>
          </cell>
          <cell r="U1719">
            <v>0.82</v>
          </cell>
          <cell r="AC1719">
            <v>0.7</v>
          </cell>
          <cell r="AD1719">
            <v>0.03</v>
          </cell>
          <cell r="AL1719">
            <v>1.52</v>
          </cell>
          <cell r="AN1719">
            <v>5.05</v>
          </cell>
        </row>
        <row r="1720">
          <cell r="F1720" t="str">
            <v>RB_GR.FACTOR</v>
          </cell>
          <cell r="U1720">
            <v>0.01</v>
          </cell>
          <cell r="AN1720">
            <v>0.01</v>
          </cell>
        </row>
        <row r="1721">
          <cell r="F1721" t="str">
            <v>RB_GR.INTERPW</v>
          </cell>
          <cell r="G1721">
            <v>0.19</v>
          </cell>
          <cell r="H1721">
            <v>0.08</v>
          </cell>
          <cell r="K1721">
            <v>0.48</v>
          </cell>
          <cell r="O1721">
            <v>0.01</v>
          </cell>
          <cell r="S1721">
            <v>0.06</v>
          </cell>
          <cell r="U1721">
            <v>0.44</v>
          </cell>
          <cell r="Y1721">
            <v>0.09</v>
          </cell>
          <cell r="AC1721">
            <v>0.18</v>
          </cell>
          <cell r="AD1721">
            <v>0.02</v>
          </cell>
          <cell r="AH1721">
            <v>0.02</v>
          </cell>
          <cell r="AL1721">
            <v>0.48</v>
          </cell>
          <cell r="AN1721">
            <v>2.0499999999999998</v>
          </cell>
        </row>
        <row r="1722">
          <cell r="F1722" t="str">
            <v>RB_GR.SEI</v>
          </cell>
          <cell r="G1722">
            <v>0.24</v>
          </cell>
          <cell r="H1722">
            <v>0.02</v>
          </cell>
          <cell r="K1722">
            <v>0.67</v>
          </cell>
          <cell r="L1722">
            <v>0.1</v>
          </cell>
          <cell r="O1722">
            <v>0.09</v>
          </cell>
          <cell r="U1722">
            <v>0.73</v>
          </cell>
          <cell r="X1722">
            <v>0.01</v>
          </cell>
          <cell r="Y1722">
            <v>0.02</v>
          </cell>
          <cell r="AA1722">
            <v>0.01</v>
          </cell>
          <cell r="AD1722">
            <v>0.05</v>
          </cell>
          <cell r="AE1722">
            <v>0.27</v>
          </cell>
          <cell r="AL1722">
            <v>0.95</v>
          </cell>
          <cell r="AN1722">
            <v>3.16</v>
          </cell>
        </row>
        <row r="1723">
          <cell r="F1723" t="str">
            <v>RB_GR.SFERA</v>
          </cell>
          <cell r="G1723">
            <v>0.01</v>
          </cell>
          <cell r="K1723">
            <v>0.05</v>
          </cell>
          <cell r="O1723">
            <v>0.02</v>
          </cell>
          <cell r="U1723">
            <v>0.06</v>
          </cell>
          <cell r="AC1723">
            <v>0.04</v>
          </cell>
          <cell r="AL1723">
            <v>0.05</v>
          </cell>
          <cell r="AN1723">
            <v>0.23</v>
          </cell>
        </row>
        <row r="1724">
          <cell r="F1724" t="str">
            <v>RB_GR.SOLE</v>
          </cell>
          <cell r="G1724">
            <v>0.06</v>
          </cell>
          <cell r="K1724">
            <v>0.08</v>
          </cell>
          <cell r="O1724">
            <v>4.82</v>
          </cell>
          <cell r="Q1724">
            <v>0.01</v>
          </cell>
          <cell r="U1724">
            <v>0.33</v>
          </cell>
          <cell r="AC1724">
            <v>0.45</v>
          </cell>
          <cell r="AD1724">
            <v>0.01</v>
          </cell>
          <cell r="AI1724">
            <v>0.12</v>
          </cell>
          <cell r="AL1724">
            <v>0.08</v>
          </cell>
          <cell r="AN1724">
            <v>5.96</v>
          </cell>
        </row>
        <row r="1725">
          <cell r="F1725" t="str">
            <v>RB_GR.TERNA</v>
          </cell>
          <cell r="G1725">
            <v>0.55000000000000004</v>
          </cell>
          <cell r="H1725">
            <v>7.0000000000000007E-2</v>
          </cell>
          <cell r="K1725">
            <v>0.74</v>
          </cell>
          <cell r="L1725">
            <v>0.01</v>
          </cell>
          <cell r="O1725">
            <v>0.08</v>
          </cell>
          <cell r="S1725">
            <v>0.03</v>
          </cell>
          <cell r="U1725">
            <v>2.25</v>
          </cell>
          <cell r="AC1725">
            <v>2.76</v>
          </cell>
          <cell r="AD1725">
            <v>0.11</v>
          </cell>
          <cell r="AL1725">
            <v>0.74</v>
          </cell>
          <cell r="AN1725">
            <v>7.34</v>
          </cell>
        </row>
        <row r="1726">
          <cell r="F1726" t="str">
            <v>RB_GR.VALDIS</v>
          </cell>
          <cell r="G1726">
            <v>0.04</v>
          </cell>
          <cell r="O1726">
            <v>0.39</v>
          </cell>
          <cell r="U1726">
            <v>0.21</v>
          </cell>
          <cell r="AC1726">
            <v>0.26</v>
          </cell>
          <cell r="AN1726">
            <v>0.9</v>
          </cell>
        </row>
        <row r="1727">
          <cell r="F1727" t="str">
            <v>RB_GR.VALGEN</v>
          </cell>
          <cell r="G1727">
            <v>0.05</v>
          </cell>
          <cell r="U1727">
            <v>0.35</v>
          </cell>
          <cell r="AC1727">
            <v>0.14000000000000001</v>
          </cell>
          <cell r="AN1727">
            <v>0.54</v>
          </cell>
        </row>
        <row r="1728">
          <cell r="F1728" t="str">
            <v>RB_GR.WIND</v>
          </cell>
          <cell r="G1728">
            <v>0.03</v>
          </cell>
          <cell r="L1728">
            <v>1.79</v>
          </cell>
          <cell r="O1728">
            <v>0.34</v>
          </cell>
          <cell r="R1728">
            <v>0.01</v>
          </cell>
          <cell r="U1728">
            <v>11.38</v>
          </cell>
          <cell r="Y1728">
            <v>0.03</v>
          </cell>
          <cell r="AA1728">
            <v>0.01</v>
          </cell>
          <cell r="AC1728">
            <v>7.62</v>
          </cell>
          <cell r="AE1728">
            <v>0.13</v>
          </cell>
          <cell r="AH1728">
            <v>0.37</v>
          </cell>
          <cell r="AL1728">
            <v>0.13</v>
          </cell>
          <cell r="AN1728">
            <v>21.84</v>
          </cell>
        </row>
        <row r="1729">
          <cell r="F1729" t="str">
            <v>RB_TLC_EB</v>
          </cell>
          <cell r="AK1729">
            <v>262.08</v>
          </cell>
          <cell r="AM1729">
            <v>262.08</v>
          </cell>
          <cell r="AN1729">
            <v>524.16</v>
          </cell>
        </row>
        <row r="1730">
          <cell r="F1730" t="str">
            <v>RBCR</v>
          </cell>
          <cell r="H1730">
            <v>5.64</v>
          </cell>
          <cell r="J1730">
            <v>0.14000000000000001</v>
          </cell>
          <cell r="Q1730">
            <v>1.28</v>
          </cell>
          <cell r="S1730">
            <v>0.34</v>
          </cell>
          <cell r="AK1730">
            <v>7.39</v>
          </cell>
          <cell r="AN1730">
            <v>14.79</v>
          </cell>
        </row>
        <row r="1731">
          <cell r="F1731" t="str">
            <v>RBDIV</v>
          </cell>
          <cell r="L1731">
            <v>0.78</v>
          </cell>
          <cell r="O1731">
            <v>0.38</v>
          </cell>
          <cell r="AC1731">
            <v>13.67</v>
          </cell>
          <cell r="AE1731">
            <v>0.02</v>
          </cell>
          <cell r="AK1731">
            <v>127.86</v>
          </cell>
          <cell r="AL1731">
            <v>0.02</v>
          </cell>
          <cell r="AN1731">
            <v>142.72999999999999</v>
          </cell>
        </row>
        <row r="1732">
          <cell r="F1732" t="str">
            <v>RBLIC</v>
          </cell>
          <cell r="H1732">
            <v>2.4300000000000002</v>
          </cell>
          <cell r="O1732">
            <v>-0.43</v>
          </cell>
          <cell r="Q1732">
            <v>3.68</v>
          </cell>
          <cell r="R1732">
            <v>71.77</v>
          </cell>
          <cell r="W1732">
            <v>0.02</v>
          </cell>
          <cell r="AF1732">
            <v>0.28000000000000003</v>
          </cell>
          <cell r="AH1732">
            <v>0.3</v>
          </cell>
          <cell r="AI1732">
            <v>-0.1</v>
          </cell>
          <cell r="AK1732">
            <v>35.26</v>
          </cell>
          <cell r="AN1732">
            <v>113.21</v>
          </cell>
        </row>
        <row r="1733">
          <cell r="F1733" t="str">
            <v>RBLIC_GR</v>
          </cell>
          <cell r="H1733">
            <v>1.39</v>
          </cell>
          <cell r="O1733">
            <v>-0.6</v>
          </cell>
          <cell r="Q1733">
            <v>2.66</v>
          </cell>
          <cell r="R1733">
            <v>39.22</v>
          </cell>
          <cell r="AF1733">
            <v>0.11</v>
          </cell>
          <cell r="AI1733">
            <v>-0.1</v>
          </cell>
          <cell r="AN1733">
            <v>42.68</v>
          </cell>
        </row>
        <row r="1734">
          <cell r="F1734" t="str">
            <v>RBLIC_GR.CESI</v>
          </cell>
          <cell r="Q1734">
            <v>0.93</v>
          </cell>
          <cell r="AN1734">
            <v>0.93</v>
          </cell>
        </row>
        <row r="1735">
          <cell r="F1735" t="str">
            <v>RBLIC_GR.CORPORATE</v>
          </cell>
          <cell r="H1735">
            <v>0.01</v>
          </cell>
          <cell r="Q1735">
            <v>0.01</v>
          </cell>
          <cell r="AN1735">
            <v>0.02</v>
          </cell>
        </row>
        <row r="1736">
          <cell r="F1736" t="str">
            <v>RBLIC_GR.EL_GEN</v>
          </cell>
          <cell r="H1736">
            <v>0.02</v>
          </cell>
          <cell r="R1736">
            <v>1.18</v>
          </cell>
          <cell r="AN1736">
            <v>1.2</v>
          </cell>
        </row>
        <row r="1737">
          <cell r="F1737" t="str">
            <v>RBLIC_GR.EN_DISTR</v>
          </cell>
          <cell r="H1737">
            <v>0.97</v>
          </cell>
          <cell r="Q1737">
            <v>1.65</v>
          </cell>
          <cell r="R1737">
            <v>0.11</v>
          </cell>
          <cell r="AF1737">
            <v>0.11</v>
          </cell>
          <cell r="AN1737">
            <v>2.84</v>
          </cell>
        </row>
        <row r="1738">
          <cell r="F1738" t="str">
            <v>RBLIC_GR.EN_POWER</v>
          </cell>
          <cell r="H1738">
            <v>0.09</v>
          </cell>
          <cell r="Q1738">
            <v>0.01</v>
          </cell>
          <cell r="AN1738">
            <v>0.1</v>
          </cell>
        </row>
        <row r="1739">
          <cell r="F1739" t="str">
            <v>RBLIC_GR.EN_PROD</v>
          </cell>
          <cell r="H1739">
            <v>0.2</v>
          </cell>
          <cell r="Q1739">
            <v>0.05</v>
          </cell>
          <cell r="R1739">
            <v>32.57</v>
          </cell>
          <cell r="AN1739">
            <v>32.82</v>
          </cell>
        </row>
        <row r="1740">
          <cell r="F1740" t="str">
            <v>RBLIC_GR.ENEL_IT</v>
          </cell>
          <cell r="O1740">
            <v>-0.56999999999999995</v>
          </cell>
          <cell r="AN1740">
            <v>-0.56999999999999995</v>
          </cell>
        </row>
        <row r="1741">
          <cell r="F1741" t="str">
            <v>RBLIC_GR.ENEL_SI</v>
          </cell>
          <cell r="O1741">
            <v>-0.01</v>
          </cell>
          <cell r="AN1741">
            <v>-0.01</v>
          </cell>
        </row>
        <row r="1742">
          <cell r="F1742" t="str">
            <v>RBLIC_GR.ERGA</v>
          </cell>
          <cell r="Q1742">
            <v>0.01</v>
          </cell>
          <cell r="R1742">
            <v>0.28000000000000003</v>
          </cell>
          <cell r="AN1742">
            <v>0.28999999999999998</v>
          </cell>
        </row>
        <row r="1743">
          <cell r="F1743" t="str">
            <v>RBLIC_GR.EUROGEN</v>
          </cell>
          <cell r="H1743">
            <v>0.05</v>
          </cell>
          <cell r="Q1743">
            <v>0.03</v>
          </cell>
          <cell r="R1743">
            <v>1.73</v>
          </cell>
          <cell r="AN1743">
            <v>1.81</v>
          </cell>
        </row>
        <row r="1744">
          <cell r="F1744" t="str">
            <v>RBLIC_GR.INTERPW</v>
          </cell>
          <cell r="H1744">
            <v>-0.01</v>
          </cell>
          <cell r="R1744">
            <v>0.15</v>
          </cell>
          <cell r="AN1744">
            <v>0.14000000000000001</v>
          </cell>
        </row>
        <row r="1745">
          <cell r="F1745" t="str">
            <v>RBLIC_GR.SEI</v>
          </cell>
          <cell r="O1745">
            <v>0.01</v>
          </cell>
          <cell r="AN1745">
            <v>0.01</v>
          </cell>
        </row>
        <row r="1746">
          <cell r="F1746" t="str">
            <v>RBLIC_GR.SOLE</v>
          </cell>
          <cell r="O1746">
            <v>-0.05</v>
          </cell>
          <cell r="Q1746">
            <v>-0.01</v>
          </cell>
          <cell r="AI1746">
            <v>-0.1</v>
          </cell>
          <cell r="AN1746">
            <v>-0.16</v>
          </cell>
        </row>
        <row r="1747">
          <cell r="F1747" t="str">
            <v>RBLIC_GR.TERNA</v>
          </cell>
          <cell r="H1747">
            <v>0.06</v>
          </cell>
          <cell r="O1747">
            <v>0.05</v>
          </cell>
          <cell r="R1747">
            <v>3.2</v>
          </cell>
          <cell r="AN1747">
            <v>3.31</v>
          </cell>
        </row>
        <row r="1748">
          <cell r="F1748" t="str">
            <v>RBLIC_GR.WIND</v>
          </cell>
          <cell r="H1748">
            <v>0.01</v>
          </cell>
          <cell r="O1748">
            <v>-0.03</v>
          </cell>
          <cell r="AN1748">
            <v>-0.02</v>
          </cell>
        </row>
        <row r="1749">
          <cell r="F1749" t="str">
            <v>RBLIC_TZ</v>
          </cell>
          <cell r="H1749">
            <v>1.04</v>
          </cell>
          <cell r="O1749">
            <v>0.17</v>
          </cell>
          <cell r="Q1749">
            <v>1.02</v>
          </cell>
          <cell r="R1749">
            <v>32.549999999999997</v>
          </cell>
          <cell r="W1749">
            <v>0.02</v>
          </cell>
          <cell r="AF1749">
            <v>0.17</v>
          </cell>
          <cell r="AH1749">
            <v>0.3</v>
          </cell>
          <cell r="AK1749">
            <v>35.26</v>
          </cell>
          <cell r="AN1749">
            <v>70.53</v>
          </cell>
        </row>
        <row r="1750">
          <cell r="F1750" t="str">
            <v>RBLR</v>
          </cell>
          <cell r="AH1750">
            <v>113.02</v>
          </cell>
          <cell r="AK1750">
            <v>0</v>
          </cell>
          <cell r="AN1750">
            <v>113.02</v>
          </cell>
        </row>
        <row r="1751">
          <cell r="F1751" t="str">
            <v>RBLR_EB</v>
          </cell>
          <cell r="AH1751">
            <v>113.02</v>
          </cell>
          <cell r="AK1751">
            <v>0</v>
          </cell>
          <cell r="AN1751">
            <v>113.02</v>
          </cell>
        </row>
        <row r="1752">
          <cell r="F1752" t="str">
            <v>RBLR_TZ</v>
          </cell>
          <cell r="AH1752">
            <v>113.02</v>
          </cell>
          <cell r="AK1752">
            <v>0</v>
          </cell>
          <cell r="AN1752">
            <v>113.02</v>
          </cell>
        </row>
        <row r="1753">
          <cell r="F1753" t="str">
            <v>RBNB</v>
          </cell>
          <cell r="G1753">
            <v>13.06</v>
          </cell>
          <cell r="H1753">
            <v>8.67</v>
          </cell>
          <cell r="I1753">
            <v>25.93</v>
          </cell>
          <cell r="J1753">
            <v>0.15</v>
          </cell>
          <cell r="K1753">
            <v>32.51</v>
          </cell>
          <cell r="L1753">
            <v>2.84</v>
          </cell>
          <cell r="M1753">
            <v>0.14000000000000001</v>
          </cell>
          <cell r="N1753">
            <v>9.24</v>
          </cell>
          <cell r="O1753">
            <v>7.1</v>
          </cell>
          <cell r="P1753">
            <v>400.83</v>
          </cell>
          <cell r="Q1753">
            <v>5.05</v>
          </cell>
          <cell r="R1753">
            <v>71.81</v>
          </cell>
          <cell r="S1753">
            <v>1.18</v>
          </cell>
          <cell r="T1753">
            <v>0.28000000000000003</v>
          </cell>
          <cell r="U1753">
            <v>48.53</v>
          </cell>
          <cell r="W1753">
            <v>0.56999999999999995</v>
          </cell>
          <cell r="X1753">
            <v>0.17</v>
          </cell>
          <cell r="Y1753">
            <v>0.87</v>
          </cell>
          <cell r="AA1753">
            <v>0.02</v>
          </cell>
          <cell r="AB1753">
            <v>555.08000000000004</v>
          </cell>
          <cell r="AC1753">
            <v>94.99</v>
          </cell>
          <cell r="AD1753">
            <v>2.3199999999999998</v>
          </cell>
          <cell r="AE1753">
            <v>0.42</v>
          </cell>
          <cell r="AF1753">
            <v>1.08</v>
          </cell>
          <cell r="AH1753">
            <v>2.27</v>
          </cell>
          <cell r="AI1753">
            <v>0.22</v>
          </cell>
          <cell r="AJ1753">
            <v>0.02</v>
          </cell>
          <cell r="AK1753">
            <v>242.67</v>
          </cell>
          <cell r="AL1753">
            <v>588.01</v>
          </cell>
          <cell r="AM1753">
            <v>45.55</v>
          </cell>
          <cell r="AN1753">
            <v>2161.58</v>
          </cell>
        </row>
        <row r="1754">
          <cell r="F1754" t="str">
            <v>RBRI</v>
          </cell>
          <cell r="R1754">
            <v>0.03</v>
          </cell>
          <cell r="W1754">
            <v>0.55000000000000004</v>
          </cell>
          <cell r="AF1754">
            <v>0.63</v>
          </cell>
          <cell r="AK1754">
            <v>1.02</v>
          </cell>
          <cell r="AN1754">
            <v>2.23</v>
          </cell>
        </row>
        <row r="1755">
          <cell r="F1755" t="str">
            <v>RBRI_GR</v>
          </cell>
          <cell r="R1755">
            <v>0.03</v>
          </cell>
          <cell r="W1755">
            <v>0.17</v>
          </cell>
          <cell r="AN1755">
            <v>0.2</v>
          </cell>
        </row>
        <row r="1756">
          <cell r="F1756" t="str">
            <v>RBRI_GR.TERNA</v>
          </cell>
          <cell r="R1756">
            <v>0.03</v>
          </cell>
          <cell r="W1756">
            <v>0.04</v>
          </cell>
          <cell r="AN1756">
            <v>7.0000000000000007E-2</v>
          </cell>
        </row>
        <row r="1757">
          <cell r="F1757" t="str">
            <v>RBRI_GR.WIND</v>
          </cell>
          <cell r="W1757">
            <v>0.01</v>
          </cell>
          <cell r="AN1757">
            <v>0.01</v>
          </cell>
        </row>
        <row r="1758">
          <cell r="F1758" t="str">
            <v>RBRI_TZ</v>
          </cell>
          <cell r="W1758">
            <v>0.39</v>
          </cell>
          <cell r="AF1758">
            <v>0.63</v>
          </cell>
          <cell r="AK1758">
            <v>1.02</v>
          </cell>
          <cell r="AN1758">
            <v>2.04</v>
          </cell>
        </row>
        <row r="1759">
          <cell r="F1759" t="str">
            <v>RBSG_TZ</v>
          </cell>
          <cell r="T1759">
            <v>0.18</v>
          </cell>
          <cell r="AC1759">
            <v>0.53</v>
          </cell>
          <cell r="AK1759">
            <v>0.71</v>
          </cell>
          <cell r="AN1759">
            <v>1.42</v>
          </cell>
        </row>
        <row r="1760">
          <cell r="F1760" t="str">
            <v>RBTLC_TOT</v>
          </cell>
          <cell r="AK1760">
            <v>262.08</v>
          </cell>
          <cell r="AM1760">
            <v>262.08</v>
          </cell>
          <cell r="AN1760">
            <v>524.16</v>
          </cell>
        </row>
        <row r="1761">
          <cell r="F1761" t="str">
            <v>RBTLC_TZ</v>
          </cell>
          <cell r="AK1761">
            <v>262.08</v>
          </cell>
          <cell r="AM1761">
            <v>262.08</v>
          </cell>
          <cell r="AN1761">
            <v>524.16</v>
          </cell>
        </row>
        <row r="1762">
          <cell r="F1762" t="str">
            <v>RBVC</v>
          </cell>
          <cell r="I1762">
            <v>25.93</v>
          </cell>
          <cell r="N1762">
            <v>9.23</v>
          </cell>
          <cell r="P1762">
            <v>400.83</v>
          </cell>
          <cell r="T1762">
            <v>0.1</v>
          </cell>
          <cell r="AB1762">
            <v>555.08000000000004</v>
          </cell>
          <cell r="AK1762">
            <v>70.39</v>
          </cell>
          <cell r="AL1762">
            <v>555.08000000000004</v>
          </cell>
          <cell r="AN1762">
            <v>1616.64</v>
          </cell>
        </row>
        <row r="1763">
          <cell r="F1763" t="str">
            <v>RBVC_GR</v>
          </cell>
          <cell r="N1763">
            <v>9.23</v>
          </cell>
          <cell r="P1763">
            <v>366.46</v>
          </cell>
          <cell r="AB1763">
            <v>545.1</v>
          </cell>
          <cell r="AL1763">
            <v>545.1</v>
          </cell>
          <cell r="AN1763">
            <v>1465.89</v>
          </cell>
        </row>
        <row r="1764">
          <cell r="F1764" t="str">
            <v>RBVC_GR.EL_GEN</v>
          </cell>
          <cell r="P1764">
            <v>38.46</v>
          </cell>
          <cell r="AB1764">
            <v>57.48</v>
          </cell>
          <cell r="AL1764">
            <v>57.48</v>
          </cell>
          <cell r="AN1764">
            <v>153.41999999999999</v>
          </cell>
        </row>
        <row r="1765">
          <cell r="F1765" t="str">
            <v>RBVC_GR.EN_FTL</v>
          </cell>
          <cell r="N1765">
            <v>9.23</v>
          </cell>
          <cell r="AB1765">
            <v>16.329999999999998</v>
          </cell>
          <cell r="AL1765">
            <v>16.329999999999998</v>
          </cell>
          <cell r="AN1765">
            <v>41.89</v>
          </cell>
        </row>
        <row r="1766">
          <cell r="F1766" t="str">
            <v>RBVC_GR.EN_PROD</v>
          </cell>
          <cell r="P1766">
            <v>216.49</v>
          </cell>
          <cell r="AB1766">
            <v>393.92</v>
          </cell>
          <cell r="AL1766">
            <v>393.92</v>
          </cell>
          <cell r="AN1766">
            <v>1004.33</v>
          </cell>
        </row>
        <row r="1767">
          <cell r="F1767" t="str">
            <v>RBVC_GR.EUROGEN</v>
          </cell>
          <cell r="P1767">
            <v>87.26</v>
          </cell>
          <cell r="AB1767">
            <v>62.78</v>
          </cell>
          <cell r="AL1767">
            <v>62.78</v>
          </cell>
          <cell r="AN1767">
            <v>212.82</v>
          </cell>
        </row>
        <row r="1768">
          <cell r="F1768" t="str">
            <v>RBVC_GR.INTERPW</v>
          </cell>
          <cell r="P1768">
            <v>24.25</v>
          </cell>
          <cell r="AB1768">
            <v>14.51</v>
          </cell>
          <cell r="AL1768">
            <v>14.51</v>
          </cell>
          <cell r="AN1768">
            <v>53.27</v>
          </cell>
        </row>
        <row r="1769">
          <cell r="F1769" t="str">
            <v>RBVC_TZ</v>
          </cell>
          <cell r="I1769">
            <v>25.93</v>
          </cell>
          <cell r="P1769">
            <v>34.380000000000003</v>
          </cell>
          <cell r="T1769">
            <v>0.1</v>
          </cell>
          <cell r="AB1769">
            <v>9.98</v>
          </cell>
          <cell r="AK1769">
            <v>70.39</v>
          </cell>
          <cell r="AL1769">
            <v>9.98</v>
          </cell>
          <cell r="AN1769">
            <v>150.76</v>
          </cell>
        </row>
        <row r="1770">
          <cell r="F1770" t="str">
            <v>RCA_TOT</v>
          </cell>
          <cell r="O1770">
            <v>89.75</v>
          </cell>
          <cell r="AI1770">
            <v>0.25</v>
          </cell>
          <cell r="AK1770">
            <v>90</v>
          </cell>
          <cell r="AN1770">
            <v>180</v>
          </cell>
        </row>
        <row r="1771">
          <cell r="F1771" t="str">
            <v>RCA_TZ</v>
          </cell>
          <cell r="O1771">
            <v>89.75</v>
          </cell>
          <cell r="AI1771">
            <v>0.25</v>
          </cell>
          <cell r="AK1771">
            <v>90</v>
          </cell>
          <cell r="AN1771">
            <v>180</v>
          </cell>
        </row>
        <row r="1772">
          <cell r="F1772" t="str">
            <v>RCA_TZ.ALTRO</v>
          </cell>
          <cell r="O1772">
            <v>17.52</v>
          </cell>
          <cell r="AI1772">
            <v>0.06</v>
          </cell>
          <cell r="AK1772">
            <v>17.59</v>
          </cell>
          <cell r="AN1772">
            <v>35.17</v>
          </cell>
        </row>
        <row r="1773">
          <cell r="F1773" t="str">
            <v>RCA_TZ.CIT</v>
          </cell>
          <cell r="O1773">
            <v>72.23</v>
          </cell>
          <cell r="AI1773">
            <v>0.19</v>
          </cell>
          <cell r="AK1773">
            <v>72.42</v>
          </cell>
          <cell r="AN1773">
            <v>144.84</v>
          </cell>
        </row>
        <row r="1774">
          <cell r="F1774" t="str">
            <v>RCAP_MAG</v>
          </cell>
          <cell r="I1774">
            <v>0.1</v>
          </cell>
          <cell r="AH1774">
            <v>-0.33</v>
          </cell>
          <cell r="AK1774">
            <v>-0.23</v>
          </cell>
          <cell r="AN1774">
            <v>-0.46</v>
          </cell>
        </row>
        <row r="1775">
          <cell r="F1775" t="str">
            <v>RCAP_PERS</v>
          </cell>
          <cell r="I1775">
            <v>0.1</v>
          </cell>
          <cell r="N1775">
            <v>0.05</v>
          </cell>
          <cell r="O1775">
            <v>37.590000000000003</v>
          </cell>
          <cell r="Q1775">
            <v>0.01</v>
          </cell>
          <cell r="S1775">
            <v>0.73</v>
          </cell>
          <cell r="U1775">
            <v>2.08</v>
          </cell>
          <cell r="X1775">
            <v>1.37</v>
          </cell>
          <cell r="Y1775">
            <v>0.37</v>
          </cell>
          <cell r="AA1775">
            <v>0.01</v>
          </cell>
          <cell r="AH1775">
            <v>1.04</v>
          </cell>
          <cell r="AI1775">
            <v>0.1</v>
          </cell>
          <cell r="AJ1775">
            <v>0.1</v>
          </cell>
          <cell r="AK1775">
            <v>43.55</v>
          </cell>
          <cell r="AN1775">
            <v>87.1</v>
          </cell>
        </row>
        <row r="1776">
          <cell r="F1776" t="str">
            <v>RCATOT_EB</v>
          </cell>
          <cell r="O1776">
            <v>89.75</v>
          </cell>
          <cell r="AI1776">
            <v>0.25</v>
          </cell>
          <cell r="AK1776">
            <v>90</v>
          </cell>
          <cell r="AN1776">
            <v>180</v>
          </cell>
        </row>
        <row r="1777">
          <cell r="F1777" t="str">
            <v>RCCSE</v>
          </cell>
          <cell r="N1777">
            <v>7.82</v>
          </cell>
          <cell r="O1777">
            <v>6.97</v>
          </cell>
          <cell r="S1777">
            <v>54.94</v>
          </cell>
          <cell r="X1777">
            <v>1.83</v>
          </cell>
          <cell r="Y1777">
            <v>10.44</v>
          </cell>
          <cell r="AA1777">
            <v>3.47</v>
          </cell>
          <cell r="AJ1777">
            <v>0.66</v>
          </cell>
          <cell r="AK1777">
            <v>86.13</v>
          </cell>
          <cell r="AN1777">
            <v>172.26</v>
          </cell>
        </row>
        <row r="1778">
          <cell r="F1778" t="str">
            <v>RCCSE.I</v>
          </cell>
          <cell r="N1778">
            <v>7.82</v>
          </cell>
          <cell r="S1778">
            <v>54.94</v>
          </cell>
          <cell r="X1778">
            <v>1.83</v>
          </cell>
          <cell r="Y1778">
            <v>10.44</v>
          </cell>
          <cell r="AA1778">
            <v>3.47</v>
          </cell>
          <cell r="AJ1778">
            <v>0.66</v>
          </cell>
          <cell r="AK1778">
            <v>79.16</v>
          </cell>
          <cell r="AN1778">
            <v>158.32</v>
          </cell>
        </row>
        <row r="1779">
          <cell r="F1779" t="str">
            <v>RCCSE.STI</v>
          </cell>
          <cell r="O1779">
            <v>6.97</v>
          </cell>
          <cell r="AK1779">
            <v>6.97</v>
          </cell>
          <cell r="AN1779">
            <v>13.94</v>
          </cell>
        </row>
        <row r="1780">
          <cell r="F1780" t="str">
            <v>RCCSE_EB</v>
          </cell>
          <cell r="N1780">
            <v>7.82</v>
          </cell>
          <cell r="O1780">
            <v>6.97</v>
          </cell>
          <cell r="S1780">
            <v>54.94</v>
          </cell>
          <cell r="X1780">
            <v>1.83</v>
          </cell>
          <cell r="Y1780">
            <v>10.44</v>
          </cell>
          <cell r="AA1780">
            <v>3.47</v>
          </cell>
          <cell r="AJ1780">
            <v>0.66</v>
          </cell>
          <cell r="AK1780">
            <v>86.13</v>
          </cell>
          <cell r="AN1780">
            <v>172.26</v>
          </cell>
        </row>
        <row r="1781">
          <cell r="F1781" t="str">
            <v>RDIV_TZ</v>
          </cell>
          <cell r="G1781">
            <v>0.13</v>
          </cell>
          <cell r="H1781">
            <v>2.74</v>
          </cell>
          <cell r="K1781">
            <v>0.03</v>
          </cell>
          <cell r="L1781">
            <v>0.08</v>
          </cell>
          <cell r="N1781">
            <v>0.53</v>
          </cell>
          <cell r="O1781">
            <v>20.149999999999999</v>
          </cell>
          <cell r="P1781">
            <v>0.67</v>
          </cell>
          <cell r="Q1781">
            <v>0.27</v>
          </cell>
          <cell r="R1781">
            <v>0.57999999999999996</v>
          </cell>
          <cell r="S1781">
            <v>1.97</v>
          </cell>
          <cell r="U1781">
            <v>1.33</v>
          </cell>
          <cell r="V1781">
            <v>0.85</v>
          </cell>
          <cell r="W1781">
            <v>0.04</v>
          </cell>
          <cell r="X1781">
            <v>1.1000000000000001</v>
          </cell>
          <cell r="Y1781">
            <v>0.01</v>
          </cell>
          <cell r="Z1781">
            <v>0.2</v>
          </cell>
          <cell r="AA1781">
            <v>0.09</v>
          </cell>
          <cell r="AC1781">
            <v>0.52</v>
          </cell>
          <cell r="AF1781">
            <v>12.15</v>
          </cell>
          <cell r="AH1781">
            <v>1.8</v>
          </cell>
          <cell r="AI1781">
            <v>0.08</v>
          </cell>
          <cell r="AJ1781">
            <v>0.01</v>
          </cell>
          <cell r="AK1781">
            <v>45.3</v>
          </cell>
          <cell r="AL1781">
            <v>0.03</v>
          </cell>
          <cell r="AN1781">
            <v>90.66</v>
          </cell>
        </row>
        <row r="1782">
          <cell r="F1782" t="str">
            <v>RDIV_TZ.RD</v>
          </cell>
          <cell r="O1782">
            <v>11.21</v>
          </cell>
          <cell r="S1782">
            <v>0.04</v>
          </cell>
          <cell r="X1782">
            <v>0.01</v>
          </cell>
          <cell r="AC1782">
            <v>0.46</v>
          </cell>
          <cell r="AF1782">
            <v>0.11</v>
          </cell>
          <cell r="AH1782">
            <v>0.02</v>
          </cell>
          <cell r="AI1782">
            <v>0.02</v>
          </cell>
          <cell r="AK1782">
            <v>11.86</v>
          </cell>
          <cell r="AN1782">
            <v>23.73</v>
          </cell>
        </row>
        <row r="1783">
          <cell r="F1783" t="str">
            <v>RDIV_TZ.RDV</v>
          </cell>
          <cell r="G1783">
            <v>0.13</v>
          </cell>
          <cell r="H1783">
            <v>2.74</v>
          </cell>
          <cell r="K1783">
            <v>0.03</v>
          </cell>
          <cell r="L1783">
            <v>0.08</v>
          </cell>
          <cell r="N1783">
            <v>0.51</v>
          </cell>
          <cell r="O1783">
            <v>7.67</v>
          </cell>
          <cell r="P1783">
            <v>0.67</v>
          </cell>
          <cell r="Q1783">
            <v>0.27</v>
          </cell>
          <cell r="R1783">
            <v>0.12</v>
          </cell>
          <cell r="S1783">
            <v>1.76</v>
          </cell>
          <cell r="U1783">
            <v>1.32</v>
          </cell>
          <cell r="V1783">
            <v>0.85</v>
          </cell>
          <cell r="W1783">
            <v>0.04</v>
          </cell>
          <cell r="X1783">
            <v>1.06</v>
          </cell>
          <cell r="Y1783">
            <v>7.0000000000000007E-2</v>
          </cell>
          <cell r="Z1783">
            <v>0.2</v>
          </cell>
          <cell r="AA1783">
            <v>0.09</v>
          </cell>
          <cell r="AC1783">
            <v>0.02</v>
          </cell>
          <cell r="AF1783">
            <v>12.04</v>
          </cell>
          <cell r="AH1783">
            <v>1.75</v>
          </cell>
          <cell r="AI1783">
            <v>0.06</v>
          </cell>
          <cell r="AJ1783">
            <v>0.01</v>
          </cell>
          <cell r="AK1783">
            <v>31.48</v>
          </cell>
          <cell r="AL1783">
            <v>0.03</v>
          </cell>
          <cell r="AN1783">
            <v>63</v>
          </cell>
        </row>
        <row r="1784">
          <cell r="F1784" t="str">
            <v>RDIV_TZ.RPC</v>
          </cell>
          <cell r="N1784">
            <v>0.03</v>
          </cell>
          <cell r="O1784">
            <v>1.27</v>
          </cell>
          <cell r="R1784">
            <v>0.46</v>
          </cell>
          <cell r="S1784">
            <v>0.17</v>
          </cell>
          <cell r="U1784">
            <v>0.01</v>
          </cell>
          <cell r="X1784">
            <v>0.03</v>
          </cell>
          <cell r="Y1784">
            <v>-0.06</v>
          </cell>
          <cell r="AC1784">
            <v>0.03</v>
          </cell>
          <cell r="AH1784">
            <v>0.03</v>
          </cell>
          <cell r="AI1784">
            <v>0.01</v>
          </cell>
          <cell r="AK1784">
            <v>1.97</v>
          </cell>
          <cell r="AN1784">
            <v>3.95</v>
          </cell>
        </row>
        <row r="1785">
          <cell r="F1785" t="str">
            <v>RE_GR</v>
          </cell>
          <cell r="N1785">
            <v>208.13</v>
          </cell>
          <cell r="O1785">
            <v>4.1399999999999997</v>
          </cell>
          <cell r="S1785">
            <v>1553.8</v>
          </cell>
          <cell r="X1785">
            <v>66.86</v>
          </cell>
          <cell r="Y1785">
            <v>278</v>
          </cell>
          <cell r="AA1785">
            <v>87.98</v>
          </cell>
          <cell r="AG1785">
            <v>243.26</v>
          </cell>
          <cell r="AI1785">
            <v>0.02</v>
          </cell>
          <cell r="AJ1785">
            <v>20.61</v>
          </cell>
          <cell r="AL1785">
            <v>243.26</v>
          </cell>
          <cell r="AN1785">
            <v>2706.06</v>
          </cell>
        </row>
        <row r="1786">
          <cell r="F1786" t="str">
            <v>RE_GR.CESI</v>
          </cell>
          <cell r="O1786">
            <v>0.26</v>
          </cell>
          <cell r="AN1786">
            <v>0.26</v>
          </cell>
        </row>
        <row r="1787">
          <cell r="F1787" t="str">
            <v>RE_GR.EN_DISTR</v>
          </cell>
          <cell r="N1787">
            <v>208.13</v>
          </cell>
          <cell r="S1787">
            <v>1529.6</v>
          </cell>
          <cell r="X1787">
            <v>66.86</v>
          </cell>
          <cell r="Y1787">
            <v>278</v>
          </cell>
          <cell r="AA1787">
            <v>87.98</v>
          </cell>
          <cell r="AG1787">
            <v>243.26</v>
          </cell>
          <cell r="AI1787">
            <v>0.02</v>
          </cell>
          <cell r="AJ1787">
            <v>20.61</v>
          </cell>
          <cell r="AL1787">
            <v>243.26</v>
          </cell>
          <cell r="AN1787">
            <v>2677.72</v>
          </cell>
        </row>
        <row r="1788">
          <cell r="F1788" t="str">
            <v>RE_GR.EN_HYDRO</v>
          </cell>
          <cell r="O1788">
            <v>0.05</v>
          </cell>
          <cell r="AN1788">
            <v>0.05</v>
          </cell>
        </row>
        <row r="1789">
          <cell r="F1789" t="str">
            <v>RE_GR.EN_TRADE</v>
          </cell>
          <cell r="S1789">
            <v>24.2</v>
          </cell>
          <cell r="AN1789">
            <v>24.2</v>
          </cell>
        </row>
        <row r="1790">
          <cell r="F1790" t="str">
            <v>RE_GR.SEI</v>
          </cell>
          <cell r="AI1790">
            <v>0.01</v>
          </cell>
          <cell r="AN1790">
            <v>0.01</v>
          </cell>
        </row>
        <row r="1791">
          <cell r="F1791" t="str">
            <v>RE_GR.SOLE</v>
          </cell>
          <cell r="O1791">
            <v>0.08</v>
          </cell>
          <cell r="AN1791">
            <v>0.08</v>
          </cell>
        </row>
        <row r="1792">
          <cell r="F1792" t="str">
            <v>RE_GR.VALDIS</v>
          </cell>
          <cell r="O1792">
            <v>3.74</v>
          </cell>
          <cell r="AN1792">
            <v>3.74</v>
          </cell>
        </row>
        <row r="1793">
          <cell r="F1793" t="str">
            <v>RE_TZ</v>
          </cell>
          <cell r="N1793">
            <v>4.6900000000000004</v>
          </cell>
          <cell r="O1793">
            <v>3331.23</v>
          </cell>
          <cell r="S1793">
            <v>28.02</v>
          </cell>
          <cell r="T1793">
            <v>321.16000000000003</v>
          </cell>
          <cell r="X1793">
            <v>43.77</v>
          </cell>
          <cell r="Y1793">
            <v>3.02</v>
          </cell>
          <cell r="AA1793">
            <v>1.29</v>
          </cell>
          <cell r="AI1793">
            <v>8.67</v>
          </cell>
          <cell r="AJ1793">
            <v>0.42</v>
          </cell>
          <cell r="AK1793">
            <v>3742.28</v>
          </cell>
          <cell r="AN1793">
            <v>7484.55</v>
          </cell>
        </row>
        <row r="1794">
          <cell r="F1794" t="str">
            <v>REAR</v>
          </cell>
          <cell r="S1794">
            <v>0.3</v>
          </cell>
          <cell r="AK1794">
            <v>0.3</v>
          </cell>
          <cell r="AN1794">
            <v>0.6</v>
          </cell>
        </row>
        <row r="1795">
          <cell r="F1795" t="str">
            <v>RECI</v>
          </cell>
          <cell r="T1795">
            <v>321.16000000000003</v>
          </cell>
          <cell r="AK1795">
            <v>321.16000000000003</v>
          </cell>
          <cell r="AN1795">
            <v>642.32000000000005</v>
          </cell>
        </row>
        <row r="1796">
          <cell r="F1796" t="str">
            <v>RECI.AT</v>
          </cell>
          <cell r="T1796">
            <v>184.04</v>
          </cell>
          <cell r="AK1796">
            <v>184.04</v>
          </cell>
          <cell r="AN1796">
            <v>368.08</v>
          </cell>
        </row>
        <row r="1797">
          <cell r="F1797" t="str">
            <v>RECI.BT</v>
          </cell>
          <cell r="T1797">
            <v>0.1</v>
          </cell>
          <cell r="AK1797">
            <v>0.1</v>
          </cell>
          <cell r="AN1797">
            <v>0.2</v>
          </cell>
        </row>
        <row r="1798">
          <cell r="F1798" t="str">
            <v>RECI.MT</v>
          </cell>
          <cell r="T1798">
            <v>137.01</v>
          </cell>
          <cell r="AK1798">
            <v>137.01</v>
          </cell>
          <cell r="AN1798">
            <v>274.02</v>
          </cell>
        </row>
        <row r="1799">
          <cell r="F1799" t="str">
            <v>RECONV</v>
          </cell>
          <cell r="N1799">
            <v>4.6900000000000004</v>
          </cell>
          <cell r="S1799">
            <v>27.72</v>
          </cell>
          <cell r="X1799">
            <v>43.77</v>
          </cell>
          <cell r="Y1799">
            <v>3.02</v>
          </cell>
          <cell r="AA1799">
            <v>1.29</v>
          </cell>
          <cell r="AJ1799">
            <v>0.42</v>
          </cell>
          <cell r="AK1799">
            <v>80.92</v>
          </cell>
          <cell r="AN1799">
            <v>161.83000000000001</v>
          </cell>
        </row>
        <row r="1800">
          <cell r="F1800" t="str">
            <v>RECV</v>
          </cell>
          <cell r="O1800">
            <v>3331.23</v>
          </cell>
          <cell r="AI1800">
            <v>8.67</v>
          </cell>
          <cell r="AK1800">
            <v>3339.91</v>
          </cell>
          <cell r="AN1800">
            <v>6679.81</v>
          </cell>
        </row>
        <row r="1801">
          <cell r="F1801" t="str">
            <v>RECV.AT</v>
          </cell>
          <cell r="O1801">
            <v>189.63</v>
          </cell>
          <cell r="AI1801">
            <v>0.11</v>
          </cell>
          <cell r="AK1801">
            <v>189.74</v>
          </cell>
          <cell r="AN1801">
            <v>379.48</v>
          </cell>
        </row>
        <row r="1802">
          <cell r="F1802" t="str">
            <v>RECV.BT</v>
          </cell>
          <cell r="O1802">
            <v>2222.4</v>
          </cell>
          <cell r="AI1802">
            <v>6.61</v>
          </cell>
          <cell r="AK1802">
            <v>2229.0100000000002</v>
          </cell>
          <cell r="AN1802">
            <v>4458.0200000000004</v>
          </cell>
        </row>
        <row r="1803">
          <cell r="F1803" t="str">
            <v>RECV.MT</v>
          </cell>
          <cell r="O1803">
            <v>919.21</v>
          </cell>
          <cell r="AI1803">
            <v>1.95</v>
          </cell>
          <cell r="AK1803">
            <v>921.16</v>
          </cell>
          <cell r="AN1803">
            <v>1842.32</v>
          </cell>
        </row>
        <row r="1804">
          <cell r="F1804" t="str">
            <v>RED</v>
          </cell>
          <cell r="AI1804">
            <v>0.02</v>
          </cell>
          <cell r="AN1804">
            <v>0.02</v>
          </cell>
        </row>
        <row r="1805">
          <cell r="F1805" t="str">
            <v>RED.EN_DISTR</v>
          </cell>
          <cell r="AI1805">
            <v>0.02</v>
          </cell>
          <cell r="AN1805">
            <v>0.02</v>
          </cell>
        </row>
        <row r="1806">
          <cell r="F1806" t="str">
            <v>RED.SEI</v>
          </cell>
          <cell r="AI1806">
            <v>0.01</v>
          </cell>
          <cell r="AN1806">
            <v>0.01</v>
          </cell>
        </row>
        <row r="1807">
          <cell r="F1807" t="str">
            <v>REF</v>
          </cell>
          <cell r="O1807">
            <v>0.32</v>
          </cell>
          <cell r="AN1807">
            <v>0.32</v>
          </cell>
        </row>
        <row r="1808">
          <cell r="F1808" t="str">
            <v>REF.CESI</v>
          </cell>
          <cell r="O1808">
            <v>0.26</v>
          </cell>
          <cell r="AN1808">
            <v>0.26</v>
          </cell>
        </row>
        <row r="1809">
          <cell r="F1809" t="str">
            <v>REF.EN_HYDRO</v>
          </cell>
          <cell r="O1809">
            <v>0.05</v>
          </cell>
          <cell r="AN1809">
            <v>0.05</v>
          </cell>
        </row>
        <row r="1810">
          <cell r="F1810" t="str">
            <v>REF.SOLE</v>
          </cell>
          <cell r="O1810">
            <v>0.01</v>
          </cell>
          <cell r="AN1810">
            <v>0.01</v>
          </cell>
        </row>
        <row r="1811">
          <cell r="F1811" t="str">
            <v>RER</v>
          </cell>
          <cell r="N1811">
            <v>208.13</v>
          </cell>
          <cell r="O1811">
            <v>3.82</v>
          </cell>
          <cell r="S1811">
            <v>1553.8</v>
          </cell>
          <cell r="X1811">
            <v>66.86</v>
          </cell>
          <cell r="Y1811">
            <v>278</v>
          </cell>
          <cell r="AA1811">
            <v>87.98</v>
          </cell>
          <cell r="AG1811">
            <v>243.26</v>
          </cell>
          <cell r="AJ1811">
            <v>20.61</v>
          </cell>
          <cell r="AL1811">
            <v>243.26</v>
          </cell>
          <cell r="AN1811">
            <v>2705.72</v>
          </cell>
        </row>
        <row r="1812">
          <cell r="F1812" t="str">
            <v>RER.EN_DISTR</v>
          </cell>
          <cell r="N1812">
            <v>208.13</v>
          </cell>
          <cell r="S1812">
            <v>1529.6</v>
          </cell>
          <cell r="X1812">
            <v>66.86</v>
          </cell>
          <cell r="Y1812">
            <v>278</v>
          </cell>
          <cell r="AA1812">
            <v>87.98</v>
          </cell>
          <cell r="AG1812">
            <v>243.26</v>
          </cell>
          <cell r="AJ1812">
            <v>20.61</v>
          </cell>
          <cell r="AL1812">
            <v>243.26</v>
          </cell>
          <cell r="AN1812">
            <v>2677.7</v>
          </cell>
        </row>
        <row r="1813">
          <cell r="F1813" t="str">
            <v>RER.EN_TRADE</v>
          </cell>
          <cell r="S1813">
            <v>24.2</v>
          </cell>
          <cell r="AN1813">
            <v>24.2</v>
          </cell>
        </row>
        <row r="1814">
          <cell r="F1814" t="str">
            <v>RER.SOLE</v>
          </cell>
          <cell r="O1814">
            <v>0.08</v>
          </cell>
          <cell r="AN1814">
            <v>0.08</v>
          </cell>
        </row>
        <row r="1815">
          <cell r="F1815" t="str">
            <v>RER.VALDIS</v>
          </cell>
          <cell r="O1815">
            <v>3.74</v>
          </cell>
          <cell r="AN1815">
            <v>3.74</v>
          </cell>
        </row>
        <row r="1816">
          <cell r="F1816" t="str">
            <v>RETI_GAS</v>
          </cell>
          <cell r="I1816">
            <v>0.37</v>
          </cell>
          <cell r="AK1816">
            <v>0.37</v>
          </cell>
          <cell r="AN1816">
            <v>0.74</v>
          </cell>
        </row>
        <row r="1817">
          <cell r="F1817" t="str">
            <v>RETI_GAS_EB</v>
          </cell>
          <cell r="I1817">
            <v>0.37</v>
          </cell>
          <cell r="AK1817">
            <v>0.37</v>
          </cell>
          <cell r="AN1817">
            <v>0.74</v>
          </cell>
        </row>
        <row r="1818">
          <cell r="F1818" t="str">
            <v>RIC_ALTRI</v>
          </cell>
          <cell r="V1818">
            <v>0.85</v>
          </cell>
          <cell r="AK1818">
            <v>0.85</v>
          </cell>
          <cell r="AN1818">
            <v>1.7</v>
          </cell>
        </row>
        <row r="1819">
          <cell r="F1819" t="str">
            <v>RIC_AMC_TZ</v>
          </cell>
          <cell r="V1819">
            <v>0.85</v>
          </cell>
          <cell r="AK1819">
            <v>0.85</v>
          </cell>
          <cell r="AN1819">
            <v>1.7</v>
          </cell>
        </row>
        <row r="1820">
          <cell r="F1820" t="str">
            <v>RIC_ES_TOT</v>
          </cell>
          <cell r="G1820">
            <v>13.19</v>
          </cell>
          <cell r="H1820">
            <v>11.41</v>
          </cell>
          <cell r="I1820">
            <v>25.93</v>
          </cell>
          <cell r="J1820">
            <v>0.16</v>
          </cell>
          <cell r="K1820">
            <v>32.53</v>
          </cell>
          <cell r="L1820">
            <v>2.91</v>
          </cell>
          <cell r="M1820">
            <v>0.14000000000000001</v>
          </cell>
          <cell r="N1820">
            <v>230.42</v>
          </cell>
          <cell r="O1820">
            <v>3510.27</v>
          </cell>
          <cell r="P1820">
            <v>401.5</v>
          </cell>
          <cell r="Q1820">
            <v>5.32</v>
          </cell>
          <cell r="R1820">
            <v>72.39</v>
          </cell>
          <cell r="S1820">
            <v>1639.91</v>
          </cell>
          <cell r="T1820">
            <v>321.44</v>
          </cell>
          <cell r="U1820">
            <v>49.87</v>
          </cell>
          <cell r="V1820">
            <v>0.85</v>
          </cell>
          <cell r="W1820">
            <v>0.6</v>
          </cell>
          <cell r="X1820">
            <v>113.72</v>
          </cell>
          <cell r="Y1820">
            <v>292.33999999999997</v>
          </cell>
          <cell r="Z1820">
            <v>0.2</v>
          </cell>
          <cell r="AA1820">
            <v>92.84</v>
          </cell>
          <cell r="AB1820">
            <v>555.08000000000004</v>
          </cell>
          <cell r="AC1820">
            <v>95.5</v>
          </cell>
          <cell r="AD1820">
            <v>2.3199999999999998</v>
          </cell>
          <cell r="AE1820">
            <v>0.42</v>
          </cell>
          <cell r="AF1820">
            <v>13.24</v>
          </cell>
          <cell r="AG1820">
            <v>243.26</v>
          </cell>
          <cell r="AH1820">
            <v>117.09</v>
          </cell>
          <cell r="AI1820">
            <v>9.24</v>
          </cell>
          <cell r="AJ1820">
            <v>21.72</v>
          </cell>
          <cell r="AK1820">
            <v>4519.42</v>
          </cell>
          <cell r="AL1820">
            <v>831.29</v>
          </cell>
          <cell r="AM1820">
            <v>307.62</v>
          </cell>
          <cell r="AN1820">
            <v>13534.14</v>
          </cell>
        </row>
        <row r="1821">
          <cell r="F1821" t="str">
            <v>RICAVI</v>
          </cell>
          <cell r="V1821">
            <v>0.85</v>
          </cell>
          <cell r="AK1821">
            <v>0.85</v>
          </cell>
          <cell r="AN1821">
            <v>1.7</v>
          </cell>
        </row>
        <row r="1822">
          <cell r="F1822" t="str">
            <v>RICAVI_AMC</v>
          </cell>
          <cell r="V1822">
            <v>0.85</v>
          </cell>
          <cell r="AK1822">
            <v>0.85</v>
          </cell>
          <cell r="AN1822">
            <v>1.7</v>
          </cell>
        </row>
        <row r="1823">
          <cell r="F1823" t="str">
            <v>RICAVI_EB</v>
          </cell>
          <cell r="V1823">
            <v>0.85</v>
          </cell>
          <cell r="AK1823">
            <v>0.85</v>
          </cell>
          <cell r="AN1823">
            <v>1.7</v>
          </cell>
        </row>
        <row r="1824">
          <cell r="F1824" t="str">
            <v>RICESTOT_EB</v>
          </cell>
          <cell r="G1824">
            <v>13.19</v>
          </cell>
          <cell r="H1824">
            <v>11.41</v>
          </cell>
          <cell r="I1824">
            <v>25.93</v>
          </cell>
          <cell r="J1824">
            <v>0.16</v>
          </cell>
          <cell r="K1824">
            <v>32.53</v>
          </cell>
          <cell r="L1824">
            <v>2.91</v>
          </cell>
          <cell r="M1824">
            <v>0.14000000000000001</v>
          </cell>
          <cell r="N1824">
            <v>230.42</v>
          </cell>
          <cell r="O1824">
            <v>3510.27</v>
          </cell>
          <cell r="P1824">
            <v>401.5</v>
          </cell>
          <cell r="Q1824">
            <v>5.32</v>
          </cell>
          <cell r="R1824">
            <v>72.39</v>
          </cell>
          <cell r="S1824">
            <v>1639.91</v>
          </cell>
          <cell r="T1824">
            <v>321.44</v>
          </cell>
          <cell r="U1824">
            <v>49.87</v>
          </cell>
          <cell r="V1824">
            <v>0.85</v>
          </cell>
          <cell r="W1824">
            <v>0.6</v>
          </cell>
          <cell r="X1824">
            <v>113.72</v>
          </cell>
          <cell r="Y1824">
            <v>292.33999999999997</v>
          </cell>
          <cell r="Z1824">
            <v>0.2</v>
          </cell>
          <cell r="AA1824">
            <v>92.84</v>
          </cell>
          <cell r="AB1824">
            <v>555.08000000000004</v>
          </cell>
          <cell r="AC1824">
            <v>95.5</v>
          </cell>
          <cell r="AD1824">
            <v>2.3199999999999998</v>
          </cell>
          <cell r="AE1824">
            <v>0.42</v>
          </cell>
          <cell r="AF1824">
            <v>13.24</v>
          </cell>
          <cell r="AG1824">
            <v>243.26</v>
          </cell>
          <cell r="AH1824">
            <v>117.09</v>
          </cell>
          <cell r="AI1824">
            <v>9.24</v>
          </cell>
          <cell r="AJ1824">
            <v>21.72</v>
          </cell>
          <cell r="AK1824">
            <v>4519.42</v>
          </cell>
          <cell r="AL1824">
            <v>831.29</v>
          </cell>
          <cell r="AM1824">
            <v>307.62</v>
          </cell>
          <cell r="AN1824">
            <v>13534.14</v>
          </cell>
        </row>
        <row r="1825">
          <cell r="F1825" t="str">
            <v>RIS</v>
          </cell>
          <cell r="G1825">
            <v>1.85</v>
          </cell>
          <cell r="H1825">
            <v>-2.2999999999999998</v>
          </cell>
          <cell r="I1825">
            <v>1.66</v>
          </cell>
          <cell r="J1825">
            <v>-0.28999999999999998</v>
          </cell>
          <cell r="K1825">
            <v>-87.03</v>
          </cell>
          <cell r="L1825">
            <v>-1.17</v>
          </cell>
          <cell r="M1825">
            <v>0.03</v>
          </cell>
          <cell r="N1825">
            <v>28.05</v>
          </cell>
          <cell r="O1825">
            <v>-70.89</v>
          </cell>
          <cell r="P1825">
            <v>2.1</v>
          </cell>
          <cell r="Q1825">
            <v>-2.38</v>
          </cell>
          <cell r="R1825">
            <v>-2.87</v>
          </cell>
          <cell r="S1825">
            <v>354.13</v>
          </cell>
          <cell r="T1825">
            <v>9.66</v>
          </cell>
          <cell r="U1825">
            <v>7.87</v>
          </cell>
          <cell r="V1825">
            <v>0.37</v>
          </cell>
          <cell r="W1825">
            <v>-0.68</v>
          </cell>
          <cell r="X1825">
            <v>23.43</v>
          </cell>
          <cell r="Y1825">
            <v>41.2</v>
          </cell>
          <cell r="Z1825">
            <v>-0.27</v>
          </cell>
          <cell r="AA1825">
            <v>15.8</v>
          </cell>
          <cell r="AB1825">
            <v>-3.29</v>
          </cell>
          <cell r="AC1825">
            <v>6</v>
          </cell>
          <cell r="AD1825">
            <v>-0.88</v>
          </cell>
          <cell r="AE1825">
            <v>1.55</v>
          </cell>
          <cell r="AF1825">
            <v>1.36</v>
          </cell>
          <cell r="AG1825">
            <v>54.24</v>
          </cell>
          <cell r="AH1825">
            <v>17.71</v>
          </cell>
          <cell r="AI1825">
            <v>-1.83</v>
          </cell>
          <cell r="AJ1825">
            <v>5.04</v>
          </cell>
          <cell r="AK1825">
            <v>328.94</v>
          </cell>
          <cell r="AL1825">
            <v>-35.880000000000003</v>
          </cell>
          <cell r="AM1825">
            <v>-151.28</v>
          </cell>
          <cell r="AN1825">
            <v>539.95000000000005</v>
          </cell>
        </row>
        <row r="1826">
          <cell r="F1826" t="str">
            <v>RIS_CIV</v>
          </cell>
          <cell r="G1826">
            <v>1.85</v>
          </cell>
          <cell r="H1826">
            <v>-2.4</v>
          </cell>
          <cell r="I1826">
            <v>1.41</v>
          </cell>
          <cell r="J1826">
            <v>-0.28999999999999998</v>
          </cell>
          <cell r="K1826">
            <v>-87.69</v>
          </cell>
          <cell r="L1826">
            <v>-1.17</v>
          </cell>
          <cell r="M1826">
            <v>0.03</v>
          </cell>
          <cell r="N1826">
            <v>26.26</v>
          </cell>
          <cell r="O1826">
            <v>-98.29</v>
          </cell>
          <cell r="P1826">
            <v>2.0499999999999998</v>
          </cell>
          <cell r="Q1826">
            <v>-2.38</v>
          </cell>
          <cell r="R1826">
            <v>-2.2799999999999998</v>
          </cell>
          <cell r="S1826">
            <v>336.51</v>
          </cell>
          <cell r="T1826">
            <v>9.59</v>
          </cell>
          <cell r="U1826">
            <v>7.59</v>
          </cell>
          <cell r="V1826">
            <v>0.37</v>
          </cell>
          <cell r="W1826">
            <v>-0.68</v>
          </cell>
          <cell r="X1826">
            <v>19.670000000000002</v>
          </cell>
          <cell r="Y1826">
            <v>36.950000000000003</v>
          </cell>
          <cell r="Z1826">
            <v>-0.27</v>
          </cell>
          <cell r="AA1826">
            <v>13.73</v>
          </cell>
          <cell r="AB1826">
            <v>-3.29</v>
          </cell>
          <cell r="AC1826">
            <v>5.88</v>
          </cell>
          <cell r="AD1826">
            <v>-0.88</v>
          </cell>
          <cell r="AE1826">
            <v>1.53</v>
          </cell>
          <cell r="AF1826">
            <v>1.48</v>
          </cell>
          <cell r="AG1826">
            <v>54.24</v>
          </cell>
          <cell r="AH1826">
            <v>12.86</v>
          </cell>
          <cell r="AI1826">
            <v>-1.85</v>
          </cell>
          <cell r="AJ1826">
            <v>4.7</v>
          </cell>
          <cell r="AK1826">
            <v>265.99</v>
          </cell>
          <cell r="AL1826">
            <v>-36.549999999999997</v>
          </cell>
          <cell r="AM1826">
            <v>-151.28</v>
          </cell>
          <cell r="AN1826">
            <v>413.39</v>
          </cell>
        </row>
        <row r="1827">
          <cell r="F1827" t="str">
            <v>RIS_CONS_TZ_I</v>
          </cell>
          <cell r="Q1827">
            <v>7.0000000000000007E-2</v>
          </cell>
          <cell r="AK1827">
            <v>6.71</v>
          </cell>
          <cell r="AN1827">
            <v>6.78</v>
          </cell>
        </row>
        <row r="1828">
          <cell r="F1828" t="str">
            <v>RIS_CONS_TZ_I.APE</v>
          </cell>
          <cell r="Q1828">
            <v>7.0000000000000007E-2</v>
          </cell>
          <cell r="AK1828">
            <v>7.0000000000000007E-2</v>
          </cell>
          <cell r="AN1828">
            <v>0.14000000000000001</v>
          </cell>
        </row>
        <row r="1829">
          <cell r="F1829" t="str">
            <v>RIS_CONS_TZ_I.CHI</v>
          </cell>
          <cell r="Q1829">
            <v>7.0000000000000007E-2</v>
          </cell>
          <cell r="AK1829">
            <v>6.71</v>
          </cell>
          <cell r="AN1829">
            <v>6.78</v>
          </cell>
        </row>
        <row r="1830">
          <cell r="F1830" t="str">
            <v>RIS_CONS_TZ_I.MOV</v>
          </cell>
          <cell r="AK1830">
            <v>6.64</v>
          </cell>
          <cell r="AN1830">
            <v>6.64</v>
          </cell>
        </row>
        <row r="1831">
          <cell r="F1831" t="str">
            <v>RIS_CONS_TZ_I.STO</v>
          </cell>
          <cell r="Q1831">
            <v>7.0000000000000007E-2</v>
          </cell>
          <cell r="AK1831">
            <v>6.71</v>
          </cell>
          <cell r="AN1831">
            <v>6.78</v>
          </cell>
        </row>
        <row r="1832">
          <cell r="F1832" t="str">
            <v>RIS_DIV</v>
          </cell>
          <cell r="G1832">
            <v>2</v>
          </cell>
          <cell r="H1832">
            <v>10.24</v>
          </cell>
          <cell r="I1832">
            <v>-0.66</v>
          </cell>
          <cell r="J1832">
            <v>-0.36</v>
          </cell>
          <cell r="K1832">
            <v>4861.03</v>
          </cell>
          <cell r="L1832">
            <v>319.35000000000002</v>
          </cell>
          <cell r="M1832">
            <v>7.0000000000000007E-2</v>
          </cell>
          <cell r="N1832">
            <v>23.15</v>
          </cell>
          <cell r="O1832">
            <v>1539.05</v>
          </cell>
          <cell r="P1832">
            <v>9.48</v>
          </cell>
          <cell r="Q1832">
            <v>-3.17</v>
          </cell>
          <cell r="R1832">
            <v>0.13</v>
          </cell>
          <cell r="S1832">
            <v>704.59</v>
          </cell>
          <cell r="T1832">
            <v>36.549999999999997</v>
          </cell>
          <cell r="U1832">
            <v>22.05</v>
          </cell>
          <cell r="V1832">
            <v>0.02</v>
          </cell>
          <cell r="W1832">
            <v>-0.95</v>
          </cell>
          <cell r="X1832">
            <v>187.71</v>
          </cell>
          <cell r="Y1832">
            <v>17.52</v>
          </cell>
          <cell r="Z1832">
            <v>-0.51</v>
          </cell>
          <cell r="AA1832">
            <v>17.62</v>
          </cell>
          <cell r="AC1832">
            <v>23.88</v>
          </cell>
          <cell r="AD1832">
            <v>0.01</v>
          </cell>
          <cell r="AF1832">
            <v>11.91</v>
          </cell>
          <cell r="AH1832">
            <v>60.97</v>
          </cell>
          <cell r="AI1832">
            <v>0.22</v>
          </cell>
          <cell r="AJ1832">
            <v>0.62</v>
          </cell>
          <cell r="AK1832">
            <v>5889.75</v>
          </cell>
          <cell r="AL1832">
            <v>4861.03</v>
          </cell>
          <cell r="AM1832">
            <v>-734.34</v>
          </cell>
          <cell r="AN1832">
            <v>17858.96</v>
          </cell>
        </row>
        <row r="1833">
          <cell r="F1833" t="str">
            <v>RIS_DIV.AM</v>
          </cell>
          <cell r="G1833">
            <v>2</v>
          </cell>
          <cell r="I1833">
            <v>-0.34</v>
          </cell>
          <cell r="J1833">
            <v>0.08</v>
          </cell>
          <cell r="O1833">
            <v>979.38</v>
          </cell>
          <cell r="AK1833">
            <v>1023.68</v>
          </cell>
          <cell r="AN1833">
            <v>2004.8</v>
          </cell>
        </row>
        <row r="1834">
          <cell r="F1834" t="str">
            <v>RIS_DIV.APE</v>
          </cell>
          <cell r="H1834">
            <v>7.63</v>
          </cell>
          <cell r="I1834">
            <v>0.84</v>
          </cell>
          <cell r="J1834">
            <v>-0.08</v>
          </cell>
          <cell r="K1834">
            <v>4861.03</v>
          </cell>
          <cell r="L1834">
            <v>321.26</v>
          </cell>
          <cell r="N1834">
            <v>2.19</v>
          </cell>
          <cell r="O1834">
            <v>13.59</v>
          </cell>
          <cell r="Q1834">
            <v>-3.59</v>
          </cell>
          <cell r="R1834">
            <v>-0.44</v>
          </cell>
          <cell r="S1834">
            <v>15.27</v>
          </cell>
          <cell r="T1834">
            <v>0.23</v>
          </cell>
          <cell r="U1834">
            <v>-0.01</v>
          </cell>
          <cell r="W1834">
            <v>0.02</v>
          </cell>
          <cell r="X1834">
            <v>183.49</v>
          </cell>
          <cell r="Y1834">
            <v>3.08</v>
          </cell>
          <cell r="AA1834">
            <v>1.67</v>
          </cell>
          <cell r="AC1834">
            <v>1.94</v>
          </cell>
          <cell r="AF1834">
            <v>0.72</v>
          </cell>
          <cell r="AH1834">
            <v>0.74</v>
          </cell>
          <cell r="AI1834">
            <v>0.08</v>
          </cell>
          <cell r="AJ1834">
            <v>0.61</v>
          </cell>
          <cell r="AK1834">
            <v>4861.03</v>
          </cell>
          <cell r="AL1834">
            <v>4861.03</v>
          </cell>
          <cell r="AN1834">
            <v>15132.33</v>
          </cell>
        </row>
        <row r="1835">
          <cell r="F1835" t="str">
            <v>RIS_DIV.CHI</v>
          </cell>
          <cell r="G1835">
            <v>2</v>
          </cell>
          <cell r="H1835">
            <v>10.24</v>
          </cell>
          <cell r="I1835">
            <v>-0.66</v>
          </cell>
          <cell r="J1835">
            <v>-0.36</v>
          </cell>
          <cell r="K1835">
            <v>4861.03</v>
          </cell>
          <cell r="L1835">
            <v>319.35000000000002</v>
          </cell>
          <cell r="M1835">
            <v>7.0000000000000007E-2</v>
          </cell>
          <cell r="N1835">
            <v>23.15</v>
          </cell>
          <cell r="O1835">
            <v>1539.05</v>
          </cell>
          <cell r="P1835">
            <v>9.48</v>
          </cell>
          <cell r="Q1835">
            <v>-3.17</v>
          </cell>
          <cell r="R1835">
            <v>0.13</v>
          </cell>
          <cell r="S1835">
            <v>704.59</v>
          </cell>
          <cell r="T1835">
            <v>36.549999999999997</v>
          </cell>
          <cell r="U1835">
            <v>22.05</v>
          </cell>
          <cell r="V1835">
            <v>0.02</v>
          </cell>
          <cell r="W1835">
            <v>-0.95</v>
          </cell>
          <cell r="X1835">
            <v>187.71</v>
          </cell>
          <cell r="Y1835">
            <v>17.52</v>
          </cell>
          <cell r="Z1835">
            <v>-0.51</v>
          </cell>
          <cell r="AA1835">
            <v>17.62</v>
          </cell>
          <cell r="AC1835">
            <v>23.88</v>
          </cell>
          <cell r="AD1835">
            <v>0.01</v>
          </cell>
          <cell r="AF1835">
            <v>11.91</v>
          </cell>
          <cell r="AH1835">
            <v>60.97</v>
          </cell>
          <cell r="AI1835">
            <v>0.22</v>
          </cell>
          <cell r="AJ1835">
            <v>0.62</v>
          </cell>
          <cell r="AK1835">
            <v>5889.75</v>
          </cell>
          <cell r="AL1835">
            <v>4861.03</v>
          </cell>
          <cell r="AM1835">
            <v>-734.34</v>
          </cell>
          <cell r="AN1835">
            <v>17858.96</v>
          </cell>
        </row>
        <row r="1836">
          <cell r="F1836" t="str">
            <v>RIS_DIV.DECR</v>
          </cell>
          <cell r="X1836">
            <v>-72.260000000000005</v>
          </cell>
          <cell r="AN1836">
            <v>-72.260000000000005</v>
          </cell>
        </row>
        <row r="1837">
          <cell r="F1837" t="str">
            <v>RIS_DIV.INCR</v>
          </cell>
          <cell r="R1837">
            <v>0.57999999999999996</v>
          </cell>
          <cell r="AK1837">
            <v>5.04</v>
          </cell>
          <cell r="AN1837">
            <v>5.62</v>
          </cell>
        </row>
        <row r="1838">
          <cell r="F1838" t="str">
            <v>RIS_DIV.STO</v>
          </cell>
          <cell r="G1838">
            <v>2</v>
          </cell>
          <cell r="H1838">
            <v>10.24</v>
          </cell>
          <cell r="I1838">
            <v>-0.66</v>
          </cell>
          <cell r="J1838">
            <v>-0.36</v>
          </cell>
          <cell r="K1838">
            <v>4861.03</v>
          </cell>
          <cell r="L1838">
            <v>319.35000000000002</v>
          </cell>
          <cell r="M1838">
            <v>7.0000000000000007E-2</v>
          </cell>
          <cell r="N1838">
            <v>23.15</v>
          </cell>
          <cell r="O1838">
            <v>1539.05</v>
          </cell>
          <cell r="P1838">
            <v>9.48</v>
          </cell>
          <cell r="Q1838">
            <v>-3.17</v>
          </cell>
          <cell r="R1838">
            <v>0.13</v>
          </cell>
          <cell r="S1838">
            <v>704.59</v>
          </cell>
          <cell r="T1838">
            <v>36.549999999999997</v>
          </cell>
          <cell r="U1838">
            <v>22.05</v>
          </cell>
          <cell r="V1838">
            <v>0.02</v>
          </cell>
          <cell r="W1838">
            <v>-0.95</v>
          </cell>
          <cell r="X1838">
            <v>187.71</v>
          </cell>
          <cell r="Y1838">
            <v>17.52</v>
          </cell>
          <cell r="Z1838">
            <v>-0.51</v>
          </cell>
          <cell r="AA1838">
            <v>17.62</v>
          </cell>
          <cell r="AC1838">
            <v>23.88</v>
          </cell>
          <cell r="AD1838">
            <v>0.01</v>
          </cell>
          <cell r="AF1838">
            <v>11.91</v>
          </cell>
          <cell r="AH1838">
            <v>60.97</v>
          </cell>
          <cell r="AI1838">
            <v>0.22</v>
          </cell>
          <cell r="AJ1838">
            <v>0.62</v>
          </cell>
          <cell r="AK1838">
            <v>5889.75</v>
          </cell>
          <cell r="AL1838">
            <v>4861.03</v>
          </cell>
          <cell r="AM1838">
            <v>-734.34</v>
          </cell>
          <cell r="AN1838">
            <v>17858.96</v>
          </cell>
        </row>
        <row r="1839">
          <cell r="F1839" t="str">
            <v>RIS_DIV.UTILE</v>
          </cell>
          <cell r="H1839">
            <v>2.6</v>
          </cell>
          <cell r="I1839">
            <v>-1.1499999999999999</v>
          </cell>
          <cell r="J1839">
            <v>-0.36</v>
          </cell>
          <cell r="L1839">
            <v>-1.91</v>
          </cell>
          <cell r="M1839">
            <v>7.0000000000000007E-2</v>
          </cell>
          <cell r="N1839">
            <v>20.95</v>
          </cell>
          <cell r="O1839">
            <v>546.08000000000004</v>
          </cell>
          <cell r="P1839">
            <v>9.48</v>
          </cell>
          <cell r="Q1839">
            <v>0.42</v>
          </cell>
          <cell r="S1839">
            <v>689.33</v>
          </cell>
          <cell r="T1839">
            <v>36.33</v>
          </cell>
          <cell r="U1839">
            <v>22.06</v>
          </cell>
          <cell r="V1839">
            <v>0.02</v>
          </cell>
          <cell r="W1839">
            <v>-0.97</v>
          </cell>
          <cell r="X1839">
            <v>76.48</v>
          </cell>
          <cell r="Y1839">
            <v>14.45</v>
          </cell>
          <cell r="Z1839">
            <v>-0.51</v>
          </cell>
          <cell r="AA1839">
            <v>15.95</v>
          </cell>
          <cell r="AC1839">
            <v>21.94</v>
          </cell>
          <cell r="AD1839">
            <v>0.01</v>
          </cell>
          <cell r="AF1839">
            <v>11.19</v>
          </cell>
          <cell r="AH1839">
            <v>60.23</v>
          </cell>
          <cell r="AI1839">
            <v>0.14000000000000001</v>
          </cell>
          <cell r="AJ1839">
            <v>0.01</v>
          </cell>
          <cell r="AM1839">
            <v>-734.34</v>
          </cell>
          <cell r="AN1839">
            <v>788.5</v>
          </cell>
        </row>
        <row r="1840">
          <cell r="F1840" t="str">
            <v>RIS_EST_TOT</v>
          </cell>
          <cell r="G1840">
            <v>3.7</v>
          </cell>
          <cell r="H1840">
            <v>3.71</v>
          </cell>
          <cell r="I1840">
            <v>0.59</v>
          </cell>
          <cell r="J1840">
            <v>0.13</v>
          </cell>
          <cell r="K1840">
            <v>26.94</v>
          </cell>
          <cell r="L1840">
            <v>2.4300000000000002</v>
          </cell>
          <cell r="M1840">
            <v>0.11</v>
          </cell>
          <cell r="N1840">
            <v>6.49</v>
          </cell>
          <cell r="O1840">
            <v>174.97</v>
          </cell>
          <cell r="P1840">
            <v>0.44</v>
          </cell>
          <cell r="Q1840">
            <v>4.21</v>
          </cell>
          <cell r="R1840">
            <v>66.41</v>
          </cell>
          <cell r="S1840">
            <v>48.22</v>
          </cell>
          <cell r="T1840">
            <v>1.21</v>
          </cell>
          <cell r="U1840">
            <v>14.17</v>
          </cell>
          <cell r="V1840">
            <v>0.06</v>
          </cell>
          <cell r="W1840">
            <v>0.6</v>
          </cell>
          <cell r="X1840">
            <v>6.96</v>
          </cell>
          <cell r="Y1840">
            <v>7.39</v>
          </cell>
          <cell r="Z1840">
            <v>0.17</v>
          </cell>
          <cell r="AA1840">
            <v>4.99</v>
          </cell>
          <cell r="AC1840">
            <v>46.61</v>
          </cell>
          <cell r="AD1840">
            <v>2.44</v>
          </cell>
          <cell r="AE1840">
            <v>0.56000000000000005</v>
          </cell>
          <cell r="AF1840">
            <v>6.37</v>
          </cell>
          <cell r="AH1840">
            <v>16.97</v>
          </cell>
          <cell r="AI1840">
            <v>1.2</v>
          </cell>
          <cell r="AJ1840">
            <v>1.24</v>
          </cell>
          <cell r="AK1840">
            <v>335.84</v>
          </cell>
          <cell r="AL1840">
            <v>27.5</v>
          </cell>
          <cell r="AM1840">
            <v>160.78</v>
          </cell>
          <cell r="AN1840">
            <v>973.41</v>
          </cell>
        </row>
        <row r="1841">
          <cell r="F1841" t="str">
            <v>RIS_EST_TOT.ESERCIZIO</v>
          </cell>
          <cell r="G1841">
            <v>3.7</v>
          </cell>
          <cell r="H1841">
            <v>3.71</v>
          </cell>
          <cell r="I1841">
            <v>0.59</v>
          </cell>
          <cell r="J1841">
            <v>0.13</v>
          </cell>
          <cell r="K1841">
            <v>26.94</v>
          </cell>
          <cell r="L1841">
            <v>2.4300000000000002</v>
          </cell>
          <cell r="M1841">
            <v>0.11</v>
          </cell>
          <cell r="N1841">
            <v>6.49</v>
          </cell>
          <cell r="O1841">
            <v>172.34</v>
          </cell>
          <cell r="P1841">
            <v>0.44</v>
          </cell>
          <cell r="Q1841">
            <v>2.94</v>
          </cell>
          <cell r="R1841">
            <v>37.76</v>
          </cell>
          <cell r="S1841">
            <v>48.22</v>
          </cell>
          <cell r="T1841">
            <v>1.21</v>
          </cell>
          <cell r="U1841">
            <v>14.17</v>
          </cell>
          <cell r="V1841">
            <v>0.06</v>
          </cell>
          <cell r="W1841">
            <v>0.6</v>
          </cell>
          <cell r="X1841">
            <v>6.85</v>
          </cell>
          <cell r="Y1841">
            <v>7.39</v>
          </cell>
          <cell r="Z1841">
            <v>0.17</v>
          </cell>
          <cell r="AA1841">
            <v>4.99</v>
          </cell>
          <cell r="AC1841">
            <v>46.61</v>
          </cell>
          <cell r="AD1841">
            <v>2.44</v>
          </cell>
          <cell r="AE1841">
            <v>0.56000000000000005</v>
          </cell>
          <cell r="AF1841">
            <v>6.37</v>
          </cell>
          <cell r="AH1841">
            <v>16.510000000000002</v>
          </cell>
          <cell r="AI1841">
            <v>1</v>
          </cell>
          <cell r="AJ1841">
            <v>1.24</v>
          </cell>
          <cell r="AK1841">
            <v>335.84</v>
          </cell>
          <cell r="AL1841">
            <v>27.5</v>
          </cell>
          <cell r="AM1841">
            <v>160.78</v>
          </cell>
          <cell r="AN1841">
            <v>940.09</v>
          </cell>
        </row>
        <row r="1842">
          <cell r="F1842" t="str">
            <v>RIS_EST_TOT.LIC</v>
          </cell>
          <cell r="O1842">
            <v>2.62</v>
          </cell>
          <cell r="Q1842">
            <v>1.28</v>
          </cell>
          <cell r="R1842">
            <v>28.64</v>
          </cell>
          <cell r="X1842">
            <v>0.11</v>
          </cell>
          <cell r="AH1842">
            <v>0.46</v>
          </cell>
          <cell r="AI1842">
            <v>0.2</v>
          </cell>
          <cell r="AN1842">
            <v>33.31</v>
          </cell>
        </row>
        <row r="1843">
          <cell r="F1843" t="str">
            <v>RIS_PER</v>
          </cell>
          <cell r="G1843">
            <v>1.85</v>
          </cell>
          <cell r="H1843">
            <v>-2.2999999999999998</v>
          </cell>
          <cell r="I1843">
            <v>1.66</v>
          </cell>
          <cell r="J1843">
            <v>-0.28999999999999998</v>
          </cell>
          <cell r="K1843">
            <v>-87.03</v>
          </cell>
          <cell r="L1843">
            <v>-1.17</v>
          </cell>
          <cell r="M1843">
            <v>0.03</v>
          </cell>
          <cell r="N1843">
            <v>28.05</v>
          </cell>
          <cell r="O1843">
            <v>-70.89</v>
          </cell>
          <cell r="P1843">
            <v>2.1</v>
          </cell>
          <cell r="Q1843">
            <v>-2.38</v>
          </cell>
          <cell r="R1843">
            <v>-2.87</v>
          </cell>
          <cell r="S1843">
            <v>354.13</v>
          </cell>
          <cell r="T1843">
            <v>9.66</v>
          </cell>
          <cell r="U1843">
            <v>7.87</v>
          </cell>
          <cell r="V1843">
            <v>0.37</v>
          </cell>
          <cell r="W1843">
            <v>-0.68</v>
          </cell>
          <cell r="X1843">
            <v>23.43</v>
          </cell>
          <cell r="Y1843">
            <v>41.2</v>
          </cell>
          <cell r="Z1843">
            <v>-0.27</v>
          </cell>
          <cell r="AA1843">
            <v>15.8</v>
          </cell>
          <cell r="AB1843">
            <v>-3.29</v>
          </cell>
          <cell r="AC1843">
            <v>6</v>
          </cell>
          <cell r="AD1843">
            <v>-0.88</v>
          </cell>
          <cell r="AE1843">
            <v>1.55</v>
          </cell>
          <cell r="AF1843">
            <v>1.36</v>
          </cell>
          <cell r="AG1843">
            <v>54.24</v>
          </cell>
          <cell r="AH1843">
            <v>17.71</v>
          </cell>
          <cell r="AI1843">
            <v>-1.83</v>
          </cell>
          <cell r="AJ1843">
            <v>5.04</v>
          </cell>
          <cell r="AK1843">
            <v>328.94</v>
          </cell>
          <cell r="AL1843">
            <v>-35.880000000000003</v>
          </cell>
          <cell r="AM1843">
            <v>-151.28</v>
          </cell>
          <cell r="AN1843">
            <v>539.95000000000005</v>
          </cell>
        </row>
        <row r="1844">
          <cell r="F1844" t="str">
            <v>RIS_TOT</v>
          </cell>
          <cell r="G1844">
            <v>2</v>
          </cell>
          <cell r="H1844">
            <v>12.54</v>
          </cell>
          <cell r="I1844">
            <v>0.87</v>
          </cell>
          <cell r="J1844">
            <v>-0.36</v>
          </cell>
          <cell r="K1844">
            <v>4866.76</v>
          </cell>
          <cell r="L1844">
            <v>320.45999999999998</v>
          </cell>
          <cell r="M1844">
            <v>7.0000000000000007E-2</v>
          </cell>
          <cell r="N1844">
            <v>404.86</v>
          </cell>
          <cell r="O1844">
            <v>1826.52</v>
          </cell>
          <cell r="P1844">
            <v>9.9700000000000006</v>
          </cell>
          <cell r="Q1844">
            <v>-3</v>
          </cell>
          <cell r="R1844">
            <v>0.03</v>
          </cell>
          <cell r="S1844">
            <v>2852.3</v>
          </cell>
          <cell r="T1844">
            <v>37.1</v>
          </cell>
          <cell r="U1844">
            <v>56.41</v>
          </cell>
          <cell r="V1844">
            <v>0.02</v>
          </cell>
          <cell r="W1844">
            <v>-0.67</v>
          </cell>
          <cell r="X1844">
            <v>380.58</v>
          </cell>
          <cell r="Y1844">
            <v>295.24</v>
          </cell>
          <cell r="Z1844">
            <v>-0.51</v>
          </cell>
          <cell r="AA1844">
            <v>144.13</v>
          </cell>
          <cell r="AC1844">
            <v>124.59</v>
          </cell>
          <cell r="AD1844">
            <v>0.01</v>
          </cell>
          <cell r="AE1844">
            <v>5.23</v>
          </cell>
          <cell r="AF1844">
            <v>14.2</v>
          </cell>
          <cell r="AH1844">
            <v>528.54</v>
          </cell>
          <cell r="AI1844">
            <v>5.31</v>
          </cell>
          <cell r="AJ1844">
            <v>50.24</v>
          </cell>
          <cell r="AK1844">
            <v>12069.43</v>
          </cell>
          <cell r="AL1844">
            <v>4872</v>
          </cell>
          <cell r="AM1844">
            <v>-734.34</v>
          </cell>
          <cell r="AN1844">
            <v>28140.53</v>
          </cell>
        </row>
        <row r="1845">
          <cell r="F1845" t="str">
            <v>RISESTTOT_EB</v>
          </cell>
          <cell r="G1845">
            <v>3.7</v>
          </cell>
          <cell r="H1845">
            <v>3.71</v>
          </cell>
          <cell r="I1845">
            <v>0.59</v>
          </cell>
          <cell r="J1845">
            <v>0.13</v>
          </cell>
          <cell r="K1845">
            <v>26.94</v>
          </cell>
          <cell r="L1845">
            <v>2.4300000000000002</v>
          </cell>
          <cell r="M1845">
            <v>0.11</v>
          </cell>
          <cell r="N1845">
            <v>6.49</v>
          </cell>
          <cell r="O1845">
            <v>174.97</v>
          </cell>
          <cell r="P1845">
            <v>0.44</v>
          </cell>
          <cell r="Q1845">
            <v>4.21</v>
          </cell>
          <cell r="R1845">
            <v>66.41</v>
          </cell>
          <cell r="S1845">
            <v>48.22</v>
          </cell>
          <cell r="T1845">
            <v>1.21</v>
          </cell>
          <cell r="U1845">
            <v>14.17</v>
          </cell>
          <cell r="V1845">
            <v>0.06</v>
          </cell>
          <cell r="W1845">
            <v>0.6</v>
          </cell>
          <cell r="X1845">
            <v>6.96</v>
          </cell>
          <cell r="Y1845">
            <v>7.39</v>
          </cell>
          <cell r="Z1845">
            <v>0.17</v>
          </cell>
          <cell r="AA1845">
            <v>4.99</v>
          </cell>
          <cell r="AC1845">
            <v>46.61</v>
          </cell>
          <cell r="AD1845">
            <v>2.44</v>
          </cell>
          <cell r="AE1845">
            <v>0.56000000000000005</v>
          </cell>
          <cell r="AF1845">
            <v>6.37</v>
          </cell>
          <cell r="AH1845">
            <v>16.97</v>
          </cell>
          <cell r="AI1845">
            <v>1.2</v>
          </cell>
          <cell r="AJ1845">
            <v>1.24</v>
          </cell>
          <cell r="AK1845">
            <v>335.84</v>
          </cell>
          <cell r="AL1845">
            <v>27.5</v>
          </cell>
          <cell r="AM1845">
            <v>160.78</v>
          </cell>
          <cell r="AN1845">
            <v>973.41</v>
          </cell>
        </row>
        <row r="1846">
          <cell r="F1846" t="str">
            <v>RISPER_EB</v>
          </cell>
          <cell r="G1846">
            <v>1.85</v>
          </cell>
          <cell r="H1846">
            <v>-2.2999999999999998</v>
          </cell>
          <cell r="I1846">
            <v>1.66</v>
          </cell>
          <cell r="J1846">
            <v>-0.28999999999999998</v>
          </cell>
          <cell r="K1846">
            <v>-87.03</v>
          </cell>
          <cell r="L1846">
            <v>-1.17</v>
          </cell>
          <cell r="M1846">
            <v>0.03</v>
          </cell>
          <cell r="N1846">
            <v>28.05</v>
          </cell>
          <cell r="O1846">
            <v>-70.89</v>
          </cell>
          <cell r="P1846">
            <v>2.1</v>
          </cell>
          <cell r="Q1846">
            <v>-2.38</v>
          </cell>
          <cell r="R1846">
            <v>-2.87</v>
          </cell>
          <cell r="S1846">
            <v>354.13</v>
          </cell>
          <cell r="T1846">
            <v>9.66</v>
          </cell>
          <cell r="U1846">
            <v>7.87</v>
          </cell>
          <cell r="V1846">
            <v>0.37</v>
          </cell>
          <cell r="W1846">
            <v>-0.68</v>
          </cell>
          <cell r="X1846">
            <v>23.43</v>
          </cell>
          <cell r="Y1846">
            <v>41.2</v>
          </cell>
          <cell r="Z1846">
            <v>-0.27</v>
          </cell>
          <cell r="AA1846">
            <v>15.8</v>
          </cell>
          <cell r="AB1846">
            <v>-3.29</v>
          </cell>
          <cell r="AC1846">
            <v>6</v>
          </cell>
          <cell r="AD1846">
            <v>-0.88</v>
          </cell>
          <cell r="AE1846">
            <v>1.55</v>
          </cell>
          <cell r="AF1846">
            <v>1.36</v>
          </cell>
          <cell r="AG1846">
            <v>54.24</v>
          </cell>
          <cell r="AH1846">
            <v>17.71</v>
          </cell>
          <cell r="AI1846">
            <v>-1.83</v>
          </cell>
          <cell r="AJ1846">
            <v>5.04</v>
          </cell>
          <cell r="AK1846">
            <v>328.94</v>
          </cell>
          <cell r="AL1846">
            <v>-35.880000000000003</v>
          </cell>
          <cell r="AM1846">
            <v>-151.28</v>
          </cell>
          <cell r="AN1846">
            <v>539.95000000000005</v>
          </cell>
        </row>
        <row r="1847">
          <cell r="F1847" t="str">
            <v>RISULTATO</v>
          </cell>
          <cell r="G1847">
            <v>1.85</v>
          </cell>
          <cell r="H1847">
            <v>-2.2999999999999998</v>
          </cell>
          <cell r="I1847">
            <v>1.66</v>
          </cell>
          <cell r="J1847">
            <v>-0.28999999999999998</v>
          </cell>
          <cell r="K1847">
            <v>-87.03</v>
          </cell>
          <cell r="L1847">
            <v>-1.17</v>
          </cell>
          <cell r="M1847">
            <v>0.03</v>
          </cell>
          <cell r="N1847">
            <v>28.05</v>
          </cell>
          <cell r="O1847">
            <v>-70.89</v>
          </cell>
          <cell r="P1847">
            <v>2.1</v>
          </cell>
          <cell r="Q1847">
            <v>-2.38</v>
          </cell>
          <cell r="R1847">
            <v>-2.87</v>
          </cell>
          <cell r="S1847">
            <v>354.13</v>
          </cell>
          <cell r="T1847">
            <v>9.66</v>
          </cell>
          <cell r="U1847">
            <v>7.87</v>
          </cell>
          <cell r="V1847">
            <v>0.37</v>
          </cell>
          <cell r="W1847">
            <v>-0.68</v>
          </cell>
          <cell r="X1847">
            <v>23.43</v>
          </cell>
          <cell r="Y1847">
            <v>41.2</v>
          </cell>
          <cell r="Z1847">
            <v>-0.27</v>
          </cell>
          <cell r="AA1847">
            <v>15.8</v>
          </cell>
          <cell r="AB1847">
            <v>-3.29</v>
          </cell>
          <cell r="AC1847">
            <v>6</v>
          </cell>
          <cell r="AD1847">
            <v>-0.88</v>
          </cell>
          <cell r="AE1847">
            <v>1.55</v>
          </cell>
          <cell r="AF1847">
            <v>1.36</v>
          </cell>
          <cell r="AG1847">
            <v>54.24</v>
          </cell>
          <cell r="AH1847">
            <v>17.71</v>
          </cell>
          <cell r="AI1847">
            <v>-1.83</v>
          </cell>
          <cell r="AJ1847">
            <v>5.04</v>
          </cell>
          <cell r="AK1847">
            <v>328.94</v>
          </cell>
          <cell r="AL1847">
            <v>-35.880000000000003</v>
          </cell>
          <cell r="AM1847">
            <v>-151.28</v>
          </cell>
          <cell r="AN1847">
            <v>539.95000000000005</v>
          </cell>
        </row>
        <row r="1848">
          <cell r="F1848" t="str">
            <v>RO</v>
          </cell>
          <cell r="G1848">
            <v>1.91</v>
          </cell>
          <cell r="H1848">
            <v>-1.95</v>
          </cell>
          <cell r="I1848">
            <v>3.41</v>
          </cell>
          <cell r="J1848">
            <v>-0.28999999999999998</v>
          </cell>
          <cell r="K1848">
            <v>-4.83</v>
          </cell>
          <cell r="L1848">
            <v>-0.74</v>
          </cell>
          <cell r="M1848">
            <v>0.03</v>
          </cell>
          <cell r="N1848">
            <v>58.33</v>
          </cell>
          <cell r="O1848">
            <v>-58.36</v>
          </cell>
          <cell r="P1848">
            <v>6.61</v>
          </cell>
          <cell r="Q1848">
            <v>-2.38</v>
          </cell>
          <cell r="R1848">
            <v>-4.95</v>
          </cell>
          <cell r="S1848">
            <v>616.38</v>
          </cell>
          <cell r="T1848">
            <v>16.88</v>
          </cell>
          <cell r="U1848">
            <v>11.98</v>
          </cell>
          <cell r="V1848">
            <v>0.28999999999999998</v>
          </cell>
          <cell r="W1848">
            <v>-0.7</v>
          </cell>
          <cell r="X1848">
            <v>45.99</v>
          </cell>
          <cell r="Y1848">
            <v>79.069999999999993</v>
          </cell>
          <cell r="Z1848">
            <v>-0.32</v>
          </cell>
          <cell r="AA1848">
            <v>32.200000000000003</v>
          </cell>
          <cell r="AB1848">
            <v>-3.29</v>
          </cell>
          <cell r="AC1848">
            <v>17.260000000000002</v>
          </cell>
          <cell r="AD1848">
            <v>-0.88</v>
          </cell>
          <cell r="AE1848">
            <v>-0.34</v>
          </cell>
          <cell r="AF1848">
            <v>3.21</v>
          </cell>
          <cell r="AG1848">
            <v>102.2</v>
          </cell>
          <cell r="AH1848">
            <v>37.47</v>
          </cell>
          <cell r="AI1848">
            <v>-1.52</v>
          </cell>
          <cell r="AJ1848">
            <v>8.52</v>
          </cell>
          <cell r="AK1848">
            <v>810.88</v>
          </cell>
          <cell r="AL1848">
            <v>93.73</v>
          </cell>
          <cell r="AM1848">
            <v>-123.69</v>
          </cell>
          <cell r="AN1848">
            <v>1742.11</v>
          </cell>
        </row>
        <row r="1849">
          <cell r="F1849" t="str">
            <v>RO_EB</v>
          </cell>
          <cell r="G1849">
            <v>1.91</v>
          </cell>
          <cell r="H1849">
            <v>-1.95</v>
          </cell>
          <cell r="I1849">
            <v>3.41</v>
          </cell>
          <cell r="J1849">
            <v>-0.28999999999999998</v>
          </cell>
          <cell r="K1849">
            <v>-4.83</v>
          </cell>
          <cell r="L1849">
            <v>-0.74</v>
          </cell>
          <cell r="M1849">
            <v>0.03</v>
          </cell>
          <cell r="N1849">
            <v>58.33</v>
          </cell>
          <cell r="O1849">
            <v>-58.36</v>
          </cell>
          <cell r="P1849">
            <v>6.61</v>
          </cell>
          <cell r="Q1849">
            <v>-2.38</v>
          </cell>
          <cell r="R1849">
            <v>-4.95</v>
          </cell>
          <cell r="S1849">
            <v>616.38</v>
          </cell>
          <cell r="T1849">
            <v>16.88</v>
          </cell>
          <cell r="U1849">
            <v>11.98</v>
          </cell>
          <cell r="V1849">
            <v>0.28999999999999998</v>
          </cell>
          <cell r="W1849">
            <v>-0.7</v>
          </cell>
          <cell r="X1849">
            <v>45.99</v>
          </cell>
          <cell r="Y1849">
            <v>79.069999999999993</v>
          </cell>
          <cell r="Z1849">
            <v>-0.32</v>
          </cell>
          <cell r="AA1849">
            <v>32.200000000000003</v>
          </cell>
          <cell r="AB1849">
            <v>-3.29</v>
          </cell>
          <cell r="AC1849">
            <v>17.260000000000002</v>
          </cell>
          <cell r="AD1849">
            <v>-0.88</v>
          </cell>
          <cell r="AE1849">
            <v>-0.34</v>
          </cell>
          <cell r="AF1849">
            <v>3.21</v>
          </cell>
          <cell r="AG1849">
            <v>102.2</v>
          </cell>
          <cell r="AH1849">
            <v>37.47</v>
          </cell>
          <cell r="AI1849">
            <v>-1.52</v>
          </cell>
          <cell r="AJ1849">
            <v>8.52</v>
          </cell>
          <cell r="AK1849">
            <v>810.88</v>
          </cell>
          <cell r="AL1849">
            <v>93.73</v>
          </cell>
          <cell r="AM1849">
            <v>-123.69</v>
          </cell>
          <cell r="AN1849">
            <v>1742.11</v>
          </cell>
        </row>
        <row r="1850">
          <cell r="F1850" t="str">
            <v>RO_G</v>
          </cell>
          <cell r="V1850">
            <v>0.28999999999999998</v>
          </cell>
          <cell r="AK1850">
            <v>0.28999999999999998</v>
          </cell>
          <cell r="AN1850">
            <v>0.57999999999999996</v>
          </cell>
        </row>
        <row r="1851">
          <cell r="F1851" t="str">
            <v>ROG_EB</v>
          </cell>
          <cell r="V1851">
            <v>0.28999999999999998</v>
          </cell>
          <cell r="AK1851">
            <v>0.28999999999999998</v>
          </cell>
          <cell r="AN1851">
            <v>0.57999999999999996</v>
          </cell>
        </row>
        <row r="1852">
          <cell r="F1852" t="str">
            <v>RRIM</v>
          </cell>
          <cell r="J1852">
            <v>0.01</v>
          </cell>
          <cell r="AK1852">
            <v>0.01</v>
          </cell>
          <cell r="AN1852">
            <v>0.02</v>
          </cell>
        </row>
        <row r="1853">
          <cell r="F1853" t="str">
            <v>RVA_TOT</v>
          </cell>
          <cell r="O1853">
            <v>50.93</v>
          </cell>
          <cell r="AK1853">
            <v>50.93</v>
          </cell>
          <cell r="AN1853">
            <v>101.86</v>
          </cell>
        </row>
        <row r="1854">
          <cell r="F1854" t="str">
            <v>RVA_TZ</v>
          </cell>
          <cell r="O1854">
            <v>50.93</v>
          </cell>
          <cell r="AK1854">
            <v>50.93</v>
          </cell>
          <cell r="AN1854">
            <v>101.86</v>
          </cell>
        </row>
        <row r="1855">
          <cell r="F1855" t="str">
            <v>RVATOT_EB</v>
          </cell>
          <cell r="O1855">
            <v>50.93</v>
          </cell>
          <cell r="AK1855">
            <v>50.93</v>
          </cell>
          <cell r="AN1855">
            <v>101.86</v>
          </cell>
        </row>
        <row r="1856">
          <cell r="F1856" t="str">
            <v>RVE_TOT</v>
          </cell>
          <cell r="N1856">
            <v>212.83</v>
          </cell>
          <cell r="O1856">
            <v>3335.37</v>
          </cell>
          <cell r="S1856">
            <v>1581.82</v>
          </cell>
          <cell r="T1856">
            <v>321.16000000000003</v>
          </cell>
          <cell r="X1856">
            <v>110.63</v>
          </cell>
          <cell r="Y1856">
            <v>281.02</v>
          </cell>
          <cell r="AA1856">
            <v>89.27</v>
          </cell>
          <cell r="AG1856">
            <v>243.26</v>
          </cell>
          <cell r="AI1856">
            <v>8.69</v>
          </cell>
          <cell r="AJ1856">
            <v>21.03</v>
          </cell>
          <cell r="AK1856">
            <v>3742.29</v>
          </cell>
          <cell r="AL1856">
            <v>243.26</v>
          </cell>
          <cell r="AN1856">
            <v>10190.629999999999</v>
          </cell>
        </row>
        <row r="1857">
          <cell r="F1857" t="str">
            <v>RVETOT_EB</v>
          </cell>
          <cell r="N1857">
            <v>212.83</v>
          </cell>
          <cell r="O1857">
            <v>3335.37</v>
          </cell>
          <cell r="S1857">
            <v>1581.82</v>
          </cell>
          <cell r="T1857">
            <v>321.16000000000003</v>
          </cell>
          <cell r="X1857">
            <v>110.63</v>
          </cell>
          <cell r="Y1857">
            <v>281.02</v>
          </cell>
          <cell r="AA1857">
            <v>89.27</v>
          </cell>
          <cell r="AG1857">
            <v>243.26</v>
          </cell>
          <cell r="AI1857">
            <v>8.69</v>
          </cell>
          <cell r="AJ1857">
            <v>21.03</v>
          </cell>
          <cell r="AK1857">
            <v>3742.29</v>
          </cell>
          <cell r="AL1857">
            <v>243.26</v>
          </cell>
          <cell r="AN1857">
            <v>10190.629999999999</v>
          </cell>
        </row>
        <row r="1858">
          <cell r="F1858" t="str">
            <v>SVA_RIV</v>
          </cell>
          <cell r="P1858">
            <v>0.2</v>
          </cell>
          <cell r="AK1858">
            <v>0.2</v>
          </cell>
          <cell r="AN1858">
            <v>0.4</v>
          </cell>
        </row>
        <row r="1859">
          <cell r="F1859" t="str">
            <v>T_CMU_TOT</v>
          </cell>
          <cell r="G1859">
            <v>6.72</v>
          </cell>
          <cell r="H1859">
            <v>9.52</v>
          </cell>
          <cell r="I1859">
            <v>8.2200000000000006</v>
          </cell>
          <cell r="J1859">
            <v>7.5</v>
          </cell>
          <cell r="K1859">
            <v>16.329999999999998</v>
          </cell>
          <cell r="N1859">
            <v>8.24</v>
          </cell>
          <cell r="O1859">
            <v>7.34</v>
          </cell>
          <cell r="P1859">
            <v>10.220000000000001</v>
          </cell>
          <cell r="Q1859">
            <v>9.33</v>
          </cell>
          <cell r="R1859">
            <v>10.39</v>
          </cell>
          <cell r="S1859">
            <v>7.99</v>
          </cell>
          <cell r="T1859">
            <v>11.43</v>
          </cell>
          <cell r="U1859">
            <v>37.82</v>
          </cell>
          <cell r="W1859">
            <v>10.64</v>
          </cell>
          <cell r="X1859">
            <v>7.65</v>
          </cell>
          <cell r="Y1859">
            <v>8.11</v>
          </cell>
          <cell r="AA1859">
            <v>8.1300000000000008</v>
          </cell>
          <cell r="AC1859">
            <v>8.17</v>
          </cell>
          <cell r="AD1859">
            <v>5.85</v>
          </cell>
          <cell r="AF1859">
            <v>8.18</v>
          </cell>
          <cell r="AH1859">
            <v>7.93</v>
          </cell>
          <cell r="AI1859">
            <v>7.48</v>
          </cell>
          <cell r="AJ1859">
            <v>7.99</v>
          </cell>
          <cell r="AK1859">
            <v>7.76</v>
          </cell>
          <cell r="AL1859">
            <v>16.329999999999998</v>
          </cell>
          <cell r="AM1859">
            <v>8.23</v>
          </cell>
          <cell r="AN1859">
            <v>263.5</v>
          </cell>
        </row>
        <row r="1860">
          <cell r="F1860" t="str">
            <v>T_CMUPER</v>
          </cell>
          <cell r="G1860">
            <v>57.67</v>
          </cell>
          <cell r="H1860">
            <v>54.97</v>
          </cell>
          <cell r="I1860">
            <v>52.14</v>
          </cell>
          <cell r="J1860">
            <v>41.68</v>
          </cell>
          <cell r="K1860">
            <v>64.02</v>
          </cell>
          <cell r="N1860">
            <v>71.459999999999994</v>
          </cell>
          <cell r="O1860">
            <v>59.1</v>
          </cell>
          <cell r="P1860">
            <v>50.77</v>
          </cell>
          <cell r="Q1860">
            <v>53.4</v>
          </cell>
          <cell r="R1860">
            <v>49.09</v>
          </cell>
          <cell r="S1860">
            <v>62.78</v>
          </cell>
          <cell r="T1860">
            <v>58.55</v>
          </cell>
          <cell r="U1860">
            <v>49.82</v>
          </cell>
          <cell r="W1860">
            <v>56.26</v>
          </cell>
          <cell r="X1860">
            <v>55.13</v>
          </cell>
          <cell r="Y1860">
            <v>59.47</v>
          </cell>
          <cell r="AA1860">
            <v>60.59</v>
          </cell>
          <cell r="AC1860">
            <v>65.87</v>
          </cell>
          <cell r="AD1860">
            <v>31.52</v>
          </cell>
          <cell r="AF1860">
            <v>52.1</v>
          </cell>
          <cell r="AH1860">
            <v>62.75</v>
          </cell>
          <cell r="AI1860">
            <v>14.95</v>
          </cell>
          <cell r="AJ1860">
            <v>65</v>
          </cell>
          <cell r="AK1860">
            <v>63.29</v>
          </cell>
          <cell r="AL1860">
            <v>64.02</v>
          </cell>
          <cell r="AM1860">
            <v>71.930000000000007</v>
          </cell>
          <cell r="AN1860">
            <v>1448.33</v>
          </cell>
        </row>
        <row r="1861">
          <cell r="F1861" t="str">
            <v>T_CMUPER.DIRIG</v>
          </cell>
          <cell r="G1861">
            <v>39.6</v>
          </cell>
          <cell r="H1861">
            <v>28.96</v>
          </cell>
          <cell r="I1861">
            <v>25.82</v>
          </cell>
          <cell r="J1861">
            <v>19.88</v>
          </cell>
          <cell r="K1861">
            <v>45.01</v>
          </cell>
          <cell r="N1861">
            <v>44.49</v>
          </cell>
          <cell r="O1861">
            <v>33.54</v>
          </cell>
          <cell r="P1861">
            <v>32.020000000000003</v>
          </cell>
          <cell r="Q1861">
            <v>27.65</v>
          </cell>
          <cell r="R1861">
            <v>28.71</v>
          </cell>
          <cell r="S1861">
            <v>36.65</v>
          </cell>
          <cell r="T1861">
            <v>38.65</v>
          </cell>
          <cell r="U1861">
            <v>32.22</v>
          </cell>
          <cell r="W1861">
            <v>30.99</v>
          </cell>
          <cell r="X1861">
            <v>29.47</v>
          </cell>
          <cell r="Y1861">
            <v>32.71</v>
          </cell>
          <cell r="AA1861">
            <v>32.28</v>
          </cell>
          <cell r="AC1861">
            <v>40.76</v>
          </cell>
          <cell r="AD1861">
            <v>21.95</v>
          </cell>
          <cell r="AF1861">
            <v>25.09</v>
          </cell>
          <cell r="AH1861">
            <v>36.57</v>
          </cell>
          <cell r="AJ1861">
            <v>36.15</v>
          </cell>
          <cell r="AK1861">
            <v>37.159999999999997</v>
          </cell>
          <cell r="AL1861">
            <v>45.01</v>
          </cell>
          <cell r="AM1861">
            <v>48.13</v>
          </cell>
          <cell r="AN1861">
            <v>849.47</v>
          </cell>
        </row>
        <row r="1862">
          <cell r="F1862" t="str">
            <v>T_CMUPER.IMPIEG</v>
          </cell>
          <cell r="G1862">
            <v>6.37</v>
          </cell>
          <cell r="H1862">
            <v>8.0500000000000007</v>
          </cell>
          <cell r="I1862">
            <v>8.0299999999999994</v>
          </cell>
          <cell r="J1862">
            <v>6.39</v>
          </cell>
          <cell r="K1862">
            <v>7.41</v>
          </cell>
          <cell r="N1862">
            <v>8.24</v>
          </cell>
          <cell r="O1862">
            <v>7.09</v>
          </cell>
          <cell r="P1862">
            <v>7.36</v>
          </cell>
          <cell r="Q1862">
            <v>7.87</v>
          </cell>
          <cell r="R1862">
            <v>8.3800000000000008</v>
          </cell>
          <cell r="S1862">
            <v>7.75</v>
          </cell>
          <cell r="T1862">
            <v>6.91</v>
          </cell>
          <cell r="W1862">
            <v>9.24</v>
          </cell>
          <cell r="X1862">
            <v>7.28</v>
          </cell>
          <cell r="Y1862">
            <v>8.23</v>
          </cell>
          <cell r="AA1862">
            <v>8.39</v>
          </cell>
          <cell r="AC1862">
            <v>7.02</v>
          </cell>
          <cell r="AD1862">
            <v>3.62</v>
          </cell>
          <cell r="AF1862">
            <v>7.06</v>
          </cell>
          <cell r="AH1862">
            <v>7.85</v>
          </cell>
          <cell r="AI1862">
            <v>8.33</v>
          </cell>
          <cell r="AJ1862">
            <v>7.4</v>
          </cell>
          <cell r="AK1862">
            <v>7.24</v>
          </cell>
          <cell r="AL1862">
            <v>7.41</v>
          </cell>
          <cell r="AM1862">
            <v>6.46</v>
          </cell>
          <cell r="AN1862">
            <v>185.38</v>
          </cell>
        </row>
        <row r="1863">
          <cell r="F1863" t="str">
            <v>T_CMUPER.OPERAI</v>
          </cell>
          <cell r="H1863">
            <v>6.77</v>
          </cell>
          <cell r="I1863">
            <v>6.92</v>
          </cell>
          <cell r="J1863">
            <v>5.94</v>
          </cell>
          <cell r="N1863">
            <v>7.25</v>
          </cell>
          <cell r="O1863">
            <v>6.97</v>
          </cell>
          <cell r="Q1863">
            <v>6.27</v>
          </cell>
          <cell r="S1863">
            <v>7.17</v>
          </cell>
          <cell r="U1863">
            <v>6.49</v>
          </cell>
          <cell r="W1863">
            <v>5.16</v>
          </cell>
          <cell r="X1863">
            <v>7.04</v>
          </cell>
          <cell r="Y1863">
            <v>7.11</v>
          </cell>
          <cell r="AA1863">
            <v>7.19</v>
          </cell>
          <cell r="AC1863">
            <v>6.54</v>
          </cell>
          <cell r="AF1863">
            <v>8.33</v>
          </cell>
          <cell r="AH1863">
            <v>6.84</v>
          </cell>
          <cell r="AI1863">
            <v>6.62</v>
          </cell>
          <cell r="AJ1863">
            <v>7.25</v>
          </cell>
          <cell r="AK1863">
            <v>7.02</v>
          </cell>
          <cell r="AN1863">
            <v>122.88</v>
          </cell>
        </row>
        <row r="1864">
          <cell r="F1864" t="str">
            <v>T_CMUPER.QUADRI</v>
          </cell>
          <cell r="G1864">
            <v>11.71</v>
          </cell>
          <cell r="H1864">
            <v>11.2</v>
          </cell>
          <cell r="I1864">
            <v>11.36</v>
          </cell>
          <cell r="J1864">
            <v>9.4700000000000006</v>
          </cell>
          <cell r="K1864">
            <v>11.6</v>
          </cell>
          <cell r="N1864">
            <v>11.48</v>
          </cell>
          <cell r="O1864">
            <v>11.5</v>
          </cell>
          <cell r="P1864">
            <v>11.39</v>
          </cell>
          <cell r="Q1864">
            <v>11.61</v>
          </cell>
          <cell r="R1864">
            <v>12.01</v>
          </cell>
          <cell r="S1864">
            <v>11.22</v>
          </cell>
          <cell r="T1864">
            <v>12.99</v>
          </cell>
          <cell r="U1864">
            <v>11.11</v>
          </cell>
          <cell r="W1864">
            <v>10.86</v>
          </cell>
          <cell r="X1864">
            <v>11.34</v>
          </cell>
          <cell r="Y1864">
            <v>11.43</v>
          </cell>
          <cell r="AA1864">
            <v>12.74</v>
          </cell>
          <cell r="AC1864">
            <v>11.54</v>
          </cell>
          <cell r="AD1864">
            <v>5.96</v>
          </cell>
          <cell r="AF1864">
            <v>11.62</v>
          </cell>
          <cell r="AH1864">
            <v>11.49</v>
          </cell>
          <cell r="AJ1864">
            <v>14.2</v>
          </cell>
          <cell r="AK1864">
            <v>11.88</v>
          </cell>
          <cell r="AL1864">
            <v>11.6</v>
          </cell>
          <cell r="AM1864">
            <v>17.34</v>
          </cell>
          <cell r="AN1864">
            <v>290.64999999999998</v>
          </cell>
        </row>
        <row r="1865">
          <cell r="F1865" t="str">
            <v>T_CON_FIN</v>
          </cell>
          <cell r="G1865">
            <v>1145</v>
          </cell>
          <cell r="H1865">
            <v>942</v>
          </cell>
          <cell r="I1865">
            <v>97</v>
          </cell>
          <cell r="J1865">
            <v>40</v>
          </cell>
          <cell r="K1865">
            <v>527</v>
          </cell>
          <cell r="N1865">
            <v>1631</v>
          </cell>
          <cell r="O1865">
            <v>43788</v>
          </cell>
          <cell r="P1865">
            <v>102</v>
          </cell>
          <cell r="Q1865">
            <v>344</v>
          </cell>
          <cell r="R1865">
            <v>1114</v>
          </cell>
          <cell r="S1865">
            <v>10618</v>
          </cell>
          <cell r="T1865">
            <v>132</v>
          </cell>
          <cell r="U1865">
            <v>317</v>
          </cell>
          <cell r="W1865">
            <v>67</v>
          </cell>
          <cell r="X1865">
            <v>2170</v>
          </cell>
          <cell r="Y1865">
            <v>2015</v>
          </cell>
          <cell r="AA1865">
            <v>1039</v>
          </cell>
          <cell r="AC1865">
            <v>1271</v>
          </cell>
          <cell r="AD1865">
            <v>60</v>
          </cell>
          <cell r="AF1865">
            <v>312</v>
          </cell>
          <cell r="AH1865">
            <v>2992</v>
          </cell>
          <cell r="AI1865">
            <v>205</v>
          </cell>
          <cell r="AJ1865">
            <v>250</v>
          </cell>
          <cell r="AK1865">
            <v>77131</v>
          </cell>
          <cell r="AL1865">
            <v>527</v>
          </cell>
          <cell r="AM1865">
            <v>4861</v>
          </cell>
          <cell r="AN1865">
            <v>153697</v>
          </cell>
        </row>
        <row r="1866">
          <cell r="F1866" t="str">
            <v>T_CON_FIN.DIRIG</v>
          </cell>
          <cell r="G1866">
            <v>3</v>
          </cell>
          <cell r="H1866">
            <v>33</v>
          </cell>
          <cell r="I1866">
            <v>3</v>
          </cell>
          <cell r="J1866">
            <v>2</v>
          </cell>
          <cell r="K1866">
            <v>107</v>
          </cell>
          <cell r="N1866">
            <v>13</v>
          </cell>
          <cell r="O1866">
            <v>199</v>
          </cell>
          <cell r="P1866">
            <v>5</v>
          </cell>
          <cell r="Q1866">
            <v>17</v>
          </cell>
          <cell r="R1866">
            <v>39</v>
          </cell>
          <cell r="S1866">
            <v>94</v>
          </cell>
          <cell r="T1866">
            <v>7</v>
          </cell>
          <cell r="U1866">
            <v>21</v>
          </cell>
          <cell r="W1866">
            <v>3</v>
          </cell>
          <cell r="X1866">
            <v>17</v>
          </cell>
          <cell r="Y1866">
            <v>21</v>
          </cell>
          <cell r="AA1866">
            <v>4</v>
          </cell>
          <cell r="AC1866">
            <v>28</v>
          </cell>
          <cell r="AD1866">
            <v>4</v>
          </cell>
          <cell r="AF1866">
            <v>4</v>
          </cell>
          <cell r="AH1866">
            <v>25</v>
          </cell>
          <cell r="AJ1866">
            <v>2</v>
          </cell>
          <cell r="AK1866">
            <v>743</v>
          </cell>
          <cell r="AL1866">
            <v>107</v>
          </cell>
          <cell r="AM1866">
            <v>92</v>
          </cell>
          <cell r="AN1866">
            <v>1593</v>
          </cell>
        </row>
        <row r="1867">
          <cell r="F1867" t="str">
            <v>T_CON_FIN.IMPIEG</v>
          </cell>
          <cell r="G1867">
            <v>1086</v>
          </cell>
          <cell r="H1867">
            <v>612</v>
          </cell>
          <cell r="I1867">
            <v>42</v>
          </cell>
          <cell r="J1867">
            <v>30</v>
          </cell>
          <cell r="K1867">
            <v>277</v>
          </cell>
          <cell r="N1867">
            <v>789</v>
          </cell>
          <cell r="O1867">
            <v>24195</v>
          </cell>
          <cell r="P1867">
            <v>57</v>
          </cell>
          <cell r="Q1867">
            <v>240</v>
          </cell>
          <cell r="R1867">
            <v>675</v>
          </cell>
          <cell r="S1867">
            <v>5260</v>
          </cell>
          <cell r="T1867">
            <v>67</v>
          </cell>
          <cell r="W1867">
            <v>27</v>
          </cell>
          <cell r="X1867">
            <v>984</v>
          </cell>
          <cell r="Y1867">
            <v>964</v>
          </cell>
          <cell r="AA1867">
            <v>520</v>
          </cell>
          <cell r="AC1867">
            <v>946</v>
          </cell>
          <cell r="AD1867">
            <v>30</v>
          </cell>
          <cell r="AF1867">
            <v>206</v>
          </cell>
          <cell r="AH1867">
            <v>1498</v>
          </cell>
          <cell r="AI1867">
            <v>124</v>
          </cell>
          <cell r="AJ1867">
            <v>105</v>
          </cell>
          <cell r="AK1867">
            <v>44248</v>
          </cell>
          <cell r="AL1867">
            <v>277</v>
          </cell>
          <cell r="AM1867">
            <v>4422</v>
          </cell>
          <cell r="AN1867">
            <v>87681</v>
          </cell>
        </row>
        <row r="1868">
          <cell r="F1868" t="str">
            <v>T_CON_FIN.OPERAI</v>
          </cell>
          <cell r="H1868">
            <v>59</v>
          </cell>
          <cell r="I1868">
            <v>47</v>
          </cell>
          <cell r="J1868">
            <v>2</v>
          </cell>
          <cell r="N1868">
            <v>747</v>
          </cell>
          <cell r="O1868">
            <v>17586</v>
          </cell>
          <cell r="Q1868">
            <v>28</v>
          </cell>
          <cell r="S1868">
            <v>4520</v>
          </cell>
          <cell r="U1868">
            <v>39</v>
          </cell>
          <cell r="W1868">
            <v>6</v>
          </cell>
          <cell r="X1868">
            <v>1005</v>
          </cell>
          <cell r="Y1868">
            <v>934</v>
          </cell>
          <cell r="AA1868">
            <v>470</v>
          </cell>
          <cell r="AC1868">
            <v>165</v>
          </cell>
          <cell r="AF1868">
            <v>55</v>
          </cell>
          <cell r="AH1868">
            <v>1254</v>
          </cell>
          <cell r="AI1868">
            <v>77</v>
          </cell>
          <cell r="AJ1868">
            <v>127</v>
          </cell>
          <cell r="AK1868">
            <v>27121</v>
          </cell>
          <cell r="AN1868">
            <v>54242</v>
          </cell>
        </row>
        <row r="1869">
          <cell r="F1869" t="str">
            <v>T_CON_FIN.QUADRI</v>
          </cell>
          <cell r="G1869">
            <v>56</v>
          </cell>
          <cell r="H1869">
            <v>238</v>
          </cell>
          <cell r="I1869">
            <v>5</v>
          </cell>
          <cell r="J1869">
            <v>6</v>
          </cell>
          <cell r="K1869">
            <v>143</v>
          </cell>
          <cell r="N1869">
            <v>82</v>
          </cell>
          <cell r="O1869">
            <v>1808</v>
          </cell>
          <cell r="P1869">
            <v>40</v>
          </cell>
          <cell r="Q1869">
            <v>59</v>
          </cell>
          <cell r="R1869">
            <v>400</v>
          </cell>
          <cell r="S1869">
            <v>744</v>
          </cell>
          <cell r="T1869">
            <v>58</v>
          </cell>
          <cell r="U1869">
            <v>257</v>
          </cell>
          <cell r="W1869">
            <v>31</v>
          </cell>
          <cell r="X1869">
            <v>164</v>
          </cell>
          <cell r="Y1869">
            <v>96</v>
          </cell>
          <cell r="AA1869">
            <v>45</v>
          </cell>
          <cell r="AC1869">
            <v>132</v>
          </cell>
          <cell r="AD1869">
            <v>26</v>
          </cell>
          <cell r="AF1869">
            <v>47</v>
          </cell>
          <cell r="AH1869">
            <v>215</v>
          </cell>
          <cell r="AI1869">
            <v>4</v>
          </cell>
          <cell r="AJ1869">
            <v>16</v>
          </cell>
          <cell r="AK1869">
            <v>5019</v>
          </cell>
          <cell r="AL1869">
            <v>143</v>
          </cell>
          <cell r="AM1869">
            <v>347</v>
          </cell>
          <cell r="AN1869">
            <v>10181</v>
          </cell>
        </row>
        <row r="1870">
          <cell r="F1870" t="str">
            <v>T_CON_MED</v>
          </cell>
          <cell r="G1870">
            <v>1124</v>
          </cell>
          <cell r="H1870">
            <v>927</v>
          </cell>
          <cell r="I1870">
            <v>95.5</v>
          </cell>
          <cell r="J1870">
            <v>40</v>
          </cell>
          <cell r="K1870">
            <v>558</v>
          </cell>
          <cell r="N1870">
            <v>1627.64</v>
          </cell>
          <cell r="O1870">
            <v>43664.3</v>
          </cell>
          <cell r="P1870">
            <v>98</v>
          </cell>
          <cell r="Q1870">
            <v>350</v>
          </cell>
          <cell r="R1870">
            <v>1110.5</v>
          </cell>
          <cell r="S1870">
            <v>10585.25</v>
          </cell>
          <cell r="T1870">
            <v>134.25</v>
          </cell>
          <cell r="U1870">
            <v>317.5</v>
          </cell>
          <cell r="W1870">
            <v>65.5</v>
          </cell>
          <cell r="X1870">
            <v>2156.7600000000002</v>
          </cell>
          <cell r="Y1870">
            <v>2005.51</v>
          </cell>
          <cell r="AA1870">
            <v>1030.17</v>
          </cell>
          <cell r="AC1870">
            <v>1271</v>
          </cell>
          <cell r="AD1870">
            <v>60</v>
          </cell>
          <cell r="AF1870">
            <v>303</v>
          </cell>
          <cell r="AH1870">
            <v>2985</v>
          </cell>
          <cell r="AI1870">
            <v>207</v>
          </cell>
          <cell r="AJ1870">
            <v>249.53</v>
          </cell>
          <cell r="AK1870">
            <v>76392.61</v>
          </cell>
          <cell r="AL1870">
            <v>558</v>
          </cell>
          <cell r="AM1870">
            <v>4350</v>
          </cell>
          <cell r="AN1870">
            <v>152266.01999999999</v>
          </cell>
        </row>
        <row r="1871">
          <cell r="F1871" t="str">
            <v>T_CON_MED.DIRIG</v>
          </cell>
          <cell r="G1871">
            <v>3</v>
          </cell>
          <cell r="H1871">
            <v>33</v>
          </cell>
          <cell r="I1871">
            <v>3</v>
          </cell>
          <cell r="J1871">
            <v>2</v>
          </cell>
          <cell r="K1871">
            <v>112</v>
          </cell>
          <cell r="N1871">
            <v>13</v>
          </cell>
          <cell r="O1871">
            <v>200</v>
          </cell>
          <cell r="P1871">
            <v>5</v>
          </cell>
          <cell r="Q1871">
            <v>17</v>
          </cell>
          <cell r="R1871">
            <v>38.5</v>
          </cell>
          <cell r="S1871">
            <v>93</v>
          </cell>
          <cell r="T1871">
            <v>7.75</v>
          </cell>
          <cell r="U1871">
            <v>21</v>
          </cell>
          <cell r="W1871">
            <v>3</v>
          </cell>
          <cell r="X1871">
            <v>17</v>
          </cell>
          <cell r="Y1871">
            <v>21</v>
          </cell>
          <cell r="AA1871">
            <v>4</v>
          </cell>
          <cell r="AC1871">
            <v>28</v>
          </cell>
          <cell r="AD1871">
            <v>4</v>
          </cell>
          <cell r="AF1871">
            <v>3.5</v>
          </cell>
          <cell r="AH1871">
            <v>25</v>
          </cell>
          <cell r="AI1871">
            <v>1</v>
          </cell>
          <cell r="AJ1871">
            <v>2</v>
          </cell>
          <cell r="AK1871">
            <v>750.22</v>
          </cell>
          <cell r="AL1871">
            <v>112</v>
          </cell>
          <cell r="AM1871">
            <v>93.47</v>
          </cell>
          <cell r="AN1871">
            <v>1612.44</v>
          </cell>
        </row>
        <row r="1872">
          <cell r="F1872" t="str">
            <v>T_CON_MED.IMPIEG</v>
          </cell>
          <cell r="G1872">
            <v>1065</v>
          </cell>
          <cell r="H1872">
            <v>598</v>
          </cell>
          <cell r="I1872">
            <v>40.5</v>
          </cell>
          <cell r="J1872">
            <v>30</v>
          </cell>
          <cell r="K1872">
            <v>283.5</v>
          </cell>
          <cell r="N1872">
            <v>787.14</v>
          </cell>
          <cell r="O1872">
            <v>24021.5</v>
          </cell>
          <cell r="P1872">
            <v>54</v>
          </cell>
          <cell r="Q1872">
            <v>246.75</v>
          </cell>
          <cell r="R1872">
            <v>671.5</v>
          </cell>
          <cell r="S1872">
            <v>5226.7700000000004</v>
          </cell>
          <cell r="T1872">
            <v>67.25</v>
          </cell>
          <cell r="W1872">
            <v>28.5</v>
          </cell>
          <cell r="X1872">
            <v>973.57</v>
          </cell>
          <cell r="Y1872">
            <v>958.35</v>
          </cell>
          <cell r="AA1872">
            <v>513.66999999999996</v>
          </cell>
          <cell r="AC1872">
            <v>946</v>
          </cell>
          <cell r="AD1872">
            <v>30</v>
          </cell>
          <cell r="AF1872">
            <v>196</v>
          </cell>
          <cell r="AH1872">
            <v>1489.5</v>
          </cell>
          <cell r="AI1872">
            <v>124</v>
          </cell>
          <cell r="AJ1872">
            <v>104.03</v>
          </cell>
          <cell r="AK1872">
            <v>43436.71</v>
          </cell>
          <cell r="AL1872">
            <v>283.5</v>
          </cell>
          <cell r="AM1872">
            <v>3903.98</v>
          </cell>
          <cell r="AN1872">
            <v>86079.72</v>
          </cell>
        </row>
        <row r="1873">
          <cell r="F1873" t="str">
            <v>T_CON_MED.OPERAI</v>
          </cell>
          <cell r="H1873">
            <v>58</v>
          </cell>
          <cell r="I1873">
            <v>47</v>
          </cell>
          <cell r="J1873">
            <v>2</v>
          </cell>
          <cell r="N1873">
            <v>746.5</v>
          </cell>
          <cell r="O1873">
            <v>17627.8</v>
          </cell>
          <cell r="Q1873">
            <v>28</v>
          </cell>
          <cell r="S1873">
            <v>4528.32</v>
          </cell>
          <cell r="U1873">
            <v>39</v>
          </cell>
          <cell r="W1873">
            <v>5</v>
          </cell>
          <cell r="X1873">
            <v>1003.19</v>
          </cell>
          <cell r="Y1873">
            <v>932.16</v>
          </cell>
          <cell r="AA1873">
            <v>467.5</v>
          </cell>
          <cell r="AC1873">
            <v>165</v>
          </cell>
          <cell r="AF1873">
            <v>59.5</v>
          </cell>
          <cell r="AH1873">
            <v>1256</v>
          </cell>
          <cell r="AI1873">
            <v>78</v>
          </cell>
          <cell r="AJ1873">
            <v>127.5</v>
          </cell>
          <cell r="AK1873">
            <v>27170.47</v>
          </cell>
          <cell r="AN1873">
            <v>54340.94</v>
          </cell>
        </row>
        <row r="1874">
          <cell r="F1874" t="str">
            <v>T_CON_MED.QUADRI</v>
          </cell>
          <cell r="G1874">
            <v>56</v>
          </cell>
          <cell r="H1874">
            <v>238</v>
          </cell>
          <cell r="I1874">
            <v>5</v>
          </cell>
          <cell r="J1874">
            <v>6</v>
          </cell>
          <cell r="K1874">
            <v>162.5</v>
          </cell>
          <cell r="N1874">
            <v>81</v>
          </cell>
          <cell r="O1874">
            <v>1815</v>
          </cell>
          <cell r="P1874">
            <v>39</v>
          </cell>
          <cell r="Q1874">
            <v>58.25</v>
          </cell>
          <cell r="R1874">
            <v>400.5</v>
          </cell>
          <cell r="S1874">
            <v>737.16</v>
          </cell>
          <cell r="T1874">
            <v>59.25</v>
          </cell>
          <cell r="U1874">
            <v>257.5</v>
          </cell>
          <cell r="W1874">
            <v>29</v>
          </cell>
          <cell r="X1874">
            <v>163</v>
          </cell>
          <cell r="Y1874">
            <v>94</v>
          </cell>
          <cell r="AA1874">
            <v>45</v>
          </cell>
          <cell r="AC1874">
            <v>132</v>
          </cell>
          <cell r="AD1874">
            <v>26</v>
          </cell>
          <cell r="AF1874">
            <v>44</v>
          </cell>
          <cell r="AH1874">
            <v>214.5</v>
          </cell>
          <cell r="AI1874">
            <v>4</v>
          </cell>
          <cell r="AJ1874">
            <v>16</v>
          </cell>
          <cell r="AK1874">
            <v>5035.21</v>
          </cell>
          <cell r="AL1874">
            <v>162.5</v>
          </cell>
          <cell r="AM1874">
            <v>352.55</v>
          </cell>
          <cell r="AN1874">
            <v>10232.92</v>
          </cell>
        </row>
        <row r="1875">
          <cell r="F1875" t="str">
            <v>TC_AE_FE_1</v>
          </cell>
          <cell r="T1875">
            <v>4.3</v>
          </cell>
          <cell r="AK1875">
            <v>4.3</v>
          </cell>
          <cell r="AN1875">
            <v>8.6</v>
          </cell>
        </row>
        <row r="1876">
          <cell r="F1876" t="str">
            <v>TC_AE_FE_1.CP</v>
          </cell>
          <cell r="T1876">
            <v>4.3</v>
          </cell>
          <cell r="AK1876">
            <v>4.3</v>
          </cell>
          <cell r="AN1876">
            <v>8.6</v>
          </cell>
        </row>
        <row r="1877">
          <cell r="F1877" t="str">
            <v>TC_AE_FE_2</v>
          </cell>
          <cell r="T1877">
            <v>905.75</v>
          </cell>
          <cell r="AG1877">
            <v>3275</v>
          </cell>
          <cell r="AK1877">
            <v>4180.75</v>
          </cell>
          <cell r="AL1877">
            <v>3275</v>
          </cell>
          <cell r="AN1877">
            <v>11636.5</v>
          </cell>
        </row>
        <row r="1878">
          <cell r="F1878" t="str">
            <v>TC_AE_FE_2.CP</v>
          </cell>
          <cell r="T1878">
            <v>905.75</v>
          </cell>
          <cell r="AG1878">
            <v>3275</v>
          </cell>
          <cell r="AK1878">
            <v>4180.75</v>
          </cell>
          <cell r="AL1878">
            <v>3275</v>
          </cell>
          <cell r="AN1878">
            <v>11636.5</v>
          </cell>
        </row>
        <row r="1879">
          <cell r="F1879" t="str">
            <v>TC_AE_TN_2</v>
          </cell>
          <cell r="T1879">
            <v>41</v>
          </cell>
          <cell r="AK1879">
            <v>41</v>
          </cell>
          <cell r="AN1879">
            <v>82</v>
          </cell>
        </row>
        <row r="1880">
          <cell r="F1880" t="str">
            <v>TC_CU_EP</v>
          </cell>
          <cell r="N1880">
            <v>19.2</v>
          </cell>
          <cell r="S1880">
            <v>19.5</v>
          </cell>
          <cell r="Y1880">
            <v>20.18</v>
          </cell>
          <cell r="AA1880">
            <v>17.43</v>
          </cell>
          <cell r="AK1880">
            <v>20.440000000000001</v>
          </cell>
          <cell r="AN1880">
            <v>96.75</v>
          </cell>
        </row>
        <row r="1881">
          <cell r="F1881" t="str">
            <v>TC_CU_EP.CARBONE</v>
          </cell>
          <cell r="N1881">
            <v>1.89</v>
          </cell>
          <cell r="S1881">
            <v>1.53</v>
          </cell>
          <cell r="Y1881">
            <v>2.89</v>
          </cell>
          <cell r="AA1881">
            <v>1.86</v>
          </cell>
          <cell r="AK1881">
            <v>1.67</v>
          </cell>
          <cell r="AN1881">
            <v>9.84</v>
          </cell>
        </row>
        <row r="1882">
          <cell r="F1882" t="str">
            <v>TC_CU_EP.GASOLIO</v>
          </cell>
          <cell r="N1882">
            <v>9.44</v>
          </cell>
          <cell r="S1882">
            <v>11.54</v>
          </cell>
          <cell r="Y1882">
            <v>11.48</v>
          </cell>
          <cell r="AA1882">
            <v>10.9</v>
          </cell>
          <cell r="AK1882">
            <v>11.36</v>
          </cell>
          <cell r="AN1882">
            <v>54.72</v>
          </cell>
        </row>
        <row r="1883">
          <cell r="F1883" t="str">
            <v>TC_CU_EP.METANO</v>
          </cell>
          <cell r="N1883">
            <v>5.82</v>
          </cell>
          <cell r="S1883">
            <v>4.6900000000000004</v>
          </cell>
          <cell r="Y1883">
            <v>5.81</v>
          </cell>
          <cell r="AA1883">
            <v>4.68</v>
          </cell>
          <cell r="AK1883">
            <v>5.63</v>
          </cell>
          <cell r="AN1883">
            <v>26.63</v>
          </cell>
        </row>
        <row r="1884">
          <cell r="F1884" t="str">
            <v>TC_CU_EP.ORIMULSION</v>
          </cell>
          <cell r="N1884">
            <v>2.04</v>
          </cell>
          <cell r="S1884">
            <v>1.74</v>
          </cell>
          <cell r="AK1884">
            <v>1.79</v>
          </cell>
          <cell r="AN1884">
            <v>5.57</v>
          </cell>
        </row>
        <row r="1885">
          <cell r="F1885" t="str">
            <v>TC_CU_EP_OLIO</v>
          </cell>
          <cell r="N1885">
            <v>9.3699999999999992</v>
          </cell>
          <cell r="S1885">
            <v>9.6</v>
          </cell>
          <cell r="Y1885">
            <v>7.63</v>
          </cell>
          <cell r="AA1885">
            <v>10.78</v>
          </cell>
          <cell r="AK1885">
            <v>9.6300000000000008</v>
          </cell>
          <cell r="AN1885">
            <v>47.01</v>
          </cell>
        </row>
        <row r="1886">
          <cell r="F1886" t="str">
            <v>TC_CU_EP_OLIO.OLIO_INF05</v>
          </cell>
          <cell r="N1886">
            <v>5.1100000000000003</v>
          </cell>
          <cell r="S1886">
            <v>5.4</v>
          </cell>
          <cell r="Y1886">
            <v>3.2</v>
          </cell>
          <cell r="AA1886">
            <v>5.48</v>
          </cell>
          <cell r="AK1886">
            <v>5.34</v>
          </cell>
          <cell r="AN1886">
            <v>24.53</v>
          </cell>
        </row>
        <row r="1887">
          <cell r="F1887" t="str">
            <v>TC_CU_EP_OLIO.OLIO_SUP05</v>
          </cell>
          <cell r="N1887">
            <v>4.26</v>
          </cell>
          <cell r="S1887">
            <v>4.2</v>
          </cell>
          <cell r="Y1887">
            <v>4.43</v>
          </cell>
          <cell r="AA1887">
            <v>5.3</v>
          </cell>
          <cell r="AK1887">
            <v>4.29</v>
          </cell>
          <cell r="AN1887">
            <v>22.48</v>
          </cell>
        </row>
        <row r="1888">
          <cell r="F1888" t="str">
            <v>TC_CUEP_MED</v>
          </cell>
          <cell r="N1888">
            <v>4.6399999999999997</v>
          </cell>
          <cell r="S1888">
            <v>3.94</v>
          </cell>
          <cell r="Y1888">
            <v>5.13</v>
          </cell>
          <cell r="AA1888">
            <v>3.39</v>
          </cell>
          <cell r="AK1888">
            <v>4.4000000000000004</v>
          </cell>
          <cell r="AN1888">
            <v>21.5</v>
          </cell>
        </row>
        <row r="1889">
          <cell r="F1889" t="str">
            <v>TC_EP</v>
          </cell>
          <cell r="N1889">
            <v>1633.15</v>
          </cell>
          <cell r="S1889">
            <v>11228.43</v>
          </cell>
          <cell r="Y1889">
            <v>1324.47</v>
          </cell>
          <cell r="AA1889">
            <v>960.82</v>
          </cell>
          <cell r="AK1889">
            <v>15146.87</v>
          </cell>
          <cell r="AN1889">
            <v>30293.74</v>
          </cell>
        </row>
        <row r="1890">
          <cell r="F1890" t="str">
            <v>TC_EP.CARBONE</v>
          </cell>
          <cell r="N1890">
            <v>453.36</v>
          </cell>
          <cell r="S1890">
            <v>3853.49</v>
          </cell>
          <cell r="Y1890">
            <v>242.09</v>
          </cell>
          <cell r="AA1890">
            <v>728.85</v>
          </cell>
          <cell r="AK1890">
            <v>5277.79</v>
          </cell>
          <cell r="AN1890">
            <v>10555.58</v>
          </cell>
        </row>
        <row r="1891">
          <cell r="F1891" t="str">
            <v>TC_EP.GASOLIO</v>
          </cell>
          <cell r="N1891">
            <v>1.75</v>
          </cell>
          <cell r="S1891">
            <v>20.23</v>
          </cell>
          <cell r="Y1891">
            <v>1.26</v>
          </cell>
          <cell r="AA1891">
            <v>1.0900000000000001</v>
          </cell>
          <cell r="AK1891">
            <v>24.33</v>
          </cell>
          <cell r="AN1891">
            <v>48.66</v>
          </cell>
        </row>
        <row r="1892">
          <cell r="F1892" t="str">
            <v>TC_EP.METANO</v>
          </cell>
          <cell r="N1892">
            <v>963.68</v>
          </cell>
          <cell r="S1892">
            <v>6177.08</v>
          </cell>
          <cell r="Y1892">
            <v>1081.1199999999999</v>
          </cell>
          <cell r="AA1892">
            <v>230.88</v>
          </cell>
          <cell r="AK1892">
            <v>8452.76</v>
          </cell>
          <cell r="AN1892">
            <v>16905.52</v>
          </cell>
        </row>
        <row r="1893">
          <cell r="F1893" t="str">
            <v>TC_EP.ORIMULSION</v>
          </cell>
          <cell r="N1893">
            <v>214.36</v>
          </cell>
          <cell r="S1893">
            <v>1177.6300000000001</v>
          </cell>
          <cell r="AK1893">
            <v>1391.99</v>
          </cell>
          <cell r="AN1893">
            <v>2783.98</v>
          </cell>
        </row>
        <row r="1894">
          <cell r="F1894" t="str">
            <v>TC_EP_OLIO</v>
          </cell>
          <cell r="N1894">
            <v>710.44</v>
          </cell>
          <cell r="S1894">
            <v>5673.35</v>
          </cell>
          <cell r="Y1894">
            <v>1968.37</v>
          </cell>
          <cell r="AA1894">
            <v>223.31</v>
          </cell>
          <cell r="AK1894">
            <v>8575.4699999999993</v>
          </cell>
          <cell r="AN1894">
            <v>17150.939999999999</v>
          </cell>
        </row>
        <row r="1895">
          <cell r="F1895" t="str">
            <v>TC_EP_OLIO.OLIO_INF05</v>
          </cell>
          <cell r="N1895">
            <v>77.03</v>
          </cell>
          <cell r="S1895">
            <v>1330.59</v>
          </cell>
          <cell r="Y1895">
            <v>35.369999999999997</v>
          </cell>
          <cell r="AA1895">
            <v>67.239999999999995</v>
          </cell>
          <cell r="AK1895">
            <v>1510.23</v>
          </cell>
          <cell r="AN1895">
            <v>3020.46</v>
          </cell>
        </row>
        <row r="1896">
          <cell r="F1896" t="str">
            <v>TC_EP_OLIO.OLIO_SUP05</v>
          </cell>
          <cell r="N1896">
            <v>633.41</v>
          </cell>
          <cell r="S1896">
            <v>4342.76</v>
          </cell>
          <cell r="Y1896">
            <v>1933</v>
          </cell>
          <cell r="AA1896">
            <v>156.07</v>
          </cell>
          <cell r="AK1896">
            <v>7065.24</v>
          </cell>
          <cell r="AN1896">
            <v>14130.48</v>
          </cell>
        </row>
        <row r="1897">
          <cell r="F1897" t="str">
            <v>TC_EP_TOT</v>
          </cell>
          <cell r="N1897">
            <v>2343.59</v>
          </cell>
          <cell r="S1897">
            <v>16901.78</v>
          </cell>
          <cell r="Y1897">
            <v>3292.84</v>
          </cell>
          <cell r="AA1897">
            <v>1184.1300000000001</v>
          </cell>
          <cell r="AK1897">
            <v>23722.34</v>
          </cell>
          <cell r="AN1897">
            <v>47444.68</v>
          </cell>
        </row>
        <row r="1898">
          <cell r="F1898" t="str">
            <v>TC_MCAL</v>
          </cell>
          <cell r="N1898">
            <v>2.0499999999999998</v>
          </cell>
          <cell r="S1898">
            <v>1.77</v>
          </cell>
          <cell r="Y1898">
            <v>2.27</v>
          </cell>
          <cell r="AA1898">
            <v>1.38</v>
          </cell>
          <cell r="AK1898">
            <v>0.48</v>
          </cell>
          <cell r="AN1898">
            <v>7.95</v>
          </cell>
        </row>
        <row r="1899">
          <cell r="F1899" t="str">
            <v>TC_MIX_U</v>
          </cell>
          <cell r="N1899">
            <v>69.739999999999995</v>
          </cell>
          <cell r="S1899">
            <v>65.78</v>
          </cell>
          <cell r="Y1899">
            <v>40.51</v>
          </cell>
          <cell r="AA1899">
            <v>79.92</v>
          </cell>
          <cell r="AK1899">
            <v>255.95</v>
          </cell>
          <cell r="AN1899">
            <v>511.9</v>
          </cell>
        </row>
        <row r="1900">
          <cell r="F1900" t="str">
            <v>TC_MIX_U.CARBONE</v>
          </cell>
          <cell r="N1900">
            <v>19.649999999999999</v>
          </cell>
          <cell r="S1900">
            <v>23.86</v>
          </cell>
          <cell r="Y1900">
            <v>8.17</v>
          </cell>
          <cell r="AA1900">
            <v>60.52</v>
          </cell>
          <cell r="AK1900">
            <v>112.2</v>
          </cell>
          <cell r="AN1900">
            <v>224.4</v>
          </cell>
        </row>
        <row r="1901">
          <cell r="F1901" t="str">
            <v>TC_MIX_U.GASOLIO</v>
          </cell>
          <cell r="N1901">
            <v>0.12</v>
          </cell>
          <cell r="S1901">
            <v>0.2</v>
          </cell>
          <cell r="Y1901">
            <v>0.06</v>
          </cell>
          <cell r="AA1901">
            <v>0.14000000000000001</v>
          </cell>
          <cell r="AK1901">
            <v>0.52</v>
          </cell>
          <cell r="AN1901">
            <v>1.04</v>
          </cell>
        </row>
        <row r="1902">
          <cell r="F1902" t="str">
            <v>TC_MIX_U.METANO</v>
          </cell>
          <cell r="N1902">
            <v>40.35</v>
          </cell>
          <cell r="S1902">
            <v>34.49</v>
          </cell>
          <cell r="Y1902">
            <v>32.28</v>
          </cell>
          <cell r="AA1902">
            <v>19.260000000000002</v>
          </cell>
          <cell r="AK1902">
            <v>126.38</v>
          </cell>
          <cell r="AN1902">
            <v>252.76</v>
          </cell>
        </row>
        <row r="1903">
          <cell r="F1903" t="str">
            <v>TC_MIX_U.ORIMULSION</v>
          </cell>
          <cell r="N1903">
            <v>9.6199999999999992</v>
          </cell>
          <cell r="S1903">
            <v>7.23</v>
          </cell>
          <cell r="AK1903">
            <v>16.850000000000001</v>
          </cell>
          <cell r="AN1903">
            <v>33.700000000000003</v>
          </cell>
        </row>
        <row r="1904">
          <cell r="F1904" t="str">
            <v>TC_MIX_U_OLIO</v>
          </cell>
          <cell r="N1904">
            <v>30.27</v>
          </cell>
          <cell r="S1904">
            <v>34.22</v>
          </cell>
          <cell r="Y1904">
            <v>59.49</v>
          </cell>
          <cell r="AA1904">
            <v>20.09</v>
          </cell>
          <cell r="AK1904">
            <v>144.07</v>
          </cell>
          <cell r="AN1904">
            <v>288.14</v>
          </cell>
        </row>
        <row r="1905">
          <cell r="F1905" t="str">
            <v>TC_MIX_U_OLIO.OLIO_INF05</v>
          </cell>
          <cell r="N1905">
            <v>3.5</v>
          </cell>
          <cell r="S1905">
            <v>7.99</v>
          </cell>
          <cell r="Y1905">
            <v>1.2</v>
          </cell>
          <cell r="AA1905">
            <v>5.61</v>
          </cell>
          <cell r="AK1905">
            <v>18.3</v>
          </cell>
          <cell r="AN1905">
            <v>36.6</v>
          </cell>
        </row>
        <row r="1906">
          <cell r="F1906" t="str">
            <v>TC_MIX_U_OLIO.OLIO_SUP05</v>
          </cell>
          <cell r="N1906">
            <v>26.77</v>
          </cell>
          <cell r="S1906">
            <v>26.23</v>
          </cell>
          <cell r="Y1906">
            <v>58.29</v>
          </cell>
          <cell r="AA1906">
            <v>14.48</v>
          </cell>
          <cell r="AK1906">
            <v>125.77</v>
          </cell>
          <cell r="AN1906">
            <v>251.54</v>
          </cell>
        </row>
        <row r="1907">
          <cell r="F1907" t="str">
            <v>TC_PU_FC</v>
          </cell>
          <cell r="N1907">
            <v>40773</v>
          </cell>
          <cell r="S1907">
            <v>42476.11</v>
          </cell>
          <cell r="Y1907">
            <v>44193.3</v>
          </cell>
          <cell r="AA1907">
            <v>37385.019999999997</v>
          </cell>
          <cell r="AK1907">
            <v>42890.06</v>
          </cell>
          <cell r="AN1907">
            <v>207717.49</v>
          </cell>
        </row>
        <row r="1908">
          <cell r="F1908" t="str">
            <v>TC_PU_FC.CARBONE</v>
          </cell>
          <cell r="N1908">
            <v>5291.61</v>
          </cell>
          <cell r="S1908">
            <v>4185.66</v>
          </cell>
          <cell r="Y1908">
            <v>6115.22</v>
          </cell>
          <cell r="AA1908">
            <v>5262.79</v>
          </cell>
          <cell r="AK1908">
            <v>4534.3500000000004</v>
          </cell>
          <cell r="AN1908">
            <v>25389.63</v>
          </cell>
        </row>
        <row r="1909">
          <cell r="F1909" t="str">
            <v>TC_PU_FC.GASOLIO</v>
          </cell>
          <cell r="N1909">
            <v>29511.82</v>
          </cell>
          <cell r="S1909">
            <v>33111.85</v>
          </cell>
          <cell r="Y1909">
            <v>38054.720000000001</v>
          </cell>
          <cell r="AA1909">
            <v>32104.080000000002</v>
          </cell>
          <cell r="AK1909">
            <v>33050.769999999997</v>
          </cell>
          <cell r="AN1909">
            <v>165833.24</v>
          </cell>
        </row>
        <row r="1910">
          <cell r="F1910" t="str">
            <v>TC_PU_FC.METANO</v>
          </cell>
          <cell r="N1910">
            <v>23.43</v>
          </cell>
          <cell r="S1910">
            <v>20.260000000000002</v>
          </cell>
          <cell r="Y1910">
            <v>23.36</v>
          </cell>
          <cell r="AA1910">
            <v>18.149999999999999</v>
          </cell>
          <cell r="AK1910">
            <v>23.82</v>
          </cell>
          <cell r="AN1910">
            <v>109.02</v>
          </cell>
        </row>
        <row r="1911">
          <cell r="F1911" t="str">
            <v>TC_PU_FC.ORIMULSION</v>
          </cell>
          <cell r="N1911">
            <v>5946.14</v>
          </cell>
          <cell r="S1911">
            <v>5158.34</v>
          </cell>
          <cell r="AK1911">
            <v>5281.12</v>
          </cell>
          <cell r="AN1911">
            <v>16385.599999999999</v>
          </cell>
        </row>
        <row r="1912">
          <cell r="F1912" t="str">
            <v>TC_PU_FC_OLIO</v>
          </cell>
          <cell r="N1912">
            <v>42834.1</v>
          </cell>
          <cell r="S1912">
            <v>44516.09</v>
          </cell>
          <cell r="Y1912">
            <v>34223.360000000001</v>
          </cell>
          <cell r="AA1912">
            <v>46022.94</v>
          </cell>
          <cell r="AK1912">
            <v>44620.58</v>
          </cell>
          <cell r="AN1912">
            <v>212217.07</v>
          </cell>
        </row>
        <row r="1913">
          <cell r="F1913" t="str">
            <v>TC_PU_FC_OLIO.OLIO_INF05</v>
          </cell>
          <cell r="N1913">
            <v>22813.919999999998</v>
          </cell>
          <cell r="S1913">
            <v>25473.32</v>
          </cell>
          <cell r="Y1913">
            <v>13545.4</v>
          </cell>
          <cell r="AA1913">
            <v>25153.49</v>
          </cell>
          <cell r="AK1913">
            <v>25007.67</v>
          </cell>
          <cell r="AN1913">
            <v>111993.8</v>
          </cell>
        </row>
        <row r="1914">
          <cell r="F1914" t="str">
            <v>TC_PU_FC_OLIO.OLIO_SUP05</v>
          </cell>
          <cell r="N1914">
            <v>20020.169999999998</v>
          </cell>
          <cell r="S1914">
            <v>19042.77</v>
          </cell>
          <cell r="Y1914">
            <v>20677.96</v>
          </cell>
          <cell r="AA1914">
            <v>20869.45</v>
          </cell>
          <cell r="AK1914">
            <v>19612.91</v>
          </cell>
          <cell r="AN1914">
            <v>100223.26</v>
          </cell>
        </row>
        <row r="1915">
          <cell r="F1915" t="str">
            <v>TC_QC</v>
          </cell>
          <cell r="N1915">
            <v>475.82</v>
          </cell>
          <cell r="S1915">
            <v>3243.2</v>
          </cell>
          <cell r="Y1915">
            <v>383.77</v>
          </cell>
          <cell r="AA1915">
            <v>316.99</v>
          </cell>
          <cell r="AK1915">
            <v>4419.78</v>
          </cell>
          <cell r="AN1915">
            <v>8839.56</v>
          </cell>
        </row>
        <row r="1916">
          <cell r="F1916" t="str">
            <v>TC_QC.CARBONE</v>
          </cell>
          <cell r="N1916">
            <v>162.21</v>
          </cell>
          <cell r="S1916">
            <v>1408.59</v>
          </cell>
          <cell r="Y1916">
            <v>114.52</v>
          </cell>
          <cell r="AA1916">
            <v>257.11</v>
          </cell>
          <cell r="AK1916">
            <v>1942.43</v>
          </cell>
          <cell r="AN1916">
            <v>3884.86</v>
          </cell>
        </row>
        <row r="1917">
          <cell r="F1917" t="str">
            <v>TC_QC.GASOLIO</v>
          </cell>
          <cell r="N1917">
            <v>0.56000000000000005</v>
          </cell>
          <cell r="S1917">
            <v>7.05</v>
          </cell>
          <cell r="Y1917">
            <v>0.38</v>
          </cell>
          <cell r="AA1917">
            <v>0.37</v>
          </cell>
          <cell r="AK1917">
            <v>8.36</v>
          </cell>
          <cell r="AN1917">
            <v>16.72</v>
          </cell>
        </row>
        <row r="1918">
          <cell r="F1918" t="str">
            <v>TC_QC.METANO</v>
          </cell>
          <cell r="N1918">
            <v>239.57</v>
          </cell>
          <cell r="S1918">
            <v>1429.58</v>
          </cell>
          <cell r="Y1918">
            <v>268.87</v>
          </cell>
          <cell r="AA1918">
            <v>59.51</v>
          </cell>
          <cell r="AK1918">
            <v>1997.53</v>
          </cell>
          <cell r="AN1918">
            <v>3995.06</v>
          </cell>
        </row>
        <row r="1919">
          <cell r="F1919" t="str">
            <v>TC_QC.ORIMULSION</v>
          </cell>
          <cell r="N1919">
            <v>73.48</v>
          </cell>
          <cell r="S1919">
            <v>397.98</v>
          </cell>
          <cell r="AK1919">
            <v>471.46</v>
          </cell>
          <cell r="AN1919">
            <v>942.92</v>
          </cell>
        </row>
        <row r="1920">
          <cell r="F1920" t="str">
            <v>TC_QC_OLIO</v>
          </cell>
          <cell r="N1920">
            <v>152.09</v>
          </cell>
          <cell r="S1920">
            <v>1240.1300000000001</v>
          </cell>
          <cell r="Y1920">
            <v>422.83</v>
          </cell>
          <cell r="AA1920">
            <v>54.28</v>
          </cell>
          <cell r="AK1920">
            <v>1869.33</v>
          </cell>
          <cell r="AN1920">
            <v>3738.66</v>
          </cell>
        </row>
        <row r="1921">
          <cell r="F1921" t="str">
            <v>TC_QC_OLIO.OLIO_INF05</v>
          </cell>
          <cell r="N1921">
            <v>17.25</v>
          </cell>
          <cell r="S1921">
            <v>282.22000000000003</v>
          </cell>
          <cell r="Y1921">
            <v>8.35</v>
          </cell>
          <cell r="AA1921">
            <v>14.66</v>
          </cell>
          <cell r="AK1921">
            <v>322.48</v>
          </cell>
          <cell r="AN1921">
            <v>644.96</v>
          </cell>
        </row>
        <row r="1922">
          <cell r="F1922" t="str">
            <v>TC_QC_OLIO.OLIO_SUP05</v>
          </cell>
          <cell r="N1922">
            <v>134.84</v>
          </cell>
          <cell r="S1922">
            <v>957.91</v>
          </cell>
          <cell r="Y1922">
            <v>414.48</v>
          </cell>
          <cell r="AA1922">
            <v>39.619999999999997</v>
          </cell>
          <cell r="AK1922">
            <v>1546.85</v>
          </cell>
          <cell r="AN1922">
            <v>3093.7</v>
          </cell>
        </row>
        <row r="1923">
          <cell r="F1923" t="str">
            <v>TCMUPER_EB</v>
          </cell>
          <cell r="G1923">
            <v>57.67</v>
          </cell>
          <cell r="H1923">
            <v>54.97</v>
          </cell>
          <cell r="I1923">
            <v>52.14</v>
          </cell>
          <cell r="J1923">
            <v>41.68</v>
          </cell>
          <cell r="K1923">
            <v>64.02</v>
          </cell>
          <cell r="N1923">
            <v>71.459999999999994</v>
          </cell>
          <cell r="O1923">
            <v>59.1</v>
          </cell>
          <cell r="P1923">
            <v>50.77</v>
          </cell>
          <cell r="Q1923">
            <v>53.4</v>
          </cell>
          <cell r="R1923">
            <v>49.09</v>
          </cell>
          <cell r="S1923">
            <v>62.78</v>
          </cell>
          <cell r="T1923">
            <v>58.55</v>
          </cell>
          <cell r="U1923">
            <v>49.82</v>
          </cell>
          <cell r="W1923">
            <v>56.26</v>
          </cell>
          <cell r="X1923">
            <v>55.13</v>
          </cell>
          <cell r="Y1923">
            <v>59.47</v>
          </cell>
          <cell r="AA1923">
            <v>60.59</v>
          </cell>
          <cell r="AC1923">
            <v>65.87</v>
          </cell>
          <cell r="AD1923">
            <v>31.52</v>
          </cell>
          <cell r="AF1923">
            <v>52.1</v>
          </cell>
          <cell r="AH1923">
            <v>62.75</v>
          </cell>
          <cell r="AI1923">
            <v>14.95</v>
          </cell>
          <cell r="AJ1923">
            <v>65</v>
          </cell>
          <cell r="AK1923">
            <v>63.29</v>
          </cell>
          <cell r="AL1923">
            <v>64.02</v>
          </cell>
          <cell r="AM1923">
            <v>71.930000000000007</v>
          </cell>
          <cell r="AN1923">
            <v>1448.33</v>
          </cell>
        </row>
        <row r="1924">
          <cell r="F1924" t="str">
            <v>TCMUPER_EB.DIRIG</v>
          </cell>
          <cell r="G1924">
            <v>39.6</v>
          </cell>
          <cell r="H1924">
            <v>28.96</v>
          </cell>
          <cell r="I1924">
            <v>25.82</v>
          </cell>
          <cell r="J1924">
            <v>19.88</v>
          </cell>
          <cell r="K1924">
            <v>45.01</v>
          </cell>
          <cell r="N1924">
            <v>44.49</v>
          </cell>
          <cell r="O1924">
            <v>33.54</v>
          </cell>
          <cell r="P1924">
            <v>32.020000000000003</v>
          </cell>
          <cell r="Q1924">
            <v>27.65</v>
          </cell>
          <cell r="R1924">
            <v>28.71</v>
          </cell>
          <cell r="S1924">
            <v>36.65</v>
          </cell>
          <cell r="T1924">
            <v>38.65</v>
          </cell>
          <cell r="U1924">
            <v>32.22</v>
          </cell>
          <cell r="W1924">
            <v>30.99</v>
          </cell>
          <cell r="X1924">
            <v>29.47</v>
          </cell>
          <cell r="Y1924">
            <v>32.71</v>
          </cell>
          <cell r="AA1924">
            <v>32.28</v>
          </cell>
          <cell r="AC1924">
            <v>40.76</v>
          </cell>
          <cell r="AD1924">
            <v>21.95</v>
          </cell>
          <cell r="AF1924">
            <v>25.09</v>
          </cell>
          <cell r="AH1924">
            <v>36.57</v>
          </cell>
          <cell r="AJ1924">
            <v>36.15</v>
          </cell>
          <cell r="AK1924">
            <v>37.159999999999997</v>
          </cell>
          <cell r="AL1924">
            <v>45.01</v>
          </cell>
          <cell r="AM1924">
            <v>48.13</v>
          </cell>
          <cell r="AN1924">
            <v>849.47</v>
          </cell>
        </row>
        <row r="1925">
          <cell r="F1925" t="str">
            <v>TCMUPER_EB.IMPIEG</v>
          </cell>
          <cell r="G1925">
            <v>6.37</v>
          </cell>
          <cell r="H1925">
            <v>8.0500000000000007</v>
          </cell>
          <cell r="I1925">
            <v>8.0299999999999994</v>
          </cell>
          <cell r="J1925">
            <v>6.39</v>
          </cell>
          <cell r="K1925">
            <v>7.41</v>
          </cell>
          <cell r="N1925">
            <v>8.24</v>
          </cell>
          <cell r="O1925">
            <v>7.09</v>
          </cell>
          <cell r="P1925">
            <v>7.36</v>
          </cell>
          <cell r="Q1925">
            <v>7.87</v>
          </cell>
          <cell r="R1925">
            <v>8.3800000000000008</v>
          </cell>
          <cell r="S1925">
            <v>7.75</v>
          </cell>
          <cell r="T1925">
            <v>6.91</v>
          </cell>
          <cell r="W1925">
            <v>9.24</v>
          </cell>
          <cell r="X1925">
            <v>7.28</v>
          </cell>
          <cell r="Y1925">
            <v>8.23</v>
          </cell>
          <cell r="AA1925">
            <v>8.39</v>
          </cell>
          <cell r="AC1925">
            <v>7.02</v>
          </cell>
          <cell r="AD1925">
            <v>3.62</v>
          </cell>
          <cell r="AF1925">
            <v>7.06</v>
          </cell>
          <cell r="AH1925">
            <v>7.85</v>
          </cell>
          <cell r="AI1925">
            <v>8.33</v>
          </cell>
          <cell r="AJ1925">
            <v>7.4</v>
          </cell>
          <cell r="AK1925">
            <v>7.24</v>
          </cell>
          <cell r="AL1925">
            <v>7.41</v>
          </cell>
          <cell r="AM1925">
            <v>6.46</v>
          </cell>
          <cell r="AN1925">
            <v>185.38</v>
          </cell>
        </row>
        <row r="1926">
          <cell r="F1926" t="str">
            <v>TCMUPER_EB.OPERAI</v>
          </cell>
          <cell r="H1926">
            <v>6.77</v>
          </cell>
          <cell r="I1926">
            <v>6.92</v>
          </cell>
          <cell r="J1926">
            <v>5.94</v>
          </cell>
          <cell r="N1926">
            <v>7.25</v>
          </cell>
          <cell r="O1926">
            <v>6.97</v>
          </cell>
          <cell r="Q1926">
            <v>6.27</v>
          </cell>
          <cell r="S1926">
            <v>7.17</v>
          </cell>
          <cell r="U1926">
            <v>6.49</v>
          </cell>
          <cell r="W1926">
            <v>5.16</v>
          </cell>
          <cell r="X1926">
            <v>7.04</v>
          </cell>
          <cell r="Y1926">
            <v>7.11</v>
          </cell>
          <cell r="AA1926">
            <v>7.19</v>
          </cell>
          <cell r="AC1926">
            <v>6.54</v>
          </cell>
          <cell r="AF1926">
            <v>8.33</v>
          </cell>
          <cell r="AH1926">
            <v>6.84</v>
          </cell>
          <cell r="AI1926">
            <v>6.62</v>
          </cell>
          <cell r="AJ1926">
            <v>7.25</v>
          </cell>
          <cell r="AK1926">
            <v>7.02</v>
          </cell>
          <cell r="AN1926">
            <v>122.88</v>
          </cell>
        </row>
        <row r="1927">
          <cell r="F1927" t="str">
            <v>TCMUPER_EB.QUADRI</v>
          </cell>
          <cell r="G1927">
            <v>11.71</v>
          </cell>
          <cell r="H1927">
            <v>11.2</v>
          </cell>
          <cell r="I1927">
            <v>11.36</v>
          </cell>
          <cell r="J1927">
            <v>9.4700000000000006</v>
          </cell>
          <cell r="K1927">
            <v>11.6</v>
          </cell>
          <cell r="N1927">
            <v>11.48</v>
          </cell>
          <cell r="O1927">
            <v>11.5</v>
          </cell>
          <cell r="P1927">
            <v>11.39</v>
          </cell>
          <cell r="Q1927">
            <v>11.61</v>
          </cell>
          <cell r="R1927">
            <v>12.01</v>
          </cell>
          <cell r="S1927">
            <v>11.22</v>
          </cell>
          <cell r="T1927">
            <v>12.99</v>
          </cell>
          <cell r="U1927">
            <v>11.11</v>
          </cell>
          <cell r="W1927">
            <v>10.86</v>
          </cell>
          <cell r="X1927">
            <v>11.34</v>
          </cell>
          <cell r="Y1927">
            <v>11.43</v>
          </cell>
          <cell r="AA1927">
            <v>12.74</v>
          </cell>
          <cell r="AC1927">
            <v>11.54</v>
          </cell>
          <cell r="AD1927">
            <v>5.96</v>
          </cell>
          <cell r="AF1927">
            <v>11.62</v>
          </cell>
          <cell r="AH1927">
            <v>11.49</v>
          </cell>
          <cell r="AJ1927">
            <v>14.2</v>
          </cell>
          <cell r="AK1927">
            <v>11.88</v>
          </cell>
          <cell r="AL1927">
            <v>11.6</v>
          </cell>
          <cell r="AM1927">
            <v>17.34</v>
          </cell>
          <cell r="AN1927">
            <v>290.64999999999998</v>
          </cell>
        </row>
        <row r="1928">
          <cell r="F1928" t="str">
            <v>TCMUTOT_EB</v>
          </cell>
          <cell r="G1928">
            <v>6.72</v>
          </cell>
          <cell r="H1928">
            <v>9.52</v>
          </cell>
          <cell r="I1928">
            <v>8.2200000000000006</v>
          </cell>
          <cell r="J1928">
            <v>7.5</v>
          </cell>
          <cell r="K1928">
            <v>16.329999999999998</v>
          </cell>
          <cell r="N1928">
            <v>8.24</v>
          </cell>
          <cell r="O1928">
            <v>7.34</v>
          </cell>
          <cell r="P1928">
            <v>10.220000000000001</v>
          </cell>
          <cell r="Q1928">
            <v>9.33</v>
          </cell>
          <cell r="R1928">
            <v>10.39</v>
          </cell>
          <cell r="S1928">
            <v>7.99</v>
          </cell>
          <cell r="T1928">
            <v>11.43</v>
          </cell>
          <cell r="U1928">
            <v>37.82</v>
          </cell>
          <cell r="W1928">
            <v>10.64</v>
          </cell>
          <cell r="X1928">
            <v>7.65</v>
          </cell>
          <cell r="Y1928">
            <v>8.11</v>
          </cell>
          <cell r="AA1928">
            <v>8.1300000000000008</v>
          </cell>
          <cell r="AC1928">
            <v>8.17</v>
          </cell>
          <cell r="AD1928">
            <v>5.85</v>
          </cell>
          <cell r="AF1928">
            <v>8.18</v>
          </cell>
          <cell r="AH1928">
            <v>7.93</v>
          </cell>
          <cell r="AI1928">
            <v>7.48</v>
          </cell>
          <cell r="AJ1928">
            <v>7.99</v>
          </cell>
          <cell r="AK1928">
            <v>7.76</v>
          </cell>
          <cell r="AL1928">
            <v>16.329999999999998</v>
          </cell>
          <cell r="AM1928">
            <v>8.23</v>
          </cell>
          <cell r="AN1928">
            <v>263.5</v>
          </cell>
        </row>
        <row r="1929">
          <cell r="F1929" t="str">
            <v>TCONFIN_EB</v>
          </cell>
          <cell r="G1929">
            <v>1145</v>
          </cell>
          <cell r="H1929">
            <v>942</v>
          </cell>
          <cell r="I1929">
            <v>97</v>
          </cell>
          <cell r="J1929">
            <v>40</v>
          </cell>
          <cell r="K1929">
            <v>527</v>
          </cell>
          <cell r="N1929">
            <v>1631</v>
          </cell>
          <cell r="O1929">
            <v>43788</v>
          </cell>
          <cell r="P1929">
            <v>102</v>
          </cell>
          <cell r="Q1929">
            <v>344</v>
          </cell>
          <cell r="R1929">
            <v>1114</v>
          </cell>
          <cell r="S1929">
            <v>10618</v>
          </cell>
          <cell r="T1929">
            <v>132</v>
          </cell>
          <cell r="U1929">
            <v>317</v>
          </cell>
          <cell r="W1929">
            <v>67</v>
          </cell>
          <cell r="X1929">
            <v>2170</v>
          </cell>
          <cell r="Y1929">
            <v>2015</v>
          </cell>
          <cell r="AA1929">
            <v>1039</v>
          </cell>
          <cell r="AC1929">
            <v>1271</v>
          </cell>
          <cell r="AD1929">
            <v>60</v>
          </cell>
          <cell r="AF1929">
            <v>312</v>
          </cell>
          <cell r="AH1929">
            <v>2992</v>
          </cell>
          <cell r="AI1929">
            <v>205</v>
          </cell>
          <cell r="AJ1929">
            <v>250</v>
          </cell>
          <cell r="AK1929">
            <v>77131</v>
          </cell>
          <cell r="AL1929">
            <v>527</v>
          </cell>
          <cell r="AM1929">
            <v>4861</v>
          </cell>
          <cell r="AN1929">
            <v>153697</v>
          </cell>
        </row>
        <row r="1930">
          <cell r="F1930" t="str">
            <v>TCONFIN_EB.DIRIG</v>
          </cell>
          <cell r="G1930">
            <v>3</v>
          </cell>
          <cell r="H1930">
            <v>33</v>
          </cell>
          <cell r="I1930">
            <v>3</v>
          </cell>
          <cell r="J1930">
            <v>2</v>
          </cell>
          <cell r="K1930">
            <v>107</v>
          </cell>
          <cell r="N1930">
            <v>13</v>
          </cell>
          <cell r="O1930">
            <v>199</v>
          </cell>
          <cell r="P1930">
            <v>5</v>
          </cell>
          <cell r="Q1930">
            <v>17</v>
          </cell>
          <cell r="R1930">
            <v>39</v>
          </cell>
          <cell r="S1930">
            <v>94</v>
          </cell>
          <cell r="T1930">
            <v>7</v>
          </cell>
          <cell r="U1930">
            <v>21</v>
          </cell>
          <cell r="W1930">
            <v>3</v>
          </cell>
          <cell r="X1930">
            <v>17</v>
          </cell>
          <cell r="Y1930">
            <v>21</v>
          </cell>
          <cell r="AA1930">
            <v>4</v>
          </cell>
          <cell r="AC1930">
            <v>28</v>
          </cell>
          <cell r="AD1930">
            <v>4</v>
          </cell>
          <cell r="AF1930">
            <v>4</v>
          </cell>
          <cell r="AH1930">
            <v>25</v>
          </cell>
          <cell r="AJ1930">
            <v>2</v>
          </cell>
          <cell r="AK1930">
            <v>743</v>
          </cell>
          <cell r="AL1930">
            <v>107</v>
          </cell>
          <cell r="AM1930">
            <v>92</v>
          </cell>
          <cell r="AN1930">
            <v>1593</v>
          </cell>
        </row>
        <row r="1931">
          <cell r="F1931" t="str">
            <v>TCONFIN_EB.IMPIEG</v>
          </cell>
          <cell r="G1931">
            <v>1086</v>
          </cell>
          <cell r="H1931">
            <v>612</v>
          </cell>
          <cell r="I1931">
            <v>42</v>
          </cell>
          <cell r="J1931">
            <v>30</v>
          </cell>
          <cell r="K1931">
            <v>277</v>
          </cell>
          <cell r="N1931">
            <v>789</v>
          </cell>
          <cell r="O1931">
            <v>24195</v>
          </cell>
          <cell r="P1931">
            <v>57</v>
          </cell>
          <cell r="Q1931">
            <v>240</v>
          </cell>
          <cell r="R1931">
            <v>675</v>
          </cell>
          <cell r="S1931">
            <v>5260</v>
          </cell>
          <cell r="T1931">
            <v>67</v>
          </cell>
          <cell r="W1931">
            <v>27</v>
          </cell>
          <cell r="X1931">
            <v>984</v>
          </cell>
          <cell r="Y1931">
            <v>964</v>
          </cell>
          <cell r="AA1931">
            <v>520</v>
          </cell>
          <cell r="AC1931">
            <v>946</v>
          </cell>
          <cell r="AD1931">
            <v>30</v>
          </cell>
          <cell r="AF1931">
            <v>206</v>
          </cell>
          <cell r="AH1931">
            <v>1498</v>
          </cell>
          <cell r="AI1931">
            <v>124</v>
          </cell>
          <cell r="AJ1931">
            <v>105</v>
          </cell>
          <cell r="AK1931">
            <v>44248</v>
          </cell>
          <cell r="AL1931">
            <v>277</v>
          </cell>
          <cell r="AM1931">
            <v>4422</v>
          </cell>
          <cell r="AN1931">
            <v>87681</v>
          </cell>
        </row>
        <row r="1932">
          <cell r="F1932" t="str">
            <v>TCONFIN_EB.OPERAI</v>
          </cell>
          <cell r="H1932">
            <v>59</v>
          </cell>
          <cell r="I1932">
            <v>47</v>
          </cell>
          <cell r="J1932">
            <v>2</v>
          </cell>
          <cell r="N1932">
            <v>747</v>
          </cell>
          <cell r="O1932">
            <v>17586</v>
          </cell>
          <cell r="Q1932">
            <v>28</v>
          </cell>
          <cell r="S1932">
            <v>4520</v>
          </cell>
          <cell r="U1932">
            <v>39</v>
          </cell>
          <cell r="W1932">
            <v>6</v>
          </cell>
          <cell r="X1932">
            <v>1005</v>
          </cell>
          <cell r="Y1932">
            <v>934</v>
          </cell>
          <cell r="AA1932">
            <v>470</v>
          </cell>
          <cell r="AC1932">
            <v>165</v>
          </cell>
          <cell r="AF1932">
            <v>55</v>
          </cell>
          <cell r="AH1932">
            <v>1254</v>
          </cell>
          <cell r="AI1932">
            <v>77</v>
          </cell>
          <cell r="AJ1932">
            <v>127</v>
          </cell>
          <cell r="AK1932">
            <v>27121</v>
          </cell>
          <cell r="AN1932">
            <v>54242</v>
          </cell>
        </row>
        <row r="1933">
          <cell r="F1933" t="str">
            <v>TCONFIN_EB.QUADRI</v>
          </cell>
          <cell r="G1933">
            <v>56</v>
          </cell>
          <cell r="H1933">
            <v>238</v>
          </cell>
          <cell r="I1933">
            <v>5</v>
          </cell>
          <cell r="J1933">
            <v>6</v>
          </cell>
          <cell r="K1933">
            <v>143</v>
          </cell>
          <cell r="N1933">
            <v>82</v>
          </cell>
          <cell r="O1933">
            <v>1808</v>
          </cell>
          <cell r="P1933">
            <v>40</v>
          </cell>
          <cell r="Q1933">
            <v>59</v>
          </cell>
          <cell r="R1933">
            <v>400</v>
          </cell>
          <cell r="S1933">
            <v>744</v>
          </cell>
          <cell r="T1933">
            <v>58</v>
          </cell>
          <cell r="U1933">
            <v>257</v>
          </cell>
          <cell r="W1933">
            <v>31</v>
          </cell>
          <cell r="X1933">
            <v>164</v>
          </cell>
          <cell r="Y1933">
            <v>96</v>
          </cell>
          <cell r="AA1933">
            <v>45</v>
          </cell>
          <cell r="AC1933">
            <v>132</v>
          </cell>
          <cell r="AD1933">
            <v>26</v>
          </cell>
          <cell r="AF1933">
            <v>47</v>
          </cell>
          <cell r="AH1933">
            <v>215</v>
          </cell>
          <cell r="AI1933">
            <v>4</v>
          </cell>
          <cell r="AJ1933">
            <v>16</v>
          </cell>
          <cell r="AK1933">
            <v>5019</v>
          </cell>
          <cell r="AL1933">
            <v>143</v>
          </cell>
          <cell r="AM1933">
            <v>347</v>
          </cell>
          <cell r="AN1933">
            <v>10181</v>
          </cell>
        </row>
        <row r="1934">
          <cell r="F1934" t="str">
            <v>TCONMED_EB</v>
          </cell>
          <cell r="G1934">
            <v>1124</v>
          </cell>
          <cell r="H1934">
            <v>927</v>
          </cell>
          <cell r="I1934">
            <v>95.5</v>
          </cell>
          <cell r="J1934">
            <v>40</v>
          </cell>
          <cell r="K1934">
            <v>558</v>
          </cell>
          <cell r="N1934">
            <v>1627.64</v>
          </cell>
          <cell r="O1934">
            <v>43664.3</v>
          </cell>
          <cell r="P1934">
            <v>98</v>
          </cell>
          <cell r="Q1934">
            <v>350</v>
          </cell>
          <cell r="R1934">
            <v>1110.5</v>
          </cell>
          <cell r="S1934">
            <v>10585.25</v>
          </cell>
          <cell r="T1934">
            <v>134.25</v>
          </cell>
          <cell r="U1934">
            <v>317.5</v>
          </cell>
          <cell r="W1934">
            <v>65.5</v>
          </cell>
          <cell r="X1934">
            <v>2156.7600000000002</v>
          </cell>
          <cell r="Y1934">
            <v>2005.51</v>
          </cell>
          <cell r="AA1934">
            <v>1030.17</v>
          </cell>
          <cell r="AC1934">
            <v>1271</v>
          </cell>
          <cell r="AD1934">
            <v>60</v>
          </cell>
          <cell r="AF1934">
            <v>303</v>
          </cell>
          <cell r="AH1934">
            <v>2985</v>
          </cell>
          <cell r="AI1934">
            <v>207</v>
          </cell>
          <cell r="AJ1934">
            <v>249.53</v>
          </cell>
          <cell r="AK1934">
            <v>76392.61</v>
          </cell>
          <cell r="AL1934">
            <v>558</v>
          </cell>
          <cell r="AM1934">
            <v>4350</v>
          </cell>
          <cell r="AN1934">
            <v>152266.01999999999</v>
          </cell>
        </row>
        <row r="1935">
          <cell r="F1935" t="str">
            <v>TCONMED_EB.DIRIG</v>
          </cell>
          <cell r="G1935">
            <v>3</v>
          </cell>
          <cell r="H1935">
            <v>33</v>
          </cell>
          <cell r="I1935">
            <v>3</v>
          </cell>
          <cell r="J1935">
            <v>2</v>
          </cell>
          <cell r="K1935">
            <v>112</v>
          </cell>
          <cell r="N1935">
            <v>13</v>
          </cell>
          <cell r="O1935">
            <v>200</v>
          </cell>
          <cell r="P1935">
            <v>5</v>
          </cell>
          <cell r="Q1935">
            <v>17</v>
          </cell>
          <cell r="R1935">
            <v>38.5</v>
          </cell>
          <cell r="S1935">
            <v>93</v>
          </cell>
          <cell r="T1935">
            <v>7.75</v>
          </cell>
          <cell r="U1935">
            <v>21</v>
          </cell>
          <cell r="W1935">
            <v>3</v>
          </cell>
          <cell r="X1935">
            <v>17</v>
          </cell>
          <cell r="Y1935">
            <v>21</v>
          </cell>
          <cell r="AA1935">
            <v>4</v>
          </cell>
          <cell r="AC1935">
            <v>28</v>
          </cell>
          <cell r="AD1935">
            <v>4</v>
          </cell>
          <cell r="AF1935">
            <v>3.5</v>
          </cell>
          <cell r="AH1935">
            <v>25</v>
          </cell>
          <cell r="AI1935">
            <v>1</v>
          </cell>
          <cell r="AJ1935">
            <v>2</v>
          </cell>
          <cell r="AK1935">
            <v>750.22</v>
          </cell>
          <cell r="AL1935">
            <v>112</v>
          </cell>
          <cell r="AM1935">
            <v>93.47</v>
          </cell>
          <cell r="AN1935">
            <v>1612.44</v>
          </cell>
        </row>
        <row r="1936">
          <cell r="F1936" t="str">
            <v>TCONMED_EB.IMPIEG</v>
          </cell>
          <cell r="G1936">
            <v>1065</v>
          </cell>
          <cell r="H1936">
            <v>598</v>
          </cell>
          <cell r="I1936">
            <v>40.5</v>
          </cell>
          <cell r="J1936">
            <v>30</v>
          </cell>
          <cell r="K1936">
            <v>283.5</v>
          </cell>
          <cell r="N1936">
            <v>787.14</v>
          </cell>
          <cell r="O1936">
            <v>24021.5</v>
          </cell>
          <cell r="P1936">
            <v>54</v>
          </cell>
          <cell r="Q1936">
            <v>246.75</v>
          </cell>
          <cell r="R1936">
            <v>671.5</v>
          </cell>
          <cell r="S1936">
            <v>5226.7700000000004</v>
          </cell>
          <cell r="T1936">
            <v>67.25</v>
          </cell>
          <cell r="W1936">
            <v>28.5</v>
          </cell>
          <cell r="X1936">
            <v>973.57</v>
          </cell>
          <cell r="Y1936">
            <v>958.35</v>
          </cell>
          <cell r="AA1936">
            <v>513.66999999999996</v>
          </cell>
          <cell r="AC1936">
            <v>946</v>
          </cell>
          <cell r="AD1936">
            <v>30</v>
          </cell>
          <cell r="AF1936">
            <v>196</v>
          </cell>
          <cell r="AH1936">
            <v>1489.5</v>
          </cell>
          <cell r="AI1936">
            <v>124</v>
          </cell>
          <cell r="AJ1936">
            <v>104.03</v>
          </cell>
          <cell r="AK1936">
            <v>43436.71</v>
          </cell>
          <cell r="AL1936">
            <v>283.5</v>
          </cell>
          <cell r="AM1936">
            <v>3903.98</v>
          </cell>
          <cell r="AN1936">
            <v>86079.72</v>
          </cell>
        </row>
        <row r="1937">
          <cell r="F1937" t="str">
            <v>TCONMED_EB.OPERAI</v>
          </cell>
          <cell r="H1937">
            <v>58</v>
          </cell>
          <cell r="I1937">
            <v>47</v>
          </cell>
          <cell r="J1937">
            <v>2</v>
          </cell>
          <cell r="N1937">
            <v>746.5</v>
          </cell>
          <cell r="O1937">
            <v>17627.8</v>
          </cell>
          <cell r="Q1937">
            <v>28</v>
          </cell>
          <cell r="S1937">
            <v>4528.32</v>
          </cell>
          <cell r="U1937">
            <v>39</v>
          </cell>
          <cell r="W1937">
            <v>5</v>
          </cell>
          <cell r="X1937">
            <v>1003.19</v>
          </cell>
          <cell r="Y1937">
            <v>932.16</v>
          </cell>
          <cell r="AA1937">
            <v>467.5</v>
          </cell>
          <cell r="AC1937">
            <v>165</v>
          </cell>
          <cell r="AF1937">
            <v>59.5</v>
          </cell>
          <cell r="AH1937">
            <v>1256</v>
          </cell>
          <cell r="AI1937">
            <v>78</v>
          </cell>
          <cell r="AJ1937">
            <v>127.5</v>
          </cell>
          <cell r="AK1937">
            <v>27170.47</v>
          </cell>
          <cell r="AN1937">
            <v>54340.94</v>
          </cell>
        </row>
        <row r="1938">
          <cell r="F1938" t="str">
            <v>TCONMED_EB.QUADRI</v>
          </cell>
          <cell r="G1938">
            <v>56</v>
          </cell>
          <cell r="H1938">
            <v>238</v>
          </cell>
          <cell r="I1938">
            <v>5</v>
          </cell>
          <cell r="J1938">
            <v>6</v>
          </cell>
          <cell r="K1938">
            <v>162.5</v>
          </cell>
          <cell r="N1938">
            <v>81</v>
          </cell>
          <cell r="O1938">
            <v>1815</v>
          </cell>
          <cell r="P1938">
            <v>39</v>
          </cell>
          <cell r="Q1938">
            <v>58.25</v>
          </cell>
          <cell r="R1938">
            <v>400.5</v>
          </cell>
          <cell r="S1938">
            <v>737.16</v>
          </cell>
          <cell r="T1938">
            <v>59.25</v>
          </cell>
          <cell r="U1938">
            <v>257.5</v>
          </cell>
          <cell r="W1938">
            <v>29</v>
          </cell>
          <cell r="X1938">
            <v>163</v>
          </cell>
          <cell r="Y1938">
            <v>94</v>
          </cell>
          <cell r="AA1938">
            <v>45</v>
          </cell>
          <cell r="AC1938">
            <v>132</v>
          </cell>
          <cell r="AD1938">
            <v>26</v>
          </cell>
          <cell r="AF1938">
            <v>44</v>
          </cell>
          <cell r="AH1938">
            <v>214.5</v>
          </cell>
          <cell r="AI1938">
            <v>4</v>
          </cell>
          <cell r="AJ1938">
            <v>16</v>
          </cell>
          <cell r="AK1938">
            <v>5035.21</v>
          </cell>
          <cell r="AL1938">
            <v>162.5</v>
          </cell>
          <cell r="AM1938">
            <v>352.55</v>
          </cell>
          <cell r="AN1938">
            <v>10232.92</v>
          </cell>
        </row>
        <row r="1939">
          <cell r="F1939" t="str">
            <v>TCONS_SP</v>
          </cell>
          <cell r="N1939">
            <v>2262.64</v>
          </cell>
          <cell r="S1939">
            <v>2222</v>
          </cell>
          <cell r="Y1939">
            <v>2260.25</v>
          </cell>
          <cell r="AA1939">
            <v>2463.5100000000002</v>
          </cell>
          <cell r="AK1939">
            <v>9208.4</v>
          </cell>
          <cell r="AN1939">
            <v>18416.8</v>
          </cell>
        </row>
        <row r="1940">
          <cell r="F1940" t="str">
            <v>TLC_TOT</v>
          </cell>
          <cell r="AK1940">
            <v>174.12</v>
          </cell>
          <cell r="AM1940">
            <v>174.12</v>
          </cell>
          <cell r="AN1940">
            <v>348.24</v>
          </cell>
        </row>
        <row r="1941">
          <cell r="F1941" t="str">
            <v>TOT_ACC_ANT</v>
          </cell>
          <cell r="G1941">
            <v>0.04</v>
          </cell>
          <cell r="H1941">
            <v>0.12</v>
          </cell>
          <cell r="J1941">
            <v>0.01</v>
          </cell>
          <cell r="K1941">
            <v>5.16</v>
          </cell>
          <cell r="L1941">
            <v>1.24</v>
          </cell>
          <cell r="N1941">
            <v>2.48</v>
          </cell>
          <cell r="O1941">
            <v>38.5</v>
          </cell>
          <cell r="P1941">
            <v>-1.42</v>
          </cell>
          <cell r="Q1941">
            <v>0.3</v>
          </cell>
          <cell r="R1941">
            <v>1.1200000000000001</v>
          </cell>
          <cell r="S1941">
            <v>18.07</v>
          </cell>
          <cell r="T1941">
            <v>0.17</v>
          </cell>
          <cell r="U1941">
            <v>0.95</v>
          </cell>
          <cell r="X1941">
            <v>2.16</v>
          </cell>
          <cell r="Y1941">
            <v>0.71</v>
          </cell>
          <cell r="AA1941">
            <v>0.35</v>
          </cell>
          <cell r="AB1941">
            <v>5.8</v>
          </cell>
          <cell r="AC1941">
            <v>3.43</v>
          </cell>
          <cell r="AD1941">
            <v>0.02</v>
          </cell>
          <cell r="AE1941">
            <v>0.1</v>
          </cell>
          <cell r="AF1941">
            <v>0.24</v>
          </cell>
          <cell r="AG1941">
            <v>224.51</v>
          </cell>
          <cell r="AH1941">
            <v>4.6399999999999997</v>
          </cell>
          <cell r="AJ1941">
            <v>0.22</v>
          </cell>
          <cell r="AK1941">
            <v>721.37</v>
          </cell>
          <cell r="AL1941">
            <v>235.58</v>
          </cell>
          <cell r="AM1941">
            <v>435.61</v>
          </cell>
          <cell r="AN1941">
            <v>1701.48</v>
          </cell>
        </row>
        <row r="1942">
          <cell r="F1942" t="str">
            <v>TOT_ACC_ANT.APE</v>
          </cell>
          <cell r="H1942">
            <v>0.09</v>
          </cell>
          <cell r="J1942">
            <v>0.01</v>
          </cell>
          <cell r="K1942">
            <v>432.3</v>
          </cell>
          <cell r="L1942">
            <v>0.93</v>
          </cell>
          <cell r="N1942">
            <v>0.32</v>
          </cell>
          <cell r="O1942">
            <v>15.92</v>
          </cell>
          <cell r="P1942">
            <v>139.12</v>
          </cell>
          <cell r="Q1942">
            <v>14.26</v>
          </cell>
          <cell r="R1942">
            <v>0.87</v>
          </cell>
          <cell r="S1942">
            <v>9.08</v>
          </cell>
          <cell r="T1942">
            <v>0.02</v>
          </cell>
          <cell r="U1942">
            <v>0.82</v>
          </cell>
          <cell r="X1942">
            <v>1.1599999999999999</v>
          </cell>
          <cell r="Y1942">
            <v>0.2</v>
          </cell>
          <cell r="AA1942">
            <v>0.01</v>
          </cell>
          <cell r="AC1942">
            <v>0.67</v>
          </cell>
          <cell r="AH1942">
            <v>4.26</v>
          </cell>
          <cell r="AJ1942">
            <v>0.22</v>
          </cell>
          <cell r="AK1942">
            <v>597.87</v>
          </cell>
          <cell r="AL1942">
            <v>432.3</v>
          </cell>
          <cell r="AN1942">
            <v>1650.43</v>
          </cell>
        </row>
        <row r="1943">
          <cell r="F1943" t="str">
            <v>TOT_ACC_ANT.CHI</v>
          </cell>
          <cell r="G1943">
            <v>0.04</v>
          </cell>
          <cell r="H1943">
            <v>0.12</v>
          </cell>
          <cell r="J1943">
            <v>0.01</v>
          </cell>
          <cell r="K1943">
            <v>5.16</v>
          </cell>
          <cell r="L1943">
            <v>1.24</v>
          </cell>
          <cell r="N1943">
            <v>2.48</v>
          </cell>
          <cell r="O1943">
            <v>38.5</v>
          </cell>
          <cell r="P1943">
            <v>-1.42</v>
          </cell>
          <cell r="Q1943">
            <v>0.3</v>
          </cell>
          <cell r="R1943">
            <v>1.1200000000000001</v>
          </cell>
          <cell r="S1943">
            <v>18.07</v>
          </cell>
          <cell r="T1943">
            <v>0.17</v>
          </cell>
          <cell r="U1943">
            <v>0.95</v>
          </cell>
          <cell r="X1943">
            <v>2.16</v>
          </cell>
          <cell r="Y1943">
            <v>0.71</v>
          </cell>
          <cell r="AA1943">
            <v>0.35</v>
          </cell>
          <cell r="AB1943">
            <v>5.8</v>
          </cell>
          <cell r="AC1943">
            <v>3.43</v>
          </cell>
          <cell r="AD1943">
            <v>0.02</v>
          </cell>
          <cell r="AE1943">
            <v>0.1</v>
          </cell>
          <cell r="AF1943">
            <v>0.24</v>
          </cell>
          <cell r="AG1943">
            <v>224.51</v>
          </cell>
          <cell r="AH1943">
            <v>4.6399999999999997</v>
          </cell>
          <cell r="AJ1943">
            <v>0.22</v>
          </cell>
          <cell r="AK1943">
            <v>721.37</v>
          </cell>
          <cell r="AL1943">
            <v>235.58</v>
          </cell>
          <cell r="AM1943">
            <v>435.61</v>
          </cell>
          <cell r="AN1943">
            <v>1701.48</v>
          </cell>
        </row>
        <row r="1944">
          <cell r="F1944" t="str">
            <v>TOT_ACC_ANT.MOV</v>
          </cell>
          <cell r="G1944">
            <v>0.04</v>
          </cell>
          <cell r="H1944">
            <v>0.04</v>
          </cell>
          <cell r="J1944">
            <v>-0.01</v>
          </cell>
          <cell r="K1944">
            <v>-427.13</v>
          </cell>
          <cell r="L1944">
            <v>0.31</v>
          </cell>
          <cell r="N1944">
            <v>2.17</v>
          </cell>
          <cell r="O1944">
            <v>22.58</v>
          </cell>
          <cell r="P1944">
            <v>-140.54</v>
          </cell>
          <cell r="Q1944">
            <v>-13.96</v>
          </cell>
          <cell r="R1944">
            <v>0.25</v>
          </cell>
          <cell r="S1944">
            <v>8.99</v>
          </cell>
          <cell r="T1944">
            <v>0.15</v>
          </cell>
          <cell r="U1944">
            <v>0.13</v>
          </cell>
          <cell r="X1944">
            <v>1</v>
          </cell>
          <cell r="Y1944">
            <v>0.51</v>
          </cell>
          <cell r="AA1944">
            <v>0.35</v>
          </cell>
          <cell r="AB1944">
            <v>5.8</v>
          </cell>
          <cell r="AC1944">
            <v>2.76</v>
          </cell>
          <cell r="AD1944">
            <v>0.02</v>
          </cell>
          <cell r="AE1944">
            <v>0.1</v>
          </cell>
          <cell r="AF1944">
            <v>0.24</v>
          </cell>
          <cell r="AG1944">
            <v>224.51</v>
          </cell>
          <cell r="AH1944">
            <v>0.38</v>
          </cell>
          <cell r="AK1944">
            <v>123.5</v>
          </cell>
          <cell r="AL1944">
            <v>-196.72</v>
          </cell>
          <cell r="AM1944">
            <v>435.61</v>
          </cell>
          <cell r="AN1944">
            <v>51.079999999999899</v>
          </cell>
        </row>
        <row r="1945">
          <cell r="F1945" t="str">
            <v>TOT_ACC_ANT.STO</v>
          </cell>
          <cell r="G1945">
            <v>0.04</v>
          </cell>
          <cell r="H1945">
            <v>0.12</v>
          </cell>
          <cell r="J1945">
            <v>0.01</v>
          </cell>
          <cell r="K1945">
            <v>5.16</v>
          </cell>
          <cell r="L1945">
            <v>1.24</v>
          </cell>
          <cell r="N1945">
            <v>2.48</v>
          </cell>
          <cell r="O1945">
            <v>38.5</v>
          </cell>
          <cell r="P1945">
            <v>-1.42</v>
          </cell>
          <cell r="Q1945">
            <v>0.3</v>
          </cell>
          <cell r="R1945">
            <v>1.1200000000000001</v>
          </cell>
          <cell r="S1945">
            <v>18.07</v>
          </cell>
          <cell r="T1945">
            <v>0.17</v>
          </cell>
          <cell r="U1945">
            <v>0.95</v>
          </cell>
          <cell r="X1945">
            <v>2.16</v>
          </cell>
          <cell r="Y1945">
            <v>0.71</v>
          </cell>
          <cell r="AA1945">
            <v>0.35</v>
          </cell>
          <cell r="AB1945">
            <v>5.8</v>
          </cell>
          <cell r="AC1945">
            <v>3.43</v>
          </cell>
          <cell r="AD1945">
            <v>0.02</v>
          </cell>
          <cell r="AE1945">
            <v>0.1</v>
          </cell>
          <cell r="AF1945">
            <v>0.24</v>
          </cell>
          <cell r="AG1945">
            <v>224.51</v>
          </cell>
          <cell r="AH1945">
            <v>4.6399999999999997</v>
          </cell>
          <cell r="AJ1945">
            <v>0.22</v>
          </cell>
          <cell r="AK1945">
            <v>721.37</v>
          </cell>
          <cell r="AL1945">
            <v>235.58</v>
          </cell>
          <cell r="AM1945">
            <v>435.61</v>
          </cell>
          <cell r="AN1945">
            <v>1701.48</v>
          </cell>
        </row>
        <row r="1946">
          <cell r="F1946" t="str">
            <v>UT_RESP_G</v>
          </cell>
          <cell r="V1946">
            <v>0.41</v>
          </cell>
          <cell r="AK1946">
            <v>0.41</v>
          </cell>
          <cell r="AN1946">
            <v>0.82</v>
          </cell>
        </row>
        <row r="1947">
          <cell r="F1947" t="str">
            <v>UTI_TZ</v>
          </cell>
          <cell r="Q1947">
            <v>-0.01</v>
          </cell>
          <cell r="AK1947">
            <v>-66.64</v>
          </cell>
          <cell r="AN1947">
            <v>-66.650000000000006</v>
          </cell>
        </row>
        <row r="1948">
          <cell r="F1948" t="str">
            <v>UTILE</v>
          </cell>
          <cell r="G1948">
            <v>1.85</v>
          </cell>
          <cell r="H1948">
            <v>-1.92</v>
          </cell>
          <cell r="I1948">
            <v>2.72</v>
          </cell>
          <cell r="J1948">
            <v>-0.28999999999999998</v>
          </cell>
          <cell r="K1948">
            <v>-86.57</v>
          </cell>
          <cell r="L1948">
            <v>-1.17</v>
          </cell>
          <cell r="M1948">
            <v>0.03</v>
          </cell>
          <cell r="N1948">
            <v>48.94</v>
          </cell>
          <cell r="O1948">
            <v>-52.14</v>
          </cell>
          <cell r="P1948">
            <v>4.57</v>
          </cell>
          <cell r="Q1948">
            <v>-2.2599999999999998</v>
          </cell>
          <cell r="R1948">
            <v>-5.62</v>
          </cell>
          <cell r="S1948">
            <v>594.9</v>
          </cell>
          <cell r="T1948">
            <v>16.579999999999998</v>
          </cell>
          <cell r="U1948">
            <v>12.11</v>
          </cell>
          <cell r="V1948">
            <v>0.41</v>
          </cell>
          <cell r="W1948">
            <v>-0.68</v>
          </cell>
          <cell r="X1948">
            <v>41.24</v>
          </cell>
          <cell r="Y1948">
            <v>70.89</v>
          </cell>
          <cell r="Z1948">
            <v>-0.27</v>
          </cell>
          <cell r="AA1948">
            <v>29.68</v>
          </cell>
          <cell r="AB1948">
            <v>-3.29</v>
          </cell>
          <cell r="AC1948">
            <v>8.34</v>
          </cell>
          <cell r="AD1948">
            <v>-0.88</v>
          </cell>
          <cell r="AE1948">
            <v>1.55</v>
          </cell>
          <cell r="AF1948">
            <v>3</v>
          </cell>
          <cell r="AG1948">
            <v>102.34</v>
          </cell>
          <cell r="AH1948">
            <v>32.17</v>
          </cell>
          <cell r="AI1948">
            <v>-1.81</v>
          </cell>
          <cell r="AJ1948">
            <v>8.64</v>
          </cell>
          <cell r="AK1948">
            <v>620.59</v>
          </cell>
          <cell r="AL1948">
            <v>12.68</v>
          </cell>
          <cell r="AM1948">
            <v>-151.28</v>
          </cell>
          <cell r="AN1948">
            <v>1305.05</v>
          </cell>
        </row>
        <row r="1949">
          <cell r="F1949" t="str">
            <v>UTILE_EB</v>
          </cell>
          <cell r="G1949">
            <v>1.85</v>
          </cell>
          <cell r="H1949">
            <v>-1.92</v>
          </cell>
          <cell r="I1949">
            <v>2.72</v>
          </cell>
          <cell r="J1949">
            <v>-0.28999999999999998</v>
          </cell>
          <cell r="K1949">
            <v>-86.57</v>
          </cell>
          <cell r="L1949">
            <v>-1.17</v>
          </cell>
          <cell r="M1949">
            <v>0.03</v>
          </cell>
          <cell r="N1949">
            <v>48.94</v>
          </cell>
          <cell r="O1949">
            <v>-52.14</v>
          </cell>
          <cell r="P1949">
            <v>4.57</v>
          </cell>
          <cell r="Q1949">
            <v>-2.2599999999999998</v>
          </cell>
          <cell r="R1949">
            <v>-5.62</v>
          </cell>
          <cell r="S1949">
            <v>594.9</v>
          </cell>
          <cell r="T1949">
            <v>16.579999999999998</v>
          </cell>
          <cell r="U1949">
            <v>12.11</v>
          </cell>
          <cell r="V1949">
            <v>0.41</v>
          </cell>
          <cell r="W1949">
            <v>-0.68</v>
          </cell>
          <cell r="X1949">
            <v>41.24</v>
          </cell>
          <cell r="Y1949">
            <v>70.89</v>
          </cell>
          <cell r="Z1949">
            <v>-0.27</v>
          </cell>
          <cell r="AA1949">
            <v>29.68</v>
          </cell>
          <cell r="AB1949">
            <v>-3.29</v>
          </cell>
          <cell r="AC1949">
            <v>8.34</v>
          </cell>
          <cell r="AD1949">
            <v>-0.88</v>
          </cell>
          <cell r="AE1949">
            <v>1.55</v>
          </cell>
          <cell r="AF1949">
            <v>3</v>
          </cell>
          <cell r="AG1949">
            <v>102.34</v>
          </cell>
          <cell r="AH1949">
            <v>32.17</v>
          </cell>
          <cell r="AI1949">
            <v>-1.81</v>
          </cell>
          <cell r="AJ1949">
            <v>8.64</v>
          </cell>
          <cell r="AK1949">
            <v>620.59</v>
          </cell>
          <cell r="AL1949">
            <v>12.68</v>
          </cell>
          <cell r="AM1949">
            <v>-151.28</v>
          </cell>
          <cell r="AN1949">
            <v>1305.05</v>
          </cell>
        </row>
        <row r="1950">
          <cell r="F1950" t="str">
            <v>UTILE_TZ</v>
          </cell>
          <cell r="Q1950">
            <v>-0.01</v>
          </cell>
          <cell r="AK1950">
            <v>-66.64</v>
          </cell>
          <cell r="AN1950">
            <v>-66.650000000000006</v>
          </cell>
        </row>
        <row r="1951">
          <cell r="F1951" t="str">
            <v>UTILE_TZ.CHI</v>
          </cell>
          <cell r="Q1951">
            <v>-0.01</v>
          </cell>
          <cell r="AK1951">
            <v>-66.64</v>
          </cell>
          <cell r="AN1951">
            <v>-66.650000000000006</v>
          </cell>
        </row>
        <row r="1952">
          <cell r="F1952" t="str">
            <v>UTILE_TZ.STO</v>
          </cell>
          <cell r="Q1952">
            <v>-0.01</v>
          </cell>
          <cell r="AK1952">
            <v>-66.64</v>
          </cell>
          <cell r="AN1952">
            <v>-66.650000000000006</v>
          </cell>
        </row>
        <row r="1953">
          <cell r="F1953" t="str">
            <v>UTILE_TZ.UTILE</v>
          </cell>
          <cell r="Q1953">
            <v>-0.01</v>
          </cell>
          <cell r="AK1953">
            <v>-66.64</v>
          </cell>
          <cell r="AN1953">
            <v>-66.650000000000006</v>
          </cell>
        </row>
        <row r="1954">
          <cell r="F1954" t="str">
            <v>UTILE_TZ_TOT</v>
          </cell>
          <cell r="Q1954">
            <v>-0.01</v>
          </cell>
          <cell r="AK1954">
            <v>-66.64</v>
          </cell>
          <cell r="AN1954">
            <v>-66.650000000000006</v>
          </cell>
        </row>
        <row r="1955">
          <cell r="F1955" t="str">
            <v>UTITZ_EB</v>
          </cell>
          <cell r="Q1955">
            <v>-0.01</v>
          </cell>
          <cell r="AK1955">
            <v>-66.64</v>
          </cell>
          <cell r="AN1955">
            <v>-66.650000000000006</v>
          </cell>
        </row>
        <row r="1956">
          <cell r="F1956" t="str">
            <v>VA_G</v>
          </cell>
          <cell r="V1956">
            <v>0.79</v>
          </cell>
          <cell r="AK1956">
            <v>0.79</v>
          </cell>
          <cell r="AN1956">
            <v>1.58</v>
          </cell>
        </row>
        <row r="1957">
          <cell r="F1957" t="str">
            <v>VA_GRUPPO</v>
          </cell>
          <cell r="V1957">
            <v>0.79</v>
          </cell>
          <cell r="AK1957">
            <v>0.79</v>
          </cell>
          <cell r="AN1957">
            <v>1.58</v>
          </cell>
        </row>
        <row r="1958">
          <cell r="F1958" t="str">
            <v>VAG_EB</v>
          </cell>
          <cell r="V1958">
            <v>0.79</v>
          </cell>
          <cell r="AK1958">
            <v>0.79</v>
          </cell>
          <cell r="AN1958">
            <v>1.58</v>
          </cell>
        </row>
        <row r="1959">
          <cell r="F1959" t="str">
            <v>VAL_REA_IMM_MAT</v>
          </cell>
          <cell r="AC1959">
            <v>79.47</v>
          </cell>
          <cell r="AK1959">
            <v>79.47</v>
          </cell>
          <cell r="AN1959">
            <v>158.94</v>
          </cell>
        </row>
        <row r="1960">
          <cell r="F1960" t="str">
            <v>VAR_CCN</v>
          </cell>
          <cell r="H1960">
            <v>-6.54</v>
          </cell>
          <cell r="I1960">
            <v>7.98</v>
          </cell>
          <cell r="J1960">
            <v>0.97</v>
          </cell>
          <cell r="L1960">
            <v>0.54</v>
          </cell>
          <cell r="N1960">
            <v>-11.84</v>
          </cell>
          <cell r="P1960">
            <v>-311.42</v>
          </cell>
          <cell r="Q1960">
            <v>-4.13</v>
          </cell>
          <cell r="R1960">
            <v>-6.29</v>
          </cell>
          <cell r="T1960">
            <v>54.01</v>
          </cell>
          <cell r="U1960">
            <v>52.75</v>
          </cell>
          <cell r="W1960">
            <v>-0.37</v>
          </cell>
          <cell r="X1960">
            <v>8.33</v>
          </cell>
          <cell r="Y1960">
            <v>6.23</v>
          </cell>
          <cell r="Z1960">
            <v>-153.69</v>
          </cell>
          <cell r="AA1960">
            <v>10.52</v>
          </cell>
          <cell r="AC1960">
            <v>-92.13</v>
          </cell>
          <cell r="AF1960">
            <v>-0.95</v>
          </cell>
          <cell r="AH1960">
            <v>-67.42</v>
          </cell>
          <cell r="AJ1960">
            <v>5</v>
          </cell>
          <cell r="AK1960">
            <v>-508.45</v>
          </cell>
          <cell r="AN1960">
            <v>-1016.9</v>
          </cell>
        </row>
        <row r="1961">
          <cell r="F1961" t="str">
            <v>VAR_MA</v>
          </cell>
          <cell r="G1961">
            <v>-0.01</v>
          </cell>
          <cell r="H1961">
            <v>-0.01</v>
          </cell>
          <cell r="I1961">
            <v>-0.04</v>
          </cell>
          <cell r="K1961">
            <v>-0.03</v>
          </cell>
          <cell r="N1961">
            <v>-0.01</v>
          </cell>
          <cell r="O1961">
            <v>-0.93</v>
          </cell>
          <cell r="P1961">
            <v>-0.01</v>
          </cell>
          <cell r="Q1961">
            <v>-0.14000000000000001</v>
          </cell>
          <cell r="R1961">
            <v>-0.05</v>
          </cell>
          <cell r="S1961">
            <v>0.79</v>
          </cell>
          <cell r="T1961">
            <v>-0.01</v>
          </cell>
          <cell r="U1961">
            <v>-0.66</v>
          </cell>
          <cell r="X1961">
            <v>-1.01</v>
          </cell>
          <cell r="Y1961">
            <v>-0.03</v>
          </cell>
          <cell r="AA1961">
            <v>-0.01</v>
          </cell>
          <cell r="AC1961">
            <v>-0.7</v>
          </cell>
          <cell r="AE1961">
            <v>-0.02</v>
          </cell>
          <cell r="AF1961">
            <v>0</v>
          </cell>
          <cell r="AH1961">
            <v>0.28999999999999998</v>
          </cell>
          <cell r="AK1961">
            <v>-26.62</v>
          </cell>
          <cell r="AL1961">
            <v>-0.05</v>
          </cell>
          <cell r="AM1961">
            <v>-23.99</v>
          </cell>
          <cell r="AN1961">
            <v>-53.25</v>
          </cell>
        </row>
        <row r="1962">
          <cell r="F1962" t="str">
            <v>VAR_MA.ESERCIZIO</v>
          </cell>
          <cell r="G1962">
            <v>-0.01</v>
          </cell>
          <cell r="H1962">
            <v>-0.01</v>
          </cell>
          <cell r="I1962">
            <v>-0.04</v>
          </cell>
          <cell r="K1962">
            <v>-0.03</v>
          </cell>
          <cell r="N1962">
            <v>-0.01</v>
          </cell>
          <cell r="O1962">
            <v>-0.93</v>
          </cell>
          <cell r="P1962">
            <v>-0.01</v>
          </cell>
          <cell r="Q1962">
            <v>-0.14000000000000001</v>
          </cell>
          <cell r="R1962">
            <v>-0.05</v>
          </cell>
          <cell r="S1962">
            <v>0.79</v>
          </cell>
          <cell r="T1962">
            <v>-0.01</v>
          </cell>
          <cell r="U1962">
            <v>-0.66</v>
          </cell>
          <cell r="X1962">
            <v>-0.96</v>
          </cell>
          <cell r="Y1962">
            <v>-0.03</v>
          </cell>
          <cell r="AA1962">
            <v>-0.01</v>
          </cell>
          <cell r="AC1962">
            <v>-0.7</v>
          </cell>
          <cell r="AE1962">
            <v>-0.02</v>
          </cell>
          <cell r="AF1962">
            <v>0</v>
          </cell>
          <cell r="AH1962">
            <v>0.28999999999999998</v>
          </cell>
          <cell r="AK1962">
            <v>-26.62</v>
          </cell>
          <cell r="AL1962">
            <v>-0.05</v>
          </cell>
          <cell r="AM1962">
            <v>-23.99</v>
          </cell>
          <cell r="AN1962">
            <v>-53.2</v>
          </cell>
        </row>
        <row r="1963">
          <cell r="F1963" t="str">
            <v>VAR_MA.LIC</v>
          </cell>
          <cell r="X1963">
            <v>-0.06</v>
          </cell>
          <cell r="AN1963">
            <v>-0.06</v>
          </cell>
        </row>
        <row r="1964">
          <cell r="F1964" t="str">
            <v>VARCCN_EB</v>
          </cell>
          <cell r="H1964">
            <v>-6.54</v>
          </cell>
          <cell r="I1964">
            <v>7.98</v>
          </cell>
          <cell r="J1964">
            <v>0.97</v>
          </cell>
          <cell r="L1964">
            <v>0.54</v>
          </cell>
          <cell r="N1964">
            <v>-11.84</v>
          </cell>
          <cell r="P1964">
            <v>-311.42</v>
          </cell>
          <cell r="Q1964">
            <v>-4.13</v>
          </cell>
          <cell r="R1964">
            <v>-6.29</v>
          </cell>
          <cell r="T1964">
            <v>54.01</v>
          </cell>
          <cell r="U1964">
            <v>52.75</v>
          </cell>
          <cell r="W1964">
            <v>-0.37</v>
          </cell>
          <cell r="X1964">
            <v>8.33</v>
          </cell>
          <cell r="Y1964">
            <v>6.23</v>
          </cell>
          <cell r="Z1964">
            <v>-153.69</v>
          </cell>
          <cell r="AA1964">
            <v>10.52</v>
          </cell>
          <cell r="AC1964">
            <v>-92.13</v>
          </cell>
          <cell r="AF1964">
            <v>-0.95</v>
          </cell>
          <cell r="AH1964">
            <v>-67.42</v>
          </cell>
          <cell r="AJ1964">
            <v>5</v>
          </cell>
          <cell r="AK1964">
            <v>-508.45</v>
          </cell>
          <cell r="AN1964">
            <v>-1016.9</v>
          </cell>
        </row>
        <row r="1965">
          <cell r="F1965" t="str">
            <v>VRIM_TOT</v>
          </cell>
          <cell r="N1965">
            <v>-6.69</v>
          </cell>
          <cell r="S1965">
            <v>12.96</v>
          </cell>
          <cell r="Y1965">
            <v>7</v>
          </cell>
          <cell r="AA1965">
            <v>4.96</v>
          </cell>
          <cell r="AK1965">
            <v>-38.14</v>
          </cell>
          <cell r="AN1965">
            <v>-19.91</v>
          </cell>
        </row>
        <row r="1966">
          <cell r="F1966" t="str">
            <v>VRIMT</v>
          </cell>
          <cell r="P1966">
            <v>-38.06</v>
          </cell>
          <cell r="AK1966">
            <v>-38.06</v>
          </cell>
          <cell r="AN1966">
            <v>-76.12</v>
          </cell>
        </row>
        <row r="1967">
          <cell r="F1967" t="str">
            <v>VRIMT.CARBONE</v>
          </cell>
          <cell r="P1967">
            <v>-38.06</v>
          </cell>
          <cell r="AK1967">
            <v>-38.06</v>
          </cell>
          <cell r="AN1967">
            <v>-76.12</v>
          </cell>
        </row>
        <row r="1968">
          <cell r="F1968" t="str">
            <v>VRIMT.METANO</v>
          </cell>
          <cell r="P1968">
            <v>-0.01</v>
          </cell>
          <cell r="AK1968">
            <v>-0.01</v>
          </cell>
          <cell r="AN1968">
            <v>-0.02</v>
          </cell>
        </row>
        <row r="1969">
          <cell r="F1969" t="str">
            <v>VRIMT_OLIO</v>
          </cell>
          <cell r="AB1969">
            <v>-2.4700000000000002</v>
          </cell>
          <cell r="AK1969">
            <v>-2.4700000000000002</v>
          </cell>
          <cell r="AL1969">
            <v>-2.4700000000000002</v>
          </cell>
          <cell r="AN1969">
            <v>-7.41</v>
          </cell>
        </row>
        <row r="1970">
          <cell r="F1970" t="str">
            <v>VRIMT_TOT</v>
          </cell>
          <cell r="P1970">
            <v>-38.06</v>
          </cell>
          <cell r="AB1970">
            <v>-2.4700000000000002</v>
          </cell>
          <cell r="AK1970">
            <v>-40.53</v>
          </cell>
          <cell r="AL1970">
            <v>-2.4700000000000002</v>
          </cell>
          <cell r="AN1970">
            <v>-83.53</v>
          </cell>
        </row>
        <row r="1971">
          <cell r="F1971" t="str">
            <v>VV_EN</v>
          </cell>
          <cell r="T1971">
            <v>3882.1</v>
          </cell>
          <cell r="AK1971">
            <v>3882.1</v>
          </cell>
          <cell r="AN1971">
            <v>7764.2</v>
          </cell>
        </row>
        <row r="1972">
          <cell r="F1972" t="str">
            <v>RBVC_GR.EN_TRADE</v>
          </cell>
          <cell r="P1972">
            <v>0.01</v>
          </cell>
          <cell r="AB1972">
            <v>0.09</v>
          </cell>
          <cell r="AL1972">
            <v>0.09</v>
          </cell>
          <cell r="AN1972">
            <v>0.19</v>
          </cell>
        </row>
        <row r="1973">
          <cell r="F1973" t="str">
            <v>CCOP_COMB_TOT</v>
          </cell>
          <cell r="P1973">
            <v>0</v>
          </cell>
          <cell r="AK1973">
            <v>56.37</v>
          </cell>
          <cell r="AN1973">
            <v>56.37</v>
          </cell>
        </row>
        <row r="1974">
          <cell r="F1974" t="str">
            <v>ONRIP_FPE.INV</v>
          </cell>
          <cell r="R1974">
            <v>3.56</v>
          </cell>
          <cell r="AK1974">
            <v>3.56</v>
          </cell>
          <cell r="AN1974">
            <v>7.12</v>
          </cell>
        </row>
        <row r="1975">
          <cell r="F1975" t="str">
            <v>PINV_PREST_GR.SEI</v>
          </cell>
          <cell r="O1975">
            <v>0.2</v>
          </cell>
          <cell r="AK1975">
            <v>0.2</v>
          </cell>
          <cell r="AN1975">
            <v>0.4</v>
          </cell>
        </row>
        <row r="1976">
          <cell r="F1976" t="str">
            <v>CDISM_IMP.MINUS</v>
          </cell>
          <cell r="O1976">
            <v>0.2</v>
          </cell>
          <cell r="AK1976">
            <v>0.2</v>
          </cell>
          <cell r="AN1976">
            <v>0.4</v>
          </cell>
        </row>
        <row r="1977">
          <cell r="F1977" t="str">
            <v>ON_STR.06</v>
          </cell>
          <cell r="Q1977">
            <v>0.01</v>
          </cell>
          <cell r="AK1977">
            <v>0.01</v>
          </cell>
          <cell r="AN1977">
            <v>0.02</v>
          </cell>
        </row>
        <row r="1978">
          <cell r="F1978" t="str">
            <v>EA_SOC_GR.EUROGEN</v>
          </cell>
          <cell r="O1978">
            <v>3393</v>
          </cell>
          <cell r="AK1978">
            <v>3393</v>
          </cell>
          <cell r="AN1978">
            <v>6786</v>
          </cell>
        </row>
        <row r="1979">
          <cell r="F1979" t="str">
            <v>EA_SOC_GR.INTERPOWER</v>
          </cell>
          <cell r="O1979">
            <v>1118</v>
          </cell>
          <cell r="AK1979">
            <v>1118</v>
          </cell>
          <cell r="AN1979">
            <v>2236</v>
          </cell>
        </row>
        <row r="1980">
          <cell r="F1980" t="str">
            <v>EA_SOC_GR.ERGA</v>
          </cell>
          <cell r="O1980">
            <v>859</v>
          </cell>
          <cell r="AK1980">
            <v>859</v>
          </cell>
          <cell r="AN1980">
            <v>1718</v>
          </cell>
        </row>
        <row r="1981">
          <cell r="F1981" t="str">
            <v>EA_SOC_GR.ENEL_SPA</v>
          </cell>
          <cell r="O1981">
            <v>3275</v>
          </cell>
          <cell r="AK1981">
            <v>3275</v>
          </cell>
          <cell r="AN1981">
            <v>6550</v>
          </cell>
        </row>
        <row r="1982">
          <cell r="F1982" t="str">
            <v>EA_AU</v>
          </cell>
          <cell r="O1982">
            <v>3696</v>
          </cell>
          <cell r="AK1982">
            <v>3696</v>
          </cell>
          <cell r="AN1982">
            <v>7392</v>
          </cell>
        </row>
        <row r="1983">
          <cell r="F1983" t="str">
            <v>PINV_PREST_GR.WIND</v>
          </cell>
          <cell r="O1983">
            <v>0.01</v>
          </cell>
          <cell r="AK1983">
            <v>0.01</v>
          </cell>
          <cell r="AN1983">
            <v>0.02</v>
          </cell>
        </row>
        <row r="1984">
          <cell r="F1984" t="str">
            <v>LIC_GR.CHI.DALM_TR</v>
          </cell>
          <cell r="AC1984">
            <v>0.83</v>
          </cell>
          <cell r="AN1984">
            <v>0.83</v>
          </cell>
        </row>
        <row r="1985">
          <cell r="F1985" t="str">
            <v>EFN.ECC</v>
          </cell>
          <cell r="T1985">
            <v>41</v>
          </cell>
          <cell r="AK1985">
            <v>41</v>
          </cell>
          <cell r="AN1985">
            <v>82</v>
          </cell>
        </row>
        <row r="1986">
          <cell r="F1986" t="str">
            <v>TC_AE_TN_2.ECC</v>
          </cell>
          <cell r="T1986">
            <v>41</v>
          </cell>
          <cell r="AK1986">
            <v>41</v>
          </cell>
          <cell r="AN1986">
            <v>82</v>
          </cell>
        </row>
        <row r="1987">
          <cell r="F1987" t="str">
            <v>RBRI_GR.SEI</v>
          </cell>
          <cell r="W1987">
            <v>0.11</v>
          </cell>
          <cell r="AN1987">
            <v>0.11</v>
          </cell>
        </row>
        <row r="1988">
          <cell r="F1988" t="str">
            <v>PROV_STR.07</v>
          </cell>
          <cell r="Q1988">
            <v>0.02</v>
          </cell>
          <cell r="AK1988">
            <v>0.02</v>
          </cell>
          <cell r="AN1988">
            <v>0.04</v>
          </cell>
        </row>
        <row r="1989">
          <cell r="F1989" t="str">
            <v>ANT_CLI_GR.CHI.EL_GEN</v>
          </cell>
          <cell r="Q1989">
            <v>0.09</v>
          </cell>
          <cell r="R1989">
            <v>12.66</v>
          </cell>
          <cell r="U1989">
            <v>0.88</v>
          </cell>
          <cell r="AH1989">
            <v>1.43</v>
          </cell>
          <cell r="AN1989">
            <v>15.06</v>
          </cell>
        </row>
        <row r="1990">
          <cell r="F1990" t="str">
            <v>ACC_ANT_GR.CHI.SEI</v>
          </cell>
          <cell r="L1990">
            <v>1.24</v>
          </cell>
          <cell r="T1990">
            <v>0.15</v>
          </cell>
          <cell r="AN1990">
            <v>1.39</v>
          </cell>
        </row>
        <row r="1991">
          <cell r="F1991" t="str">
            <v>CR_DIV_GR.CHI.EL_GEN</v>
          </cell>
          <cell r="K1991">
            <v>14.99</v>
          </cell>
          <cell r="O1991">
            <v>0.11</v>
          </cell>
          <cell r="AL1991">
            <v>14.99</v>
          </cell>
          <cell r="AN1991">
            <v>30.09</v>
          </cell>
        </row>
        <row r="1992">
          <cell r="F1992" t="str">
            <v>DEB_COM_GR.CHI.VALGEN</v>
          </cell>
          <cell r="G1992">
            <v>0.03</v>
          </cell>
          <cell r="O1992">
            <v>9.68</v>
          </cell>
          <cell r="S1992">
            <v>0.01</v>
          </cell>
          <cell r="AN1992">
            <v>9.7200000000000006</v>
          </cell>
        </row>
        <row r="1993">
          <cell r="F1993" t="str">
            <v>DEB_DIV_GR.CHI.EL_GEN</v>
          </cell>
          <cell r="K1993">
            <v>0.46</v>
          </cell>
          <cell r="L1993">
            <v>0.01</v>
          </cell>
          <cell r="AC1993">
            <v>7.0000000000000007E-2</v>
          </cell>
          <cell r="AL1993">
            <v>0.46</v>
          </cell>
          <cell r="AN1993">
            <v>1</v>
          </cell>
        </row>
        <row r="1994">
          <cell r="F1994" t="str">
            <v>IND_MLT_GR.CHI.EL_GEN</v>
          </cell>
          <cell r="K1994">
            <v>-1092.46</v>
          </cell>
          <cell r="AL1994">
            <v>-1092.46</v>
          </cell>
          <cell r="AN1994">
            <v>-2184.92</v>
          </cell>
        </row>
        <row r="1995">
          <cell r="F1995" t="str">
            <v>IND_MLT_GR.CHI.SIS</v>
          </cell>
          <cell r="K1995">
            <v>19.71</v>
          </cell>
          <cell r="AN1995">
            <v>19.71</v>
          </cell>
        </row>
        <row r="1996">
          <cell r="F1996" t="str">
            <v>IND_BT_GR.CHI.EL_GEN</v>
          </cell>
          <cell r="K1996">
            <v>90.37</v>
          </cell>
          <cell r="AL1996">
            <v>90.37</v>
          </cell>
          <cell r="AN1996">
            <v>180.74</v>
          </cell>
        </row>
        <row r="1997">
          <cell r="F1997" t="str">
            <v>IND_BT_GR.CHI.P</v>
          </cell>
          <cell r="K1997">
            <v>-967.39</v>
          </cell>
          <cell r="AN1997">
            <v>-967.39</v>
          </cell>
        </row>
        <row r="1998">
          <cell r="F1998" t="str">
            <v>IND_BT_GR.CHI.T</v>
          </cell>
          <cell r="K1998">
            <v>-261.14999999999998</v>
          </cell>
          <cell r="AN1998">
            <v>-261.14999999999998</v>
          </cell>
        </row>
        <row r="1999">
          <cell r="F1999" t="str">
            <v>IND_BT_GR.CHI.SIS</v>
          </cell>
          <cell r="K1999">
            <v>-36.89</v>
          </cell>
          <cell r="AN1999">
            <v>-36.89</v>
          </cell>
        </row>
        <row r="2000">
          <cell r="F2000" t="str">
            <v>IND_GR_TOT.CHI.EL_GEN</v>
          </cell>
          <cell r="K2000">
            <v>-1002.09</v>
          </cell>
          <cell r="AL2000">
            <v>-1002.09</v>
          </cell>
          <cell r="AN2000">
            <v>-2004.18</v>
          </cell>
        </row>
        <row r="2001">
          <cell r="F2001" t="str">
            <v>IND_GR_TOT.CHI.P</v>
          </cell>
          <cell r="K2001">
            <v>-967.39</v>
          </cell>
          <cell r="AN2001">
            <v>-967.39</v>
          </cell>
        </row>
        <row r="2002">
          <cell r="F2002" t="str">
            <v>IND_GR_TOT.CHI.T</v>
          </cell>
          <cell r="K2002">
            <v>-261.14999999999998</v>
          </cell>
          <cell r="AN2002">
            <v>-261.14999999999998</v>
          </cell>
        </row>
        <row r="2003">
          <cell r="F2003" t="str">
            <v>IND_GR_TOT.CHI.SIS</v>
          </cell>
          <cell r="K2003">
            <v>-17.18</v>
          </cell>
          <cell r="AN2003">
            <v>-17.18</v>
          </cell>
        </row>
        <row r="2004">
          <cell r="F2004" t="str">
            <v>ON_STR.08</v>
          </cell>
          <cell r="AG2004">
            <v>0.03</v>
          </cell>
          <cell r="AK2004">
            <v>0.03</v>
          </cell>
          <cell r="AL2004">
            <v>0.03</v>
          </cell>
          <cell r="AN2004">
            <v>0.09</v>
          </cell>
        </row>
        <row r="2005">
          <cell r="F2005" t="str">
            <v>PROV_STR.08</v>
          </cell>
          <cell r="Q2005">
            <v>0.03</v>
          </cell>
          <cell r="AK2005">
            <v>0.03</v>
          </cell>
          <cell r="AN2005">
            <v>0.06</v>
          </cell>
        </row>
        <row r="2006">
          <cell r="F2006" t="str">
            <v>DEB_COM_GR.CHI.CISE</v>
          </cell>
          <cell r="H2006">
            <v>0.03</v>
          </cell>
          <cell r="AK2006">
            <v>0.03</v>
          </cell>
          <cell r="AN2006">
            <v>0.06</v>
          </cell>
        </row>
        <row r="2007">
          <cell r="F2007" t="str">
            <v>ANT_CLI_GR.CHI.CORPORATE</v>
          </cell>
          <cell r="H2007">
            <v>0.01</v>
          </cell>
          <cell r="AC2007">
            <v>2.69</v>
          </cell>
          <cell r="AN2007">
            <v>2.7</v>
          </cell>
        </row>
        <row r="2008">
          <cell r="F2008" t="str">
            <v>CR_GR.CHI.P</v>
          </cell>
          <cell r="S2008">
            <v>14.61</v>
          </cell>
          <cell r="AN2008">
            <v>14.61</v>
          </cell>
        </row>
        <row r="2009">
          <cell r="F2009" t="str">
            <v>CR_GR.CHI.T</v>
          </cell>
          <cell r="N2009">
            <v>1.17</v>
          </cell>
          <cell r="X2009">
            <v>0.03</v>
          </cell>
          <cell r="Y2009">
            <v>8.09</v>
          </cell>
          <cell r="AA2009">
            <v>3.9</v>
          </cell>
          <cell r="AN2009">
            <v>13.19</v>
          </cell>
        </row>
        <row r="2010">
          <cell r="F2010" t="str">
            <v>CR_GR.CHI.SIN</v>
          </cell>
          <cell r="O2010">
            <v>0.01</v>
          </cell>
          <cell r="Q2010">
            <v>0.02</v>
          </cell>
          <cell r="AK2010">
            <v>0.03</v>
          </cell>
          <cell r="AN2010">
            <v>0.06</v>
          </cell>
        </row>
        <row r="2011">
          <cell r="F2011" t="str">
            <v>CR_DIV_GR.CHI.VALGEN</v>
          </cell>
          <cell r="O2011">
            <v>0.03</v>
          </cell>
          <cell r="AN2011">
            <v>0.03</v>
          </cell>
        </row>
        <row r="2012">
          <cell r="F2012" t="str">
            <v>CPRDIV_ESE_GR.SIS</v>
          </cell>
          <cell r="AC2012">
            <v>1.01</v>
          </cell>
          <cell r="AN2012">
            <v>1.01</v>
          </cell>
        </row>
        <row r="2013">
          <cell r="F2013" t="str">
            <v>CPRDIV_LIC_GR.VALDIS</v>
          </cell>
          <cell r="O2013">
            <v>0.17</v>
          </cell>
          <cell r="AN2013">
            <v>0.17</v>
          </cell>
        </row>
        <row r="2014">
          <cell r="F2014" t="str">
            <v>CPRDIV_GR_TOT.SIS</v>
          </cell>
          <cell r="AC2014">
            <v>1.01</v>
          </cell>
          <cell r="AN2014">
            <v>1.01</v>
          </cell>
        </row>
        <row r="2015">
          <cell r="F2015" t="str">
            <v>LIC_GR.CHI.EL_GEN</v>
          </cell>
          <cell r="H2015">
            <v>0.02</v>
          </cell>
          <cell r="R2015">
            <v>14.06</v>
          </cell>
          <cell r="AH2015">
            <v>1.43</v>
          </cell>
          <cell r="AN2015">
            <v>15.51</v>
          </cell>
        </row>
        <row r="2016">
          <cell r="F2016" t="str">
            <v>CR_GR.CHI.SIS</v>
          </cell>
          <cell r="Q2016">
            <v>0.03</v>
          </cell>
          <cell r="AC2016">
            <v>0.89</v>
          </cell>
          <cell r="AN2016">
            <v>0.92</v>
          </cell>
        </row>
        <row r="2017">
          <cell r="F2017" t="str">
            <v>R_LIC</v>
          </cell>
          <cell r="Q2017">
            <v>1.65</v>
          </cell>
          <cell r="AK2017">
            <v>1.65</v>
          </cell>
          <cell r="AN2017">
            <v>3.3</v>
          </cell>
        </row>
        <row r="2018">
          <cell r="F2018" t="str">
            <v>RETI_DIST_TOT</v>
          </cell>
          <cell r="Q2018">
            <v>1.65</v>
          </cell>
          <cell r="AK2018">
            <v>1.65</v>
          </cell>
          <cell r="AN2018">
            <v>3.3</v>
          </cell>
        </row>
        <row r="2019">
          <cell r="F2019" t="str">
            <v>ACC_ANT_GR.CHI.ERGA</v>
          </cell>
          <cell r="S2019">
            <v>0.04</v>
          </cell>
          <cell r="AN2019">
            <v>0.04</v>
          </cell>
        </row>
        <row r="2020">
          <cell r="F2020" t="str">
            <v>CPRDIV_ESE_GR.P</v>
          </cell>
          <cell r="P2020">
            <v>0.05</v>
          </cell>
          <cell r="AN2020">
            <v>0.05</v>
          </cell>
        </row>
        <row r="2021">
          <cell r="F2021" t="str">
            <v>CPRDIV_GR_TOT.P</v>
          </cell>
          <cell r="P2021">
            <v>0.05</v>
          </cell>
          <cell r="AN2021">
            <v>0.05</v>
          </cell>
        </row>
        <row r="2022">
          <cell r="F2022" t="str">
            <v>ANT_CLI_GR.CHI.DALM_TR</v>
          </cell>
          <cell r="AC2022">
            <v>1.24</v>
          </cell>
          <cell r="AN2022">
            <v>1.24</v>
          </cell>
        </row>
        <row r="2023">
          <cell r="F2023" t="str">
            <v>ANT_CLI_GR.CHI.EN_HYDRO</v>
          </cell>
          <cell r="AC2023">
            <v>0.02</v>
          </cell>
          <cell r="AN2023">
            <v>0.02</v>
          </cell>
        </row>
        <row r="2024">
          <cell r="F2024" t="str">
            <v>ANT_CLI_GR.CHI.EN_TRADE</v>
          </cell>
          <cell r="AC2024">
            <v>0.15</v>
          </cell>
          <cell r="AN2024">
            <v>0.15</v>
          </cell>
        </row>
        <row r="2025">
          <cell r="F2025" t="str">
            <v>ANT_CLI_GR.CHI.ENEL_SI</v>
          </cell>
          <cell r="AC2025">
            <v>0.01</v>
          </cell>
          <cell r="AN2025">
            <v>0.01</v>
          </cell>
        </row>
        <row r="2026">
          <cell r="F2026" t="str">
            <v>RBLIC_GR.DALM_TR</v>
          </cell>
          <cell r="Q2026">
            <v>-0.01</v>
          </cell>
          <cell r="AN2026">
            <v>-0.01</v>
          </cell>
        </row>
        <row r="2027">
          <cell r="F2027" t="str">
            <v>RB_GR.SIS</v>
          </cell>
          <cell r="AC2027">
            <v>0.08</v>
          </cell>
          <cell r="AN2027">
            <v>0.08</v>
          </cell>
        </row>
        <row r="2028">
          <cell r="F2028" t="str">
            <v>ACC_ANT_GR.CHI.EN_POWER</v>
          </cell>
          <cell r="AH2028">
            <v>0.21</v>
          </cell>
          <cell r="AN2028">
            <v>0.21</v>
          </cell>
        </row>
        <row r="2029">
          <cell r="F2029" t="str">
            <v>DEB_COM_GR.CHI.EN_TRADE</v>
          </cell>
          <cell r="AH2029">
            <v>0.03</v>
          </cell>
          <cell r="AN2029">
            <v>0.03</v>
          </cell>
        </row>
        <row r="2030">
          <cell r="F2030" t="str">
            <v>L_LIC</v>
          </cell>
          <cell r="AH2030">
            <v>0.53</v>
          </cell>
          <cell r="AK2030">
            <v>0.53</v>
          </cell>
          <cell r="AN2030">
            <v>1.06</v>
          </cell>
        </row>
        <row r="2031">
          <cell r="F2031" t="str">
            <v>L_MARK</v>
          </cell>
          <cell r="AH2031">
            <v>0.17</v>
          </cell>
          <cell r="AK2031">
            <v>0.17</v>
          </cell>
          <cell r="AN2031">
            <v>0.34</v>
          </cell>
        </row>
        <row r="2032">
          <cell r="F2032" t="str">
            <v>LINEE_STA_TOT</v>
          </cell>
          <cell r="AH2032">
            <v>0.7</v>
          </cell>
          <cell r="AK2032">
            <v>0.7</v>
          </cell>
          <cell r="AN2032">
            <v>1.4</v>
          </cell>
        </row>
        <row r="2033">
          <cell r="F2033" t="str">
            <v>VAL_AGG_PC</v>
          </cell>
          <cell r="AK2033">
            <v>0.01</v>
          </cell>
          <cell r="AN2033">
            <v>0.01</v>
          </cell>
        </row>
        <row r="2034">
          <cell r="F2034" t="str">
            <v>MU</v>
          </cell>
          <cell r="AK2034">
            <v>0</v>
          </cell>
          <cell r="AN2034">
            <v>0</v>
          </cell>
        </row>
        <row r="2035">
          <cell r="F2035" t="str">
            <v>CARBONET_GR.P</v>
          </cell>
          <cell r="P2035">
            <v>16.329999999999998</v>
          </cell>
          <cell r="AN2035">
            <v>16.329999999999998</v>
          </cell>
        </row>
        <row r="2036">
          <cell r="F2036" t="str">
            <v>CCAT_GR.P</v>
          </cell>
          <cell r="P2036">
            <v>16.329999999999998</v>
          </cell>
          <cell r="T2036">
            <v>0.09</v>
          </cell>
          <cell r="AN2036">
            <v>16.420000000000002</v>
          </cell>
        </row>
        <row r="2037">
          <cell r="F2037" t="str">
            <v>ACC_ANT_GR.CHI.EL_AMBIE</v>
          </cell>
          <cell r="R2037">
            <v>0.04</v>
          </cell>
          <cell r="AN2037">
            <v>0.04</v>
          </cell>
        </row>
        <row r="2038">
          <cell r="F2038" t="str">
            <v>DEB_COM_GR.CHI.EL_AMBIE</v>
          </cell>
          <cell r="R2038">
            <v>0.1</v>
          </cell>
          <cell r="AN2038">
            <v>0.1</v>
          </cell>
        </row>
        <row r="2039">
          <cell r="F2039" t="str">
            <v>1LE.CHI</v>
          </cell>
          <cell r="AK2039">
            <v>0</v>
          </cell>
          <cell r="AN2039">
            <v>0</v>
          </cell>
        </row>
        <row r="2040">
          <cell r="F2040" t="str">
            <v>1LE.STO</v>
          </cell>
          <cell r="AK2040">
            <v>0</v>
          </cell>
          <cell r="AN2040">
            <v>0</v>
          </cell>
        </row>
        <row r="2041">
          <cell r="F2041" t="str">
            <v>RIS_CONS</v>
          </cell>
          <cell r="AK2041">
            <v>2088.77</v>
          </cell>
          <cell r="AN2041">
            <v>2088.77</v>
          </cell>
        </row>
        <row r="2042">
          <cell r="F2042" t="str">
            <v>RIS_CONS.MOV</v>
          </cell>
          <cell r="AK2042">
            <v>2088.77</v>
          </cell>
          <cell r="AN2042">
            <v>2088.77</v>
          </cell>
        </row>
        <row r="2043">
          <cell r="F2043" t="str">
            <v>RIS_CONS.CHI</v>
          </cell>
          <cell r="AK2043">
            <v>2088.77</v>
          </cell>
          <cell r="AN2043">
            <v>2088.77</v>
          </cell>
        </row>
        <row r="2044">
          <cell r="F2044" t="str">
            <v>RIS_CONS.STO</v>
          </cell>
          <cell r="AK2044">
            <v>2088.77</v>
          </cell>
          <cell r="AN2044">
            <v>2088.77</v>
          </cell>
        </row>
        <row r="2045">
          <cell r="F2045" t="str">
            <v>RIS_CONS_TZ</v>
          </cell>
          <cell r="AK2045">
            <v>181</v>
          </cell>
          <cell r="AN2045">
            <v>181</v>
          </cell>
        </row>
        <row r="2046">
          <cell r="F2046" t="str">
            <v>RIS_CONS_TZ.MOV</v>
          </cell>
          <cell r="AK2046">
            <v>181</v>
          </cell>
          <cell r="AN2046">
            <v>181</v>
          </cell>
        </row>
        <row r="2047">
          <cell r="F2047" t="str">
            <v>RIS_CONS_TZ.CHI</v>
          </cell>
          <cell r="AK2047">
            <v>181</v>
          </cell>
          <cell r="AN2047">
            <v>181</v>
          </cell>
        </row>
        <row r="2048">
          <cell r="F2048" t="str">
            <v>RIS_CONS_TZ.STO</v>
          </cell>
          <cell r="AK2048">
            <v>181</v>
          </cell>
          <cell r="AN2048">
            <v>181</v>
          </cell>
        </row>
        <row r="2049">
          <cell r="F2049" t="str">
            <v>UTI_GR</v>
          </cell>
          <cell r="AK2049">
            <v>395.59</v>
          </cell>
          <cell r="AL2049">
            <v>-35.880000000000003</v>
          </cell>
          <cell r="AN2049">
            <v>359.71</v>
          </cell>
        </row>
        <row r="2050">
          <cell r="F2050" t="str">
            <v>MU_EN</v>
          </cell>
          <cell r="AK2050">
            <v>0.02</v>
          </cell>
          <cell r="AN2050">
            <v>0.02</v>
          </cell>
        </row>
        <row r="2051">
          <cell r="F2051" t="str">
            <v>CPRO_PNETTA</v>
          </cell>
          <cell r="AK2051">
            <v>0</v>
          </cell>
          <cell r="AN2051">
            <v>0</v>
          </cell>
        </row>
        <row r="2052">
          <cell r="F2052" t="str">
            <v>CPR_PRNET_TER</v>
          </cell>
          <cell r="AK2052">
            <v>0</v>
          </cell>
          <cell r="AN2052">
            <v>0</v>
          </cell>
        </row>
        <row r="2053">
          <cell r="F2053" t="str">
            <v>CPR_PRNET_IDR</v>
          </cell>
          <cell r="AK2053">
            <v>0</v>
          </cell>
          <cell r="AN2053">
            <v>0</v>
          </cell>
        </row>
        <row r="2054">
          <cell r="F2054" t="str">
            <v>ELIM_CR_COM</v>
          </cell>
          <cell r="AK2054">
            <v>0</v>
          </cell>
          <cell r="AN2054">
            <v>0</v>
          </cell>
        </row>
        <row r="2055">
          <cell r="F2055" t="str">
            <v>ELIM_CR_COM.MOV</v>
          </cell>
          <cell r="AK2055">
            <v>-12.57</v>
          </cell>
          <cell r="AN2055">
            <v>-12.57</v>
          </cell>
        </row>
        <row r="2056">
          <cell r="F2056" t="str">
            <v>ELIM_CR_COM.CHI</v>
          </cell>
          <cell r="AK2056">
            <v>0</v>
          </cell>
          <cell r="AN2056">
            <v>0</v>
          </cell>
        </row>
        <row r="2057">
          <cell r="F2057" t="str">
            <v>ELIM_CR_COM.STO</v>
          </cell>
          <cell r="AK2057">
            <v>0</v>
          </cell>
          <cell r="AN2057">
            <v>0</v>
          </cell>
        </row>
        <row r="2058">
          <cell r="F2058" t="str">
            <v>ELIM_ACC_LIC</v>
          </cell>
          <cell r="AK2058">
            <v>-0.01</v>
          </cell>
          <cell r="AN2058">
            <v>-0.01</v>
          </cell>
        </row>
        <row r="2059">
          <cell r="F2059" t="str">
            <v>ELIM_ACC_LIC.MOV</v>
          </cell>
          <cell r="AK2059">
            <v>758.9</v>
          </cell>
          <cell r="AN2059">
            <v>758.9</v>
          </cell>
        </row>
        <row r="2060">
          <cell r="F2060" t="str">
            <v>ELIM_ACC_LIC.CHI</v>
          </cell>
          <cell r="AK2060">
            <v>-0.01</v>
          </cell>
          <cell r="AN2060">
            <v>-0.01</v>
          </cell>
        </row>
        <row r="2061">
          <cell r="F2061" t="str">
            <v>ELIM_ACC_LIC.STO</v>
          </cell>
          <cell r="AK2061">
            <v>-0.01</v>
          </cell>
          <cell r="AN2061">
            <v>-0.01</v>
          </cell>
        </row>
        <row r="2062">
          <cell r="F2062" t="str">
            <v>ELIM_LIC_SP</v>
          </cell>
          <cell r="AK2062">
            <v>0</v>
          </cell>
          <cell r="AN2062">
            <v>0</v>
          </cell>
        </row>
        <row r="2063">
          <cell r="F2063" t="str">
            <v>ELIM_LIC_SP.MOV</v>
          </cell>
          <cell r="AK2063">
            <v>-643.59</v>
          </cell>
          <cell r="AN2063">
            <v>-643.59</v>
          </cell>
        </row>
        <row r="2064">
          <cell r="F2064" t="str">
            <v>ELIM_LIC_SP.CHI</v>
          </cell>
          <cell r="AK2064">
            <v>0</v>
          </cell>
          <cell r="AN2064">
            <v>0</v>
          </cell>
        </row>
        <row r="2065">
          <cell r="F2065" t="str">
            <v>ELIM_LIC_SP.STO</v>
          </cell>
          <cell r="AK2065">
            <v>0</v>
          </cell>
          <cell r="AN2065">
            <v>0</v>
          </cell>
        </row>
        <row r="2066">
          <cell r="F2066" t="str">
            <v>ELIM_CR_DIV</v>
          </cell>
          <cell r="AK2066">
            <v>0</v>
          </cell>
          <cell r="AN2066">
            <v>0</v>
          </cell>
        </row>
        <row r="2067">
          <cell r="F2067" t="str">
            <v>ELIM_CR_DIV.MOV</v>
          </cell>
          <cell r="AK2067">
            <v>143.25</v>
          </cell>
          <cell r="AN2067">
            <v>143.25</v>
          </cell>
        </row>
        <row r="2068">
          <cell r="F2068" t="str">
            <v>ELIM_CR_DIV.CHI</v>
          </cell>
          <cell r="AK2068">
            <v>0</v>
          </cell>
          <cell r="AN2068">
            <v>0</v>
          </cell>
        </row>
        <row r="2069">
          <cell r="F2069" t="str">
            <v>ELIM_CR_DIV.STO</v>
          </cell>
          <cell r="AK2069">
            <v>0</v>
          </cell>
          <cell r="AN2069">
            <v>0</v>
          </cell>
        </row>
        <row r="2070">
          <cell r="F2070" t="str">
            <v>ELIM_IND_MLT</v>
          </cell>
          <cell r="AK2070">
            <v>-0.15</v>
          </cell>
          <cell r="AL2070">
            <v>0</v>
          </cell>
          <cell r="AN2070">
            <v>-0.15</v>
          </cell>
        </row>
        <row r="2071">
          <cell r="F2071" t="str">
            <v>ELIM_IND_MLT.MOV</v>
          </cell>
          <cell r="AK2071">
            <v>-610.51</v>
          </cell>
          <cell r="AL2071">
            <v>-2</v>
          </cell>
          <cell r="AN2071">
            <v>-612.51</v>
          </cell>
        </row>
        <row r="2072">
          <cell r="F2072" t="str">
            <v>ELIM_IND_MLT.CHI</v>
          </cell>
          <cell r="AK2072">
            <v>-0.15</v>
          </cell>
          <cell r="AN2072">
            <v>-0.15</v>
          </cell>
        </row>
        <row r="2073">
          <cell r="F2073" t="str">
            <v>ELIM_IND_MLT.STO</v>
          </cell>
          <cell r="AK2073">
            <v>-0.15</v>
          </cell>
          <cell r="AN2073">
            <v>-0.15</v>
          </cell>
        </row>
        <row r="2074">
          <cell r="F2074" t="str">
            <v>ELIM_IND_BT</v>
          </cell>
          <cell r="AK2074">
            <v>0.02</v>
          </cell>
          <cell r="AL2074">
            <v>0</v>
          </cell>
          <cell r="AN2074">
            <v>0.02</v>
          </cell>
        </row>
        <row r="2075">
          <cell r="F2075" t="str">
            <v>ELIM_IND_BT.MOV</v>
          </cell>
          <cell r="AK2075">
            <v>249.34</v>
          </cell>
          <cell r="AL2075">
            <v>281.32</v>
          </cell>
          <cell r="AN2075">
            <v>530.66</v>
          </cell>
        </row>
        <row r="2076">
          <cell r="F2076" t="str">
            <v>ELIM_IND_BT.CHI</v>
          </cell>
          <cell r="AK2076">
            <v>0.02</v>
          </cell>
          <cell r="AL2076">
            <v>0</v>
          </cell>
          <cell r="AN2076">
            <v>0.02</v>
          </cell>
        </row>
        <row r="2077">
          <cell r="F2077" t="str">
            <v>ELIM_IND_BT.STO</v>
          </cell>
          <cell r="AK2077">
            <v>0.02</v>
          </cell>
          <cell r="AL2077">
            <v>0</v>
          </cell>
          <cell r="AN2077">
            <v>0.02</v>
          </cell>
        </row>
        <row r="2078">
          <cell r="F2078" t="str">
            <v>ELIM_FD_PIA</v>
          </cell>
          <cell r="AK2078">
            <v>0.01</v>
          </cell>
          <cell r="AN2078">
            <v>0.01</v>
          </cell>
        </row>
        <row r="2079">
          <cell r="F2079" t="str">
            <v>ELIM_FD_PIA.APE</v>
          </cell>
          <cell r="AK2079">
            <v>-85.03</v>
          </cell>
          <cell r="AN2079">
            <v>-85.03</v>
          </cell>
        </row>
        <row r="2080">
          <cell r="F2080" t="str">
            <v>ELIM_FD_PIA.ACC</v>
          </cell>
          <cell r="AK2080">
            <v>-2.2799999999999998</v>
          </cell>
          <cell r="AN2080">
            <v>-2.2799999999999998</v>
          </cell>
        </row>
        <row r="2081">
          <cell r="F2081" t="str">
            <v>ELIM_FD_PIA.UTI</v>
          </cell>
          <cell r="AK2081">
            <v>-1.87</v>
          </cell>
          <cell r="AN2081">
            <v>-1.87</v>
          </cell>
        </row>
        <row r="2082">
          <cell r="F2082" t="str">
            <v>ELIM_FD_PIA.CHI</v>
          </cell>
          <cell r="AK2082">
            <v>0.01</v>
          </cell>
          <cell r="AN2082">
            <v>0.01</v>
          </cell>
        </row>
        <row r="2083">
          <cell r="F2083" t="str">
            <v>ELIM_FD_PIA.STO</v>
          </cell>
          <cell r="AK2083">
            <v>0.01</v>
          </cell>
          <cell r="AN2083">
            <v>0.01</v>
          </cell>
        </row>
        <row r="2084">
          <cell r="F2084" t="str">
            <v>ELIM_ACC_ANT</v>
          </cell>
          <cell r="AK2084">
            <v>0</v>
          </cell>
          <cell r="AN2084">
            <v>0</v>
          </cell>
        </row>
        <row r="2085">
          <cell r="F2085" t="str">
            <v>ELIM_ACC_ANT.MOV</v>
          </cell>
          <cell r="AK2085">
            <v>-22.37</v>
          </cell>
          <cell r="AN2085">
            <v>-22.37</v>
          </cell>
        </row>
        <row r="2086">
          <cell r="F2086" t="str">
            <v>ELIM_ACC_ANT.CHI</v>
          </cell>
          <cell r="AK2086">
            <v>0</v>
          </cell>
          <cell r="AN2086">
            <v>0</v>
          </cell>
        </row>
        <row r="2087">
          <cell r="F2087" t="str">
            <v>ELIM_ACC_ANT.STO</v>
          </cell>
          <cell r="AK2087">
            <v>0</v>
          </cell>
          <cell r="AN2087">
            <v>0</v>
          </cell>
        </row>
        <row r="2088">
          <cell r="F2088" t="str">
            <v>ELIM_DIV</v>
          </cell>
          <cell r="AK2088">
            <v>0</v>
          </cell>
          <cell r="AN2088">
            <v>0</v>
          </cell>
        </row>
        <row r="2089">
          <cell r="F2089" t="str">
            <v>ELIM_EN_RIV</v>
          </cell>
          <cell r="AK2089">
            <v>0.01</v>
          </cell>
          <cell r="AN2089">
            <v>0.01</v>
          </cell>
        </row>
        <row r="2090">
          <cell r="F2090" t="str">
            <v>ELIM_COMB</v>
          </cell>
          <cell r="AK2090">
            <v>0</v>
          </cell>
          <cell r="AN2090">
            <v>0</v>
          </cell>
        </row>
        <row r="2091">
          <cell r="F2091" t="str">
            <v>ELIM_ACC_FDPIA</v>
          </cell>
          <cell r="AK2091">
            <v>0</v>
          </cell>
          <cell r="AN2091">
            <v>0</v>
          </cell>
        </row>
        <row r="2092">
          <cell r="F2092" t="str">
            <v>ELIM_LIC_CE</v>
          </cell>
          <cell r="AK2092">
            <v>0</v>
          </cell>
          <cell r="AN2092">
            <v>0</v>
          </cell>
        </row>
        <row r="2093">
          <cell r="F2093" t="str">
            <v>ELIM_COSTI_LIC</v>
          </cell>
          <cell r="AK2093">
            <v>0</v>
          </cell>
          <cell r="AN2093">
            <v>0</v>
          </cell>
        </row>
        <row r="2094">
          <cell r="F2094" t="str">
            <v>ELIM_GF</v>
          </cell>
          <cell r="AK2094">
            <v>0</v>
          </cell>
          <cell r="AL2094">
            <v>1.35</v>
          </cell>
          <cell r="AN2094">
            <v>1.35</v>
          </cell>
        </row>
        <row r="2095">
          <cell r="F2095" t="str">
            <v>TOT_ELIM</v>
          </cell>
          <cell r="AK2095">
            <v>-0.12</v>
          </cell>
          <cell r="AL2095">
            <v>1.35</v>
          </cell>
          <cell r="AN2095">
            <v>1.23</v>
          </cell>
        </row>
        <row r="2096">
          <cell r="F2096" t="str">
            <v>RISCONS_GR_PA</v>
          </cell>
          <cell r="AK2096">
            <v>-19061.22</v>
          </cell>
          <cell r="AN2096">
            <v>-19061.22</v>
          </cell>
        </row>
        <row r="2097">
          <cell r="F2097" t="str">
            <v>RISCONS_GR_PA.MOV</v>
          </cell>
          <cell r="AK2097">
            <v>-19061.22</v>
          </cell>
          <cell r="AN2097">
            <v>-19061.22</v>
          </cell>
        </row>
        <row r="2098">
          <cell r="F2098" t="str">
            <v>RISCONS_GR_PA.CHI</v>
          </cell>
          <cell r="AK2098">
            <v>-19061.22</v>
          </cell>
          <cell r="AN2098">
            <v>-19061.22</v>
          </cell>
        </row>
        <row r="2099">
          <cell r="F2099" t="str">
            <v>RISCONS_GR_PA.STO</v>
          </cell>
          <cell r="AK2099">
            <v>-19061.22</v>
          </cell>
          <cell r="AN2099">
            <v>-19061.22</v>
          </cell>
        </row>
        <row r="2100">
          <cell r="F2100" t="str">
            <v>RISCONS_GR_CA</v>
          </cell>
          <cell r="AK2100">
            <v>21149.99</v>
          </cell>
          <cell r="AN2100">
            <v>21149.99</v>
          </cell>
        </row>
        <row r="2101">
          <cell r="F2101" t="str">
            <v>RISCONS_GR_CA.MOV</v>
          </cell>
          <cell r="AK2101">
            <v>21149.99</v>
          </cell>
          <cell r="AN2101">
            <v>21149.99</v>
          </cell>
        </row>
        <row r="2102">
          <cell r="F2102" t="str">
            <v>RISCONS_GR_CA.CHI</v>
          </cell>
          <cell r="AK2102">
            <v>21149.99</v>
          </cell>
          <cell r="AN2102">
            <v>21149.99</v>
          </cell>
        </row>
        <row r="2103">
          <cell r="F2103" t="str">
            <v>RISCONS_GR_CA.STO</v>
          </cell>
          <cell r="AK2103">
            <v>21149.99</v>
          </cell>
          <cell r="AN2103">
            <v>21149.99</v>
          </cell>
        </row>
        <row r="2104">
          <cell r="F2104" t="str">
            <v>RISCONS_GR_TOT</v>
          </cell>
          <cell r="AK2104">
            <v>2088.77</v>
          </cell>
          <cell r="AN2104">
            <v>2088.77</v>
          </cell>
        </row>
        <row r="2105">
          <cell r="F2105" t="str">
            <v>RISCONS_GR_TOT.MOV</v>
          </cell>
          <cell r="AK2105">
            <v>2088.77</v>
          </cell>
          <cell r="AN2105">
            <v>2088.77</v>
          </cell>
        </row>
        <row r="2106">
          <cell r="F2106" t="str">
            <v>RISCONS_GR_TOT.CHI</v>
          </cell>
          <cell r="AK2106">
            <v>2088.77</v>
          </cell>
          <cell r="AN2106">
            <v>2088.77</v>
          </cell>
        </row>
        <row r="2107">
          <cell r="F2107" t="str">
            <v>RISCONS_GR_TOT.STO</v>
          </cell>
          <cell r="AK2107">
            <v>2088.77</v>
          </cell>
          <cell r="AN2107">
            <v>2088.77</v>
          </cell>
        </row>
        <row r="2108">
          <cell r="F2108" t="str">
            <v>RISCONS_TZ_CA</v>
          </cell>
          <cell r="AK2108">
            <v>181</v>
          </cell>
          <cell r="AN2108">
            <v>181</v>
          </cell>
        </row>
        <row r="2109">
          <cell r="F2109" t="str">
            <v>RISCONS_TZ_CA.MOV</v>
          </cell>
          <cell r="AK2109">
            <v>181</v>
          </cell>
          <cell r="AN2109">
            <v>181</v>
          </cell>
        </row>
        <row r="2110">
          <cell r="F2110" t="str">
            <v>RISCONS_TZ_CA.CHI</v>
          </cell>
          <cell r="AK2110">
            <v>181</v>
          </cell>
          <cell r="AN2110">
            <v>181</v>
          </cell>
        </row>
        <row r="2111">
          <cell r="F2111" t="str">
            <v>RISCONS_TZ_CA.STO</v>
          </cell>
          <cell r="AK2111">
            <v>181</v>
          </cell>
          <cell r="AN2111">
            <v>181</v>
          </cell>
        </row>
        <row r="2112">
          <cell r="F2112" t="str">
            <v>RISCONS_TZ_TOT</v>
          </cell>
          <cell r="AK2112">
            <v>181</v>
          </cell>
          <cell r="AN2112">
            <v>181</v>
          </cell>
        </row>
        <row r="2113">
          <cell r="F2113" t="str">
            <v>RISCONS_TZ_TOT.MOV</v>
          </cell>
          <cell r="AK2113">
            <v>181</v>
          </cell>
          <cell r="AN2113">
            <v>181</v>
          </cell>
        </row>
        <row r="2114">
          <cell r="F2114" t="str">
            <v>RISCONS_TZ_TOT.CHI</v>
          </cell>
          <cell r="AK2114">
            <v>181</v>
          </cell>
          <cell r="AN2114">
            <v>181</v>
          </cell>
        </row>
        <row r="2115">
          <cell r="F2115" t="str">
            <v>RISCONS_TZ_TOT.STO</v>
          </cell>
          <cell r="AK2115">
            <v>181</v>
          </cell>
          <cell r="AN2115">
            <v>181</v>
          </cell>
        </row>
        <row r="2116">
          <cell r="F2116" t="str">
            <v>CCA_GR_A</v>
          </cell>
          <cell r="AK2116">
            <v>920.14</v>
          </cell>
          <cell r="AN2116">
            <v>920.14</v>
          </cell>
        </row>
        <row r="2117">
          <cell r="F2117" t="str">
            <v>ELIM_TEC</v>
          </cell>
          <cell r="AK2117">
            <v>-2103.4299999999998</v>
          </cell>
          <cell r="AN2117">
            <v>-2103.4299999999998</v>
          </cell>
        </row>
        <row r="2118">
          <cell r="F2118" t="str">
            <v>UT_GRUPPO_EB</v>
          </cell>
          <cell r="AK2118">
            <v>395.59</v>
          </cell>
          <cell r="AL2118">
            <v>-35.880000000000003</v>
          </cell>
          <cell r="AN2118">
            <v>359.71</v>
          </cell>
        </row>
        <row r="2119">
          <cell r="F2119" t="str">
            <v>ELIM_CR_COM.APE</v>
          </cell>
          <cell r="AK2119">
            <v>12.58</v>
          </cell>
          <cell r="AN2119">
            <v>12.58</v>
          </cell>
        </row>
        <row r="2120">
          <cell r="F2120" t="str">
            <v>ELIM_ACC_LIC.APE</v>
          </cell>
          <cell r="AK2120">
            <v>-758.91</v>
          </cell>
          <cell r="AN2120">
            <v>-758.91</v>
          </cell>
        </row>
        <row r="2121">
          <cell r="F2121" t="str">
            <v>ELIM_LIC_SP.APE</v>
          </cell>
          <cell r="AK2121">
            <v>643.59</v>
          </cell>
          <cell r="AN2121">
            <v>643.59</v>
          </cell>
        </row>
        <row r="2122">
          <cell r="F2122" t="str">
            <v>ELIM_CR_DIV.APE</v>
          </cell>
          <cell r="AK2122">
            <v>-143.25</v>
          </cell>
          <cell r="AN2122">
            <v>-143.25</v>
          </cell>
        </row>
        <row r="2123">
          <cell r="F2123" t="str">
            <v>ELIM_IND_MLT.APE</v>
          </cell>
          <cell r="AK2123">
            <v>610.36</v>
          </cell>
          <cell r="AL2123">
            <v>2</v>
          </cell>
          <cell r="AN2123">
            <v>612.36</v>
          </cell>
        </row>
        <row r="2124">
          <cell r="F2124" t="str">
            <v>ELIM_IND_BT.APE</v>
          </cell>
          <cell r="AK2124">
            <v>-249.32</v>
          </cell>
          <cell r="AL2124">
            <v>-281.32</v>
          </cell>
          <cell r="AN2124">
            <v>-530.64</v>
          </cell>
        </row>
        <row r="2125">
          <cell r="F2125" t="str">
            <v>ELIM_ACC_ANT.APE</v>
          </cell>
          <cell r="AK2125">
            <v>22.37</v>
          </cell>
          <cell r="AN2125">
            <v>22.37</v>
          </cell>
        </row>
        <row r="2126">
          <cell r="F2126" t="str">
            <v>RISES_TZ</v>
          </cell>
          <cell r="AK2126">
            <v>335.84</v>
          </cell>
          <cell r="AM2126">
            <v>139.19</v>
          </cell>
          <cell r="AN2126">
            <v>475.03</v>
          </cell>
        </row>
        <row r="2127">
          <cell r="F2127" t="str">
            <v>RISES_TOT</v>
          </cell>
          <cell r="AK2127">
            <v>335.84</v>
          </cell>
          <cell r="AM2127">
            <v>160.78</v>
          </cell>
          <cell r="AN2127">
            <v>496.62</v>
          </cell>
        </row>
        <row r="2128">
          <cell r="F2128" t="str">
            <v>RISES_GR</v>
          </cell>
          <cell r="AM2128">
            <v>21.6</v>
          </cell>
          <cell r="AN2128">
            <v>21.6</v>
          </cell>
        </row>
        <row r="2129">
          <cell r="F2129" t="str">
            <v>CAE_TZ.AU</v>
          </cell>
          <cell r="O2129">
            <v>301.01</v>
          </cell>
          <cell r="AK2129">
            <v>301.01</v>
          </cell>
          <cell r="AN2129">
            <v>602.02</v>
          </cell>
        </row>
        <row r="2130">
          <cell r="F2130" t="str">
            <v>EA_SOC_GR.ELETTROGEN</v>
          </cell>
          <cell r="O2130">
            <v>2544</v>
          </cell>
          <cell r="AK2130">
            <v>2544</v>
          </cell>
          <cell r="AN2130">
            <v>5088</v>
          </cell>
        </row>
        <row r="2131">
          <cell r="F2131" t="str">
            <v>ER_FS_VETPAS</v>
          </cell>
          <cell r="O2131">
            <v>537</v>
          </cell>
          <cell r="AK2131">
            <v>537</v>
          </cell>
          <cell r="AN2131">
            <v>1074</v>
          </cell>
        </row>
        <row r="2132">
          <cell r="F2132" t="str">
            <v>CONS_PR_DISTR</v>
          </cell>
          <cell r="O2132">
            <v>46.6</v>
          </cell>
          <cell r="AK2132">
            <v>46.6</v>
          </cell>
          <cell r="AN2132">
            <v>93.2</v>
          </cell>
        </row>
        <row r="2133">
          <cell r="F2133" t="str">
            <v>EV_SOC_GR</v>
          </cell>
          <cell r="O2133">
            <v>51.5</v>
          </cell>
          <cell r="AK2133">
            <v>51.5</v>
          </cell>
          <cell r="AN2133">
            <v>103</v>
          </cell>
        </row>
        <row r="2134">
          <cell r="F2134" t="str">
            <v>EV_SOC_GR.ENEL_PROD</v>
          </cell>
          <cell r="O2134">
            <v>1.6</v>
          </cell>
          <cell r="AK2134">
            <v>1.6</v>
          </cell>
          <cell r="AN2134">
            <v>3.2</v>
          </cell>
        </row>
        <row r="2135">
          <cell r="F2135" t="str">
            <v>EV_SOC_GR.EUROGEN</v>
          </cell>
          <cell r="O2135">
            <v>0.3</v>
          </cell>
          <cell r="AK2135">
            <v>0.3</v>
          </cell>
          <cell r="AN2135">
            <v>0.6</v>
          </cell>
        </row>
        <row r="2136">
          <cell r="F2136" t="str">
            <v>EV_SOC_GR.INTERPOWER</v>
          </cell>
          <cell r="O2136">
            <v>0.1</v>
          </cell>
          <cell r="AK2136">
            <v>0.1</v>
          </cell>
          <cell r="AN2136">
            <v>0.2</v>
          </cell>
        </row>
        <row r="2137">
          <cell r="F2137" t="str">
            <v>EV_SOC_GR.ERGA</v>
          </cell>
          <cell r="O2137">
            <v>0.1</v>
          </cell>
          <cell r="AK2137">
            <v>0.1</v>
          </cell>
          <cell r="AN2137">
            <v>0.2</v>
          </cell>
        </row>
        <row r="2138">
          <cell r="F2138" t="str">
            <v>EV_SOC_GR.TERNA</v>
          </cell>
          <cell r="O2138">
            <v>37.9</v>
          </cell>
          <cell r="AK2138">
            <v>37.9</v>
          </cell>
          <cell r="AN2138">
            <v>75.8</v>
          </cell>
        </row>
        <row r="2139">
          <cell r="F2139" t="str">
            <v>EV_SOC_GR.ALTRE_SOC</v>
          </cell>
          <cell r="O2139">
            <v>11.5</v>
          </cell>
          <cell r="AK2139">
            <v>11.5</v>
          </cell>
          <cell r="AN2139">
            <v>23</v>
          </cell>
        </row>
        <row r="2140">
          <cell r="F2140" t="str">
            <v>IP_T_LIC</v>
          </cell>
          <cell r="AA2140">
            <v>0.04</v>
          </cell>
          <cell r="AK2140">
            <v>0.04</v>
          </cell>
          <cell r="AN2140">
            <v>0.08</v>
          </cell>
        </row>
        <row r="2141">
          <cell r="F2141" t="str">
            <v>IP_TERMO_TOT</v>
          </cell>
          <cell r="AA2141">
            <v>0.04</v>
          </cell>
          <cell r="AK2141">
            <v>0.04</v>
          </cell>
          <cell r="AN2141">
            <v>0.08</v>
          </cell>
        </row>
        <row r="2142">
          <cell r="F2142" t="str">
            <v>ELIM_FD_PIA.TRA</v>
          </cell>
          <cell r="AK2142">
            <v>85.46</v>
          </cell>
          <cell r="AN2142">
            <v>85.46</v>
          </cell>
        </row>
        <row r="2143">
          <cell r="F2143" t="str">
            <v>RICAVI_ENERGIA</v>
          </cell>
          <cell r="AK2143">
            <v>3742.29</v>
          </cell>
          <cell r="AN2143">
            <v>3742.29</v>
          </cell>
        </row>
        <row r="2144">
          <cell r="F2144" t="str">
            <v>RB_COMB_TZ</v>
          </cell>
          <cell r="AK2144">
            <v>70.39</v>
          </cell>
          <cell r="AN2144">
            <v>70.39</v>
          </cell>
        </row>
        <row r="2145">
          <cell r="F2145" t="str">
            <v>RB_COMB_TOT</v>
          </cell>
          <cell r="AK2145">
            <v>70.39</v>
          </cell>
          <cell r="AN2145">
            <v>70.39</v>
          </cell>
        </row>
        <row r="2146">
          <cell r="F2146" t="str">
            <v>PF_GR.P</v>
          </cell>
          <cell r="K2146">
            <v>1.35</v>
          </cell>
          <cell r="AN2146">
            <v>1.35</v>
          </cell>
        </row>
        <row r="2147">
          <cell r="F2147" t="str">
            <v>CR_DIV_GR.MOV.CESAP</v>
          </cell>
          <cell r="O2147">
            <v>0.05</v>
          </cell>
          <cell r="AN2147">
            <v>0.05</v>
          </cell>
        </row>
        <row r="2148">
          <cell r="F2148" t="str">
            <v>CR_DIV_GR.CHI.CESAP</v>
          </cell>
          <cell r="O2148">
            <v>0.05</v>
          </cell>
          <cell r="AN2148">
            <v>0.05</v>
          </cell>
        </row>
        <row r="2149">
          <cell r="F2149" t="str">
            <v>METANOT_GR.P</v>
          </cell>
          <cell r="T2149">
            <v>0.09</v>
          </cell>
          <cell r="AN2149">
            <v>0.09</v>
          </cell>
        </row>
        <row r="2150">
          <cell r="F2150" t="str">
            <v>RBRI_GR.EN_POWER</v>
          </cell>
          <cell r="W2150">
            <v>0.01</v>
          </cell>
          <cell r="AN2150">
            <v>0.01</v>
          </cell>
        </row>
        <row r="2151">
          <cell r="F2151" t="str">
            <v>Totale complessivo</v>
          </cell>
          <cell r="G2151">
            <v>9478.76</v>
          </cell>
          <cell r="H2151">
            <v>14161.27</v>
          </cell>
          <cell r="I2151">
            <v>6689.56</v>
          </cell>
          <cell r="J2151">
            <v>-4170.6399999999903</v>
          </cell>
          <cell r="K2151">
            <v>493320.56000000099</v>
          </cell>
          <cell r="L2151">
            <v>9005.1900000000205</v>
          </cell>
          <cell r="M2151">
            <v>133.5</v>
          </cell>
          <cell r="N2151">
            <v>326152.23</v>
          </cell>
          <cell r="O2151">
            <v>1292490.28</v>
          </cell>
          <cell r="P2151">
            <v>36474.82</v>
          </cell>
          <cell r="Q2151">
            <v>7718.15</v>
          </cell>
          <cell r="R2151">
            <v>48142.19</v>
          </cell>
          <cell r="S2151">
            <v>1140130.6599999999</v>
          </cell>
          <cell r="T2151">
            <v>78759.550000000105</v>
          </cell>
          <cell r="U2151">
            <v>5914.3799999999901</v>
          </cell>
          <cell r="V2151">
            <v>-770.07</v>
          </cell>
          <cell r="W2151">
            <v>4310.41</v>
          </cell>
          <cell r="X2151">
            <v>103670.68</v>
          </cell>
          <cell r="Y2151">
            <v>322185.38</v>
          </cell>
          <cell r="Z2151">
            <v>5334.0300000000097</v>
          </cell>
          <cell r="AA2151">
            <v>232341.07</v>
          </cell>
          <cell r="AB2151">
            <v>30963.08</v>
          </cell>
          <cell r="AC2151">
            <v>88299.999999999796</v>
          </cell>
          <cell r="AD2151">
            <v>896.65</v>
          </cell>
          <cell r="AE2151">
            <v>-2929.94</v>
          </cell>
          <cell r="AF2151">
            <v>10772.99</v>
          </cell>
          <cell r="AG2151">
            <v>65020.529999999897</v>
          </cell>
          <cell r="AH2151">
            <v>149378.97</v>
          </cell>
          <cell r="AI2151">
            <v>17482.400000000001</v>
          </cell>
          <cell r="AJ2151">
            <v>6319.1399999999903</v>
          </cell>
          <cell r="AK2151">
            <v>3599315.46</v>
          </cell>
          <cell r="AL2151">
            <v>598903.10000000102</v>
          </cell>
          <cell r="AM2151">
            <v>153891.73000000001</v>
          </cell>
          <cell r="AN2151">
            <v>8849786.0699999891</v>
          </cell>
        </row>
      </sheetData>
      <sheetData sheetId="25" refreshError="1">
        <row r="2">
          <cell r="F2" t="str">
            <v>Somma di importo</v>
          </cell>
          <cell r="G2" t="str">
            <v>società</v>
          </cell>
        </row>
        <row r="3">
          <cell r="F3" t="str">
            <v>conto</v>
          </cell>
          <cell r="G3" t="str">
            <v>GRP1</v>
          </cell>
          <cell r="H3" t="str">
            <v>Totale complessivo</v>
          </cell>
          <cell r="I3" t="str">
            <v>EUROGEN.TOT</v>
          </cell>
          <cell r="J3" t="str">
            <v>INTERPW.TOT</v>
          </cell>
          <cell r="K3" t="str">
            <v>Totale complessivo</v>
          </cell>
          <cell r="L3" t="str">
            <v>EN_FTL.TOT</v>
          </cell>
          <cell r="M3" t="str">
            <v>EN_PROD.TOT</v>
          </cell>
          <cell r="N3" t="str">
            <v>EN_TRADE.TOT</v>
          </cell>
          <cell r="O3" t="str">
            <v>ERGA.TOT</v>
          </cell>
          <cell r="P3" t="str">
            <v>EUROGEN.TOT</v>
          </cell>
          <cell r="Q3" t="str">
            <v>INTERPW.TOT</v>
          </cell>
          <cell r="R3" t="str">
            <v>LOGC.TOT</v>
          </cell>
          <cell r="S3" t="str">
            <v>Totale complessivo</v>
          </cell>
        </row>
        <row r="4">
          <cell r="F4" t="str">
            <v>IMM_MAT_VL</v>
          </cell>
          <cell r="G4">
            <v>122.98</v>
          </cell>
          <cell r="H4">
            <v>0.46</v>
          </cell>
          <cell r="K4">
            <v>123.44</v>
          </cell>
          <cell r="L4">
            <v>1.1200000000000001</v>
          </cell>
          <cell r="M4">
            <v>122.98</v>
          </cell>
          <cell r="O4">
            <v>0.46</v>
          </cell>
          <cell r="S4">
            <v>124.56</v>
          </cell>
        </row>
        <row r="5">
          <cell r="F5" t="str">
            <v>IMM_MAT_VL.APE</v>
          </cell>
          <cell r="G5">
            <v>5.89</v>
          </cell>
          <cell r="H5">
            <v>0.76</v>
          </cell>
          <cell r="K5">
            <v>6.65</v>
          </cell>
          <cell r="L5">
            <v>0.44</v>
          </cell>
          <cell r="M5">
            <v>5.89</v>
          </cell>
          <cell r="O5">
            <v>0.76</v>
          </cell>
          <cell r="S5">
            <v>7.09</v>
          </cell>
        </row>
        <row r="6">
          <cell r="F6" t="str">
            <v>Totale complessivo</v>
          </cell>
          <cell r="G6">
            <v>3.85</v>
          </cell>
          <cell r="H6">
            <v>0.63</v>
          </cell>
          <cell r="K6">
            <v>4.4800000000000004</v>
          </cell>
          <cell r="L6">
            <v>0.44</v>
          </cell>
          <cell r="M6">
            <v>3.85</v>
          </cell>
          <cell r="O6">
            <v>0.63</v>
          </cell>
          <cell r="S6">
            <v>4.92</v>
          </cell>
        </row>
        <row r="7">
          <cell r="F7" t="str">
            <v>ACC_ANT_GR.CHI</v>
          </cell>
          <cell r="G7">
            <v>122.98</v>
          </cell>
          <cell r="H7">
            <v>0.46</v>
          </cell>
          <cell r="K7">
            <v>123.44</v>
          </cell>
          <cell r="L7">
            <v>1.1200000000000001</v>
          </cell>
          <cell r="M7">
            <v>122.98</v>
          </cell>
          <cell r="O7">
            <v>0.46</v>
          </cell>
          <cell r="S7">
            <v>124.56</v>
          </cell>
        </row>
        <row r="8">
          <cell r="F8" t="str">
            <v>ACC_ANT_GR.CHI.ENEL_IT</v>
          </cell>
          <cell r="G8">
            <v>2.93</v>
          </cell>
          <cell r="H8">
            <v>0.28000000000000003</v>
          </cell>
          <cell r="K8">
            <v>3.21</v>
          </cell>
          <cell r="L8">
            <v>1.1200000000000001</v>
          </cell>
          <cell r="M8">
            <v>2.93</v>
          </cell>
          <cell r="O8">
            <v>0.28000000000000003</v>
          </cell>
          <cell r="S8">
            <v>4.33</v>
          </cell>
        </row>
        <row r="9">
          <cell r="F9" t="str">
            <v>ACC_ANT_GR.MOV</v>
          </cell>
          <cell r="G9">
            <v>117.09</v>
          </cell>
          <cell r="H9">
            <v>-0.3</v>
          </cell>
          <cell r="K9">
            <v>116.79</v>
          </cell>
          <cell r="L9">
            <v>0.68</v>
          </cell>
          <cell r="M9">
            <v>117.09</v>
          </cell>
          <cell r="O9">
            <v>-0.3</v>
          </cell>
          <cell r="S9">
            <v>117.47</v>
          </cell>
        </row>
        <row r="10">
          <cell r="F10" t="str">
            <v>ACC_ANT_GR.MOV.ENEL_IT</v>
          </cell>
          <cell r="G10">
            <v>-0.92</v>
          </cell>
          <cell r="H10">
            <v>-0.35</v>
          </cell>
          <cell r="K10">
            <v>-1.27</v>
          </cell>
          <cell r="L10">
            <v>0.68</v>
          </cell>
          <cell r="M10">
            <v>-0.92</v>
          </cell>
          <cell r="O10">
            <v>-0.35</v>
          </cell>
          <cell r="S10">
            <v>-0.59</v>
          </cell>
        </row>
        <row r="11">
          <cell r="F11" t="str">
            <v>ACC_ANT_GR.STO</v>
          </cell>
          <cell r="G11">
            <v>122.98</v>
          </cell>
          <cell r="H11">
            <v>0.46</v>
          </cell>
          <cell r="K11">
            <v>123.44</v>
          </cell>
          <cell r="L11">
            <v>1.1200000000000001</v>
          </cell>
          <cell r="M11">
            <v>122.98</v>
          </cell>
          <cell r="O11">
            <v>0.46</v>
          </cell>
          <cell r="S11">
            <v>124.56</v>
          </cell>
        </row>
        <row r="12">
          <cell r="F12" t="str">
            <v>ACC_ANT_TZ</v>
          </cell>
          <cell r="G12">
            <v>6.16</v>
          </cell>
          <cell r="H12">
            <v>0.01</v>
          </cell>
          <cell r="K12">
            <v>6.54</v>
          </cell>
          <cell r="L12">
            <v>59.64</v>
          </cell>
          <cell r="M12">
            <v>6.16</v>
          </cell>
          <cell r="N12">
            <v>0.06</v>
          </cell>
          <cell r="O12">
            <v>0.38</v>
          </cell>
          <cell r="R12">
            <v>0.22</v>
          </cell>
          <cell r="S12">
            <v>66.47</v>
          </cell>
        </row>
        <row r="13">
          <cell r="F13" t="str">
            <v>ACC_ANT_TZ.APE</v>
          </cell>
          <cell r="G13">
            <v>5.25</v>
          </cell>
          <cell r="H13">
            <v>0.01</v>
          </cell>
          <cell r="I13">
            <v>0.3</v>
          </cell>
          <cell r="J13">
            <v>0.64</v>
          </cell>
          <cell r="K13">
            <v>6.57</v>
          </cell>
          <cell r="L13">
            <v>60.02</v>
          </cell>
          <cell r="M13">
            <v>5.25</v>
          </cell>
          <cell r="N13">
            <v>0.05</v>
          </cell>
          <cell r="O13">
            <v>0.38</v>
          </cell>
          <cell r="P13">
            <v>0.3</v>
          </cell>
          <cell r="Q13">
            <v>0.64</v>
          </cell>
          <cell r="S13">
            <v>66.650000000000006</v>
          </cell>
        </row>
        <row r="14">
          <cell r="F14" t="str">
            <v>ACC_ANT_TZ.CHI</v>
          </cell>
          <cell r="G14">
            <v>6.16</v>
          </cell>
          <cell r="H14">
            <v>0.01</v>
          </cell>
          <cell r="K14">
            <v>6.54</v>
          </cell>
          <cell r="L14">
            <v>59.64</v>
          </cell>
          <cell r="M14">
            <v>6.16</v>
          </cell>
          <cell r="N14">
            <v>0.06</v>
          </cell>
          <cell r="O14">
            <v>0.38</v>
          </cell>
          <cell r="R14">
            <v>0.22</v>
          </cell>
          <cell r="S14">
            <v>66.47</v>
          </cell>
        </row>
        <row r="15">
          <cell r="F15" t="str">
            <v>ACC_ANT_TZ.MOV</v>
          </cell>
          <cell r="G15">
            <v>0.91</v>
          </cell>
          <cell r="I15">
            <v>-0.3</v>
          </cell>
          <cell r="J15">
            <v>-0.64</v>
          </cell>
          <cell r="K15">
            <v>-2.9999999999999898E-2</v>
          </cell>
          <cell r="L15">
            <v>-0.38</v>
          </cell>
          <cell r="M15">
            <v>0.91</v>
          </cell>
          <cell r="N15">
            <v>0.01</v>
          </cell>
          <cell r="P15">
            <v>-0.3</v>
          </cell>
          <cell r="Q15">
            <v>-0.64</v>
          </cell>
          <cell r="R15">
            <v>0.22</v>
          </cell>
          <cell r="S15">
            <v>-0.18</v>
          </cell>
        </row>
        <row r="16">
          <cell r="F16" t="str">
            <v>ACC_ANT_TZ.STO</v>
          </cell>
          <cell r="G16">
            <v>6.16</v>
          </cell>
          <cell r="H16">
            <v>0.01</v>
          </cell>
          <cell r="K16">
            <v>6.54</v>
          </cell>
          <cell r="L16">
            <v>59.64</v>
          </cell>
          <cell r="M16">
            <v>6.16</v>
          </cell>
          <cell r="N16">
            <v>0.06</v>
          </cell>
          <cell r="O16">
            <v>0.38</v>
          </cell>
          <cell r="R16">
            <v>0.22</v>
          </cell>
          <cell r="S16">
            <v>66.47</v>
          </cell>
        </row>
        <row r="17">
          <cell r="F17" t="str">
            <v>ALTSCORTE_EB</v>
          </cell>
          <cell r="G17">
            <v>11.69</v>
          </cell>
          <cell r="H17">
            <v>2</v>
          </cell>
          <cell r="K17">
            <v>13.69</v>
          </cell>
          <cell r="N17">
            <v>1780.11</v>
          </cell>
          <cell r="S17">
            <v>1780.11</v>
          </cell>
        </row>
        <row r="18">
          <cell r="F18" t="str">
            <v>AMM</v>
          </cell>
          <cell r="G18">
            <v>919.35</v>
          </cell>
          <cell r="H18">
            <v>156.35</v>
          </cell>
          <cell r="I18">
            <v>20.059999999999999</v>
          </cell>
          <cell r="J18">
            <v>37.43</v>
          </cell>
          <cell r="K18">
            <v>1133.19</v>
          </cell>
          <cell r="N18">
            <v>5747.23</v>
          </cell>
          <cell r="S18">
            <v>5747.23</v>
          </cell>
        </row>
        <row r="19">
          <cell r="F19" t="str">
            <v>ANT_CLI_TOT</v>
          </cell>
          <cell r="G19">
            <v>4.9000000000000004</v>
          </cell>
          <cell r="K19">
            <v>4.9000000000000004</v>
          </cell>
          <cell r="N19">
            <v>27120.959999999999</v>
          </cell>
          <cell r="S19">
            <v>27120.959999999999</v>
          </cell>
        </row>
        <row r="20">
          <cell r="F20" t="str">
            <v>ANT_CLI_TOT.APE</v>
          </cell>
          <cell r="G20">
            <v>4.9000000000000004</v>
          </cell>
          <cell r="K20">
            <v>4.9000000000000004</v>
          </cell>
          <cell r="M20">
            <v>11.69</v>
          </cell>
          <cell r="O20">
            <v>2</v>
          </cell>
          <cell r="S20">
            <v>13.69</v>
          </cell>
        </row>
        <row r="21">
          <cell r="F21" t="str">
            <v>ANT_CLI_TOT.CHI</v>
          </cell>
          <cell r="G21">
            <v>4.9000000000000004</v>
          </cell>
          <cell r="H21">
            <v>0.1</v>
          </cell>
          <cell r="I21">
            <v>8.08</v>
          </cell>
          <cell r="J21">
            <v>25.51</v>
          </cell>
          <cell r="K21">
            <v>4.9000000000000004</v>
          </cell>
          <cell r="L21">
            <v>1.84</v>
          </cell>
          <cell r="M21">
            <v>919.35</v>
          </cell>
          <cell r="N21">
            <v>0.14000000000000001</v>
          </cell>
          <cell r="O21">
            <v>156.35</v>
          </cell>
          <cell r="P21">
            <v>20.059999999999999</v>
          </cell>
          <cell r="Q21">
            <v>37.43</v>
          </cell>
          <cell r="R21">
            <v>2.38</v>
          </cell>
          <cell r="S21">
            <v>1182.8599999999999</v>
          </cell>
        </row>
        <row r="22">
          <cell r="F22" t="str">
            <v>ANT_CLI_TOT.STO</v>
          </cell>
          <cell r="G22">
            <v>4.9000000000000004</v>
          </cell>
          <cell r="K22">
            <v>4.9000000000000004</v>
          </cell>
          <cell r="L22">
            <v>120.05</v>
          </cell>
          <cell r="S22">
            <v>120.05</v>
          </cell>
        </row>
        <row r="23">
          <cell r="F23" t="str">
            <v>ANT_CLI_TZ</v>
          </cell>
          <cell r="G23">
            <v>4.9000000000000004</v>
          </cell>
          <cell r="K23">
            <v>4.9000000000000004</v>
          </cell>
          <cell r="L23">
            <v>120.05</v>
          </cell>
          <cell r="S23">
            <v>120.05</v>
          </cell>
        </row>
        <row r="24">
          <cell r="F24" t="str">
            <v>ANT_CLI_TZ.APE</v>
          </cell>
          <cell r="G24">
            <v>4.9000000000000004</v>
          </cell>
          <cell r="K24">
            <v>4.9000000000000004</v>
          </cell>
          <cell r="L24">
            <v>120.05</v>
          </cell>
          <cell r="S24">
            <v>120.05</v>
          </cell>
        </row>
        <row r="25">
          <cell r="F25" t="str">
            <v>ANT_CLI_TZ.CHI</v>
          </cell>
          <cell r="G25">
            <v>4.9000000000000004</v>
          </cell>
          <cell r="K25">
            <v>4.9000000000000004</v>
          </cell>
          <cell r="L25">
            <v>120.05</v>
          </cell>
          <cell r="S25">
            <v>120.05</v>
          </cell>
        </row>
        <row r="26">
          <cell r="F26" t="str">
            <v>ANT_CLI_TZ.STO</v>
          </cell>
          <cell r="G26">
            <v>4.9000000000000004</v>
          </cell>
          <cell r="K26">
            <v>4.9000000000000004</v>
          </cell>
          <cell r="L26">
            <v>120.05</v>
          </cell>
          <cell r="S26">
            <v>120.05</v>
          </cell>
        </row>
        <row r="27">
          <cell r="F27" t="str">
            <v>ATT_COR</v>
          </cell>
          <cell r="G27">
            <v>1013.3</v>
          </cell>
          <cell r="H27">
            <v>223.89</v>
          </cell>
          <cell r="K27">
            <v>1237.19</v>
          </cell>
          <cell r="L27">
            <v>120.05</v>
          </cell>
          <cell r="S27">
            <v>120.05</v>
          </cell>
        </row>
        <row r="28">
          <cell r="F28" t="str">
            <v>ATT_DIV_TOT</v>
          </cell>
          <cell r="G28">
            <v>242.5</v>
          </cell>
          <cell r="H28">
            <v>66.349999999999994</v>
          </cell>
          <cell r="K28">
            <v>308.85000000000002</v>
          </cell>
          <cell r="L28">
            <v>120.05</v>
          </cell>
          <cell r="M28">
            <v>4.9000000000000004</v>
          </cell>
          <cell r="S28">
            <v>124.95</v>
          </cell>
        </row>
        <row r="29">
          <cell r="F29" t="str">
            <v>ATT_DIV_TOT.APE</v>
          </cell>
          <cell r="G29">
            <v>140.97999999999999</v>
          </cell>
          <cell r="H29">
            <v>46.87</v>
          </cell>
          <cell r="I29">
            <v>69.37</v>
          </cell>
          <cell r="J29">
            <v>16.11</v>
          </cell>
          <cell r="K29">
            <v>273.33</v>
          </cell>
          <cell r="M29">
            <v>4.9000000000000004</v>
          </cell>
          <cell r="S29">
            <v>4.9000000000000004</v>
          </cell>
        </row>
        <row r="30">
          <cell r="F30" t="str">
            <v>ATT_DIV_TOT.CHI</v>
          </cell>
          <cell r="G30">
            <v>242.5</v>
          </cell>
          <cell r="H30">
            <v>66.349999999999994</v>
          </cell>
          <cell r="K30">
            <v>308.85000000000002</v>
          </cell>
          <cell r="L30">
            <v>120.05</v>
          </cell>
          <cell r="M30">
            <v>4.9000000000000004</v>
          </cell>
          <cell r="S30">
            <v>124.95</v>
          </cell>
        </row>
        <row r="31">
          <cell r="F31" t="str">
            <v>ATT_DIV_TOT.MOV</v>
          </cell>
          <cell r="G31">
            <v>101.52</v>
          </cell>
          <cell r="H31">
            <v>19.48</v>
          </cell>
          <cell r="I31">
            <v>-69.37</v>
          </cell>
          <cell r="J31">
            <v>-16.11</v>
          </cell>
          <cell r="K31">
            <v>35.520000000000003</v>
          </cell>
          <cell r="L31">
            <v>120.05</v>
          </cell>
          <cell r="S31">
            <v>120.05</v>
          </cell>
        </row>
        <row r="32">
          <cell r="F32" t="str">
            <v>ATT_DIV_TOT.STO</v>
          </cell>
          <cell r="G32">
            <v>242.5</v>
          </cell>
          <cell r="H32">
            <v>66.349999999999994</v>
          </cell>
          <cell r="K32">
            <v>308.85000000000002</v>
          </cell>
          <cell r="L32">
            <v>120.05</v>
          </cell>
          <cell r="M32">
            <v>4.9000000000000004</v>
          </cell>
          <cell r="S32">
            <v>124.95</v>
          </cell>
        </row>
        <row r="33">
          <cell r="F33" t="str">
            <v>ATTCOR_EB</v>
          </cell>
          <cell r="G33">
            <v>1013.3</v>
          </cell>
          <cell r="H33">
            <v>223.89</v>
          </cell>
          <cell r="K33">
            <v>1237.19</v>
          </cell>
          <cell r="M33">
            <v>4.9000000000000004</v>
          </cell>
          <cell r="S33">
            <v>4.9000000000000004</v>
          </cell>
        </row>
        <row r="34">
          <cell r="F34" t="str">
            <v>ATTDIVTOT_EB</v>
          </cell>
          <cell r="G34">
            <v>242.5</v>
          </cell>
          <cell r="H34">
            <v>66.349999999999994</v>
          </cell>
          <cell r="K34">
            <v>308.85000000000002</v>
          </cell>
          <cell r="M34">
            <v>4.9000000000000004</v>
          </cell>
          <cell r="S34">
            <v>4.9000000000000004</v>
          </cell>
        </row>
        <row r="35">
          <cell r="F35" t="str">
            <v>AUT</v>
          </cell>
          <cell r="G35">
            <v>1489.52</v>
          </cell>
          <cell r="H35">
            <v>360.82</v>
          </cell>
          <cell r="I35">
            <v>49.64</v>
          </cell>
          <cell r="J35">
            <v>26.36</v>
          </cell>
          <cell r="K35">
            <v>1926.34</v>
          </cell>
          <cell r="M35">
            <v>4.9000000000000004</v>
          </cell>
          <cell r="S35">
            <v>4.9000000000000004</v>
          </cell>
        </row>
        <row r="36">
          <cell r="F36" t="str">
            <v>AUT_EB</v>
          </cell>
          <cell r="G36">
            <v>1489.52</v>
          </cell>
          <cell r="H36">
            <v>360.82</v>
          </cell>
          <cell r="I36">
            <v>49.64</v>
          </cell>
          <cell r="J36">
            <v>26.36</v>
          </cell>
          <cell r="K36">
            <v>1926.34</v>
          </cell>
          <cell r="M36">
            <v>4.9000000000000004</v>
          </cell>
          <cell r="S36">
            <v>4.9000000000000004</v>
          </cell>
        </row>
        <row r="37">
          <cell r="F37" t="str">
            <v>BSN_ELETTR</v>
          </cell>
          <cell r="G37">
            <v>7413.97</v>
          </cell>
          <cell r="H37">
            <v>645.49</v>
          </cell>
          <cell r="I37">
            <v>217.27</v>
          </cell>
          <cell r="J37">
            <v>227.3</v>
          </cell>
          <cell r="K37">
            <v>8504.0300000000007</v>
          </cell>
          <cell r="L37">
            <v>760.9</v>
          </cell>
          <cell r="M37">
            <v>1013.3</v>
          </cell>
          <cell r="N37">
            <v>535.52</v>
          </cell>
          <cell r="O37">
            <v>223.89</v>
          </cell>
          <cell r="R37">
            <v>13.93</v>
          </cell>
          <cell r="S37">
            <v>2656.15</v>
          </cell>
        </row>
        <row r="38">
          <cell r="F38" t="str">
            <v>BSN_ELETTR_EB</v>
          </cell>
          <cell r="G38">
            <v>7413.97</v>
          </cell>
          <cell r="H38">
            <v>645.49</v>
          </cell>
          <cell r="I38">
            <v>217.27</v>
          </cell>
          <cell r="J38">
            <v>227.3</v>
          </cell>
          <cell r="K38">
            <v>8504.0300000000007</v>
          </cell>
          <cell r="L38">
            <v>78.790000000000006</v>
          </cell>
          <cell r="M38">
            <v>242.5</v>
          </cell>
          <cell r="N38">
            <v>68.400000000000006</v>
          </cell>
          <cell r="O38">
            <v>66.349999999999994</v>
          </cell>
          <cell r="R38">
            <v>0.22</v>
          </cell>
          <cell r="S38">
            <v>536.34</v>
          </cell>
        </row>
        <row r="39">
          <cell r="F39" t="str">
            <v>C_DIR_TOT</v>
          </cell>
          <cell r="G39">
            <v>21.68</v>
          </cell>
          <cell r="H39">
            <v>3.12</v>
          </cell>
          <cell r="I39">
            <v>0.69</v>
          </cell>
          <cell r="J39">
            <v>0.55000000000000004</v>
          </cell>
          <cell r="K39">
            <v>26.04</v>
          </cell>
          <cell r="L39">
            <v>70.25</v>
          </cell>
          <cell r="M39">
            <v>140.97999999999999</v>
          </cell>
          <cell r="N39">
            <v>47.47</v>
          </cell>
          <cell r="O39">
            <v>46.87</v>
          </cell>
          <cell r="P39">
            <v>69.37</v>
          </cell>
          <cell r="Q39">
            <v>16.11</v>
          </cell>
          <cell r="S39">
            <v>437.5</v>
          </cell>
        </row>
        <row r="40">
          <cell r="F40" t="str">
            <v>C_GOV</v>
          </cell>
          <cell r="G40">
            <v>938</v>
          </cell>
          <cell r="H40">
            <v>167.45</v>
          </cell>
          <cell r="I40">
            <v>24.74</v>
          </cell>
          <cell r="J40">
            <v>69.73</v>
          </cell>
          <cell r="K40">
            <v>1199.92</v>
          </cell>
          <cell r="L40">
            <v>78.790000000000006</v>
          </cell>
          <cell r="M40">
            <v>242.5</v>
          </cell>
          <cell r="N40">
            <v>68.400000000000006</v>
          </cell>
          <cell r="O40">
            <v>66.349999999999994</v>
          </cell>
          <cell r="R40">
            <v>0.22</v>
          </cell>
          <cell r="S40">
            <v>536.34</v>
          </cell>
        </row>
        <row r="41">
          <cell r="F41" t="str">
            <v>C_IMP_TOT</v>
          </cell>
          <cell r="G41">
            <v>244.92</v>
          </cell>
          <cell r="H41">
            <v>46.42</v>
          </cell>
          <cell r="I41">
            <v>7.67</v>
          </cell>
          <cell r="J41">
            <v>19.91</v>
          </cell>
          <cell r="K41">
            <v>318.92</v>
          </cell>
          <cell r="L41">
            <v>8.5399999999999991</v>
          </cell>
          <cell r="M41">
            <v>101.52</v>
          </cell>
          <cell r="N41">
            <v>20.93</v>
          </cell>
          <cell r="O41">
            <v>19.48</v>
          </cell>
          <cell r="P41">
            <v>-69.37</v>
          </cell>
          <cell r="Q41">
            <v>-16.11</v>
          </cell>
          <cell r="R41">
            <v>0.22</v>
          </cell>
          <cell r="S41">
            <v>98.84</v>
          </cell>
        </row>
        <row r="42">
          <cell r="F42" t="str">
            <v>C_ONEN_GR_TOT</v>
          </cell>
          <cell r="G42">
            <v>4.92</v>
          </cell>
          <cell r="H42">
            <v>0.86</v>
          </cell>
          <cell r="I42">
            <v>0.15</v>
          </cell>
          <cell r="J42">
            <v>0.33</v>
          </cell>
          <cell r="K42">
            <v>6.26</v>
          </cell>
          <cell r="L42">
            <v>78.790000000000006</v>
          </cell>
          <cell r="M42">
            <v>242.5</v>
          </cell>
          <cell r="N42">
            <v>68.400000000000006</v>
          </cell>
          <cell r="O42">
            <v>66.349999999999994</v>
          </cell>
          <cell r="R42">
            <v>0.22</v>
          </cell>
          <cell r="S42">
            <v>536.34</v>
          </cell>
        </row>
        <row r="43">
          <cell r="F43" t="str">
            <v>C_ONEN_GR_TOT.EN_DISTR</v>
          </cell>
          <cell r="G43">
            <v>4.92</v>
          </cell>
          <cell r="H43">
            <v>0.86</v>
          </cell>
          <cell r="I43">
            <v>0.15</v>
          </cell>
          <cell r="J43">
            <v>0.33</v>
          </cell>
          <cell r="K43">
            <v>6.26</v>
          </cell>
          <cell r="L43">
            <v>760.9</v>
          </cell>
          <cell r="M43">
            <v>1013.3</v>
          </cell>
          <cell r="N43">
            <v>535.52</v>
          </cell>
          <cell r="O43">
            <v>223.89</v>
          </cell>
          <cell r="R43">
            <v>13.93</v>
          </cell>
          <cell r="S43">
            <v>2656.15</v>
          </cell>
        </row>
        <row r="44">
          <cell r="F44" t="str">
            <v>C_OPE_TOT</v>
          </cell>
          <cell r="G44">
            <v>181.64</v>
          </cell>
          <cell r="H44">
            <v>47.03</v>
          </cell>
          <cell r="I44">
            <v>6.06</v>
          </cell>
          <cell r="J44">
            <v>15.64</v>
          </cell>
          <cell r="K44">
            <v>250.37</v>
          </cell>
          <cell r="L44">
            <v>78.790000000000006</v>
          </cell>
          <cell r="M44">
            <v>242.5</v>
          </cell>
          <cell r="N44">
            <v>68.400000000000006</v>
          </cell>
          <cell r="O44">
            <v>66.349999999999994</v>
          </cell>
          <cell r="R44">
            <v>0.22</v>
          </cell>
          <cell r="S44">
            <v>536.34</v>
          </cell>
        </row>
        <row r="45">
          <cell r="F45" t="str">
            <v>C_QUA_TOT</v>
          </cell>
          <cell r="G45">
            <v>52.38</v>
          </cell>
          <cell r="H45">
            <v>12.41</v>
          </cell>
          <cell r="I45">
            <v>1.07</v>
          </cell>
          <cell r="J45">
            <v>2.7</v>
          </cell>
          <cell r="K45">
            <v>68.56</v>
          </cell>
          <cell r="L45">
            <v>49.8</v>
          </cell>
          <cell r="M45">
            <v>1489.52</v>
          </cell>
          <cell r="N45">
            <v>22.99</v>
          </cell>
          <cell r="O45">
            <v>360.82</v>
          </cell>
          <cell r="P45">
            <v>49.64</v>
          </cell>
          <cell r="Q45">
            <v>26.36</v>
          </cell>
          <cell r="R45">
            <v>13.33</v>
          </cell>
          <cell r="S45">
            <v>2064.9899999999998</v>
          </cell>
        </row>
        <row r="46">
          <cell r="F46" t="str">
            <v>CACC_FDCONTENZ</v>
          </cell>
          <cell r="G46">
            <v>41.19</v>
          </cell>
          <cell r="H46">
            <v>-0.49</v>
          </cell>
          <cell r="I46">
            <v>0.17</v>
          </cell>
          <cell r="J46">
            <v>-2.06</v>
          </cell>
          <cell r="K46">
            <v>41.36</v>
          </cell>
          <cell r="L46">
            <v>49.8</v>
          </cell>
          <cell r="M46">
            <v>1489.52</v>
          </cell>
          <cell r="N46">
            <v>22.99</v>
          </cell>
          <cell r="O46">
            <v>360.82</v>
          </cell>
          <cell r="P46">
            <v>49.64</v>
          </cell>
          <cell r="Q46">
            <v>26.36</v>
          </cell>
          <cell r="R46">
            <v>13.33</v>
          </cell>
          <cell r="S46">
            <v>2064.9899999999998</v>
          </cell>
        </row>
        <row r="47">
          <cell r="F47" t="str">
            <v>CACC_FDCONTENZ.01</v>
          </cell>
          <cell r="G47">
            <v>13.9</v>
          </cell>
          <cell r="K47">
            <v>13.9</v>
          </cell>
          <cell r="N47">
            <v>2999.76</v>
          </cell>
          <cell r="S47">
            <v>2999.76</v>
          </cell>
        </row>
        <row r="48">
          <cell r="F48" t="str">
            <v>CACC_FDCONTENZ.02</v>
          </cell>
          <cell r="G48">
            <v>20.64</v>
          </cell>
          <cell r="I48">
            <v>0.17</v>
          </cell>
          <cell r="K48">
            <v>20.81</v>
          </cell>
          <cell r="N48">
            <v>2999.76</v>
          </cell>
          <cell r="S48">
            <v>2999.76</v>
          </cell>
        </row>
        <row r="49">
          <cell r="F49" t="str">
            <v>CACC_FDCONTENZ.03</v>
          </cell>
          <cell r="G49">
            <v>6.65</v>
          </cell>
          <cell r="K49">
            <v>6.65</v>
          </cell>
          <cell r="N49">
            <v>1710</v>
          </cell>
          <cell r="S49">
            <v>1710</v>
          </cell>
        </row>
        <row r="50">
          <cell r="F50" t="str">
            <v>CACC_FDPIA_GR</v>
          </cell>
          <cell r="G50">
            <v>4.4400000000000004</v>
          </cell>
          <cell r="H50">
            <v>0.2</v>
          </cell>
          <cell r="I50">
            <v>42.55</v>
          </cell>
          <cell r="K50">
            <v>4.6399999999999997</v>
          </cell>
          <cell r="L50">
            <v>0.73</v>
          </cell>
          <cell r="M50">
            <v>7413.97</v>
          </cell>
          <cell r="N50">
            <v>2203.81</v>
          </cell>
          <cell r="O50">
            <v>645.49</v>
          </cell>
          <cell r="P50">
            <v>217.27</v>
          </cell>
          <cell r="Q50">
            <v>227.3</v>
          </cell>
          <cell r="S50">
            <v>10811.23</v>
          </cell>
        </row>
        <row r="51">
          <cell r="F51" t="str">
            <v>CACC_FDPIA_GR.CORPORATE</v>
          </cell>
          <cell r="G51">
            <v>4.4400000000000004</v>
          </cell>
          <cell r="H51">
            <v>0.2</v>
          </cell>
          <cell r="I51">
            <v>42.55</v>
          </cell>
          <cell r="K51">
            <v>4.6399999999999997</v>
          </cell>
          <cell r="L51">
            <v>0.73</v>
          </cell>
          <cell r="M51">
            <v>7413.97</v>
          </cell>
          <cell r="N51">
            <v>2203.81</v>
          </cell>
          <cell r="O51">
            <v>645.49</v>
          </cell>
          <cell r="P51">
            <v>217.27</v>
          </cell>
          <cell r="Q51">
            <v>227.3</v>
          </cell>
          <cell r="S51">
            <v>10811.23</v>
          </cell>
        </row>
        <row r="52">
          <cell r="F52" t="str">
            <v>CAE_TOT</v>
          </cell>
          <cell r="G52">
            <v>301.17</v>
          </cell>
          <cell r="H52">
            <v>1.79</v>
          </cell>
          <cell r="I52">
            <v>3.62</v>
          </cell>
          <cell r="J52">
            <v>5.35</v>
          </cell>
          <cell r="K52">
            <v>0.5</v>
          </cell>
          <cell r="L52">
            <v>2.98</v>
          </cell>
          <cell r="M52">
            <v>21.68</v>
          </cell>
          <cell r="N52">
            <v>2.54</v>
          </cell>
          <cell r="O52">
            <v>3.12</v>
          </cell>
          <cell r="P52">
            <v>0.69</v>
          </cell>
          <cell r="Q52">
            <v>0.55000000000000004</v>
          </cell>
          <cell r="S52">
            <v>50.06</v>
          </cell>
        </row>
        <row r="53">
          <cell r="F53" t="str">
            <v>CAE_TZ</v>
          </cell>
          <cell r="G53">
            <v>188.98</v>
          </cell>
          <cell r="H53">
            <v>0.69</v>
          </cell>
          <cell r="I53">
            <v>13.49</v>
          </cell>
          <cell r="J53">
            <v>0.2</v>
          </cell>
          <cell r="K53">
            <v>189.67</v>
          </cell>
          <cell r="L53">
            <v>69.31</v>
          </cell>
          <cell r="M53">
            <v>938</v>
          </cell>
          <cell r="N53">
            <v>30.93</v>
          </cell>
          <cell r="O53">
            <v>167.45</v>
          </cell>
          <cell r="P53">
            <v>24.74</v>
          </cell>
          <cell r="Q53">
            <v>69.73</v>
          </cell>
          <cell r="R53">
            <v>72.36</v>
          </cell>
          <cell r="S53">
            <v>1467.37</v>
          </cell>
        </row>
        <row r="54">
          <cell r="F54" t="str">
            <v>CAETOT_EB</v>
          </cell>
          <cell r="G54">
            <v>301.17</v>
          </cell>
          <cell r="H54">
            <v>1.1000000000000001</v>
          </cell>
          <cell r="I54">
            <v>3.62</v>
          </cell>
          <cell r="J54">
            <v>5.35</v>
          </cell>
          <cell r="K54">
            <v>0.54</v>
          </cell>
          <cell r="L54">
            <v>5.32</v>
          </cell>
          <cell r="M54">
            <v>244.92</v>
          </cell>
          <cell r="N54">
            <v>4.5199999999999996</v>
          </cell>
          <cell r="O54">
            <v>46.42</v>
          </cell>
          <cell r="P54">
            <v>7.67</v>
          </cell>
          <cell r="Q54">
            <v>19.91</v>
          </cell>
          <cell r="R54">
            <v>4.0999999999999996</v>
          </cell>
          <cell r="S54">
            <v>334.5</v>
          </cell>
        </row>
        <row r="55">
          <cell r="F55" t="str">
            <v>CAFM_TOT</v>
          </cell>
          <cell r="G55">
            <v>62.31</v>
          </cell>
          <cell r="I55">
            <v>1.46</v>
          </cell>
          <cell r="J55">
            <v>6.78</v>
          </cell>
          <cell r="K55">
            <v>70.55</v>
          </cell>
          <cell r="M55">
            <v>4.92</v>
          </cell>
          <cell r="N55">
            <v>0.03</v>
          </cell>
          <cell r="O55">
            <v>0.86</v>
          </cell>
          <cell r="P55">
            <v>0.15</v>
          </cell>
          <cell r="Q55">
            <v>0.33</v>
          </cell>
          <cell r="S55">
            <v>6.29</v>
          </cell>
        </row>
        <row r="56">
          <cell r="F56" t="str">
            <v>CAFM_TOT.ESERCIZIO</v>
          </cell>
          <cell r="G56">
            <v>62.31</v>
          </cell>
          <cell r="I56">
            <v>1.46</v>
          </cell>
          <cell r="J56">
            <v>6.78</v>
          </cell>
          <cell r="K56">
            <v>70.55</v>
          </cell>
          <cell r="M56">
            <v>4.92</v>
          </cell>
          <cell r="N56">
            <v>0.03</v>
          </cell>
          <cell r="O56">
            <v>0.86</v>
          </cell>
          <cell r="P56">
            <v>0.15</v>
          </cell>
          <cell r="Q56">
            <v>0.33</v>
          </cell>
          <cell r="S56">
            <v>6.29</v>
          </cell>
        </row>
        <row r="57">
          <cell r="F57" t="str">
            <v>CAFM_TZ</v>
          </cell>
          <cell r="G57">
            <v>62.31</v>
          </cell>
          <cell r="H57">
            <v>7.0000000000000007E-2</v>
          </cell>
          <cell r="I57">
            <v>1.46</v>
          </cell>
          <cell r="J57">
            <v>6.78</v>
          </cell>
          <cell r="K57">
            <v>0.93</v>
          </cell>
          <cell r="M57">
            <v>181.64</v>
          </cell>
          <cell r="O57">
            <v>47.03</v>
          </cell>
          <cell r="P57">
            <v>6.06</v>
          </cell>
          <cell r="Q57">
            <v>15.64</v>
          </cell>
          <cell r="R57">
            <v>13.21</v>
          </cell>
          <cell r="S57">
            <v>264.58</v>
          </cell>
        </row>
        <row r="58">
          <cell r="F58" t="str">
            <v>CAFM_TZ.ESERCIZIO</v>
          </cell>
          <cell r="G58">
            <v>62.31</v>
          </cell>
          <cell r="H58">
            <v>0.49</v>
          </cell>
          <cell r="I58">
            <v>1.46</v>
          </cell>
          <cell r="J58">
            <v>6.78</v>
          </cell>
          <cell r="K58">
            <v>0.21</v>
          </cell>
          <cell r="L58">
            <v>4.92</v>
          </cell>
          <cell r="M58">
            <v>52.38</v>
          </cell>
          <cell r="N58">
            <v>6.33</v>
          </cell>
          <cell r="O58">
            <v>12.41</v>
          </cell>
          <cell r="P58">
            <v>1.07</v>
          </cell>
          <cell r="Q58">
            <v>2.7</v>
          </cell>
          <cell r="R58">
            <v>0.22</v>
          </cell>
          <cell r="S58">
            <v>80.73</v>
          </cell>
        </row>
        <row r="59">
          <cell r="F59" t="str">
            <v>CALTRI_ACC</v>
          </cell>
          <cell r="G59">
            <v>45.63</v>
          </cell>
          <cell r="H59">
            <v>0.2</v>
          </cell>
          <cell r="I59">
            <v>0.17</v>
          </cell>
          <cell r="K59">
            <v>46</v>
          </cell>
          <cell r="M59">
            <v>41.19</v>
          </cell>
          <cell r="P59">
            <v>0.17</v>
          </cell>
          <cell r="S59">
            <v>40.909999999999997</v>
          </cell>
        </row>
        <row r="60">
          <cell r="F60" t="str">
            <v>CAM_MA</v>
          </cell>
          <cell r="I60">
            <v>0.01</v>
          </cell>
          <cell r="K60">
            <v>0.01</v>
          </cell>
          <cell r="M60">
            <v>13.9</v>
          </cell>
          <cell r="S60">
            <v>13.9</v>
          </cell>
        </row>
        <row r="61">
          <cell r="F61" t="str">
            <v>CAM_MA.ESERCIZIO</v>
          </cell>
          <cell r="I61">
            <v>0.01</v>
          </cell>
          <cell r="K61">
            <v>0.01</v>
          </cell>
          <cell r="M61">
            <v>20.64</v>
          </cell>
          <cell r="P61">
            <v>0.17</v>
          </cell>
          <cell r="S61">
            <v>20.81</v>
          </cell>
        </row>
        <row r="62">
          <cell r="F62" t="str">
            <v>CAMM_ACC_TOT</v>
          </cell>
          <cell r="G62">
            <v>968.98</v>
          </cell>
          <cell r="H62">
            <v>157.35</v>
          </cell>
          <cell r="I62">
            <v>20.23</v>
          </cell>
          <cell r="J62">
            <v>37.43</v>
          </cell>
          <cell r="K62">
            <v>1183.99</v>
          </cell>
          <cell r="M62">
            <v>6.65</v>
          </cell>
          <cell r="S62">
            <v>6.65</v>
          </cell>
        </row>
        <row r="63">
          <cell r="F63" t="str">
            <v>CAMM_AGG</v>
          </cell>
          <cell r="G63">
            <v>225.62</v>
          </cell>
          <cell r="H63">
            <v>52.12</v>
          </cell>
          <cell r="I63">
            <v>6.95</v>
          </cell>
          <cell r="J63">
            <v>15.17</v>
          </cell>
          <cell r="K63">
            <v>299.86</v>
          </cell>
          <cell r="M63">
            <v>4.4400000000000004</v>
          </cell>
          <cell r="O63">
            <v>0.2</v>
          </cell>
          <cell r="S63">
            <v>4.6399999999999997</v>
          </cell>
        </row>
        <row r="64">
          <cell r="F64" t="str">
            <v>CAMM_AGG.ECCED</v>
          </cell>
          <cell r="G64">
            <v>142.29</v>
          </cell>
          <cell r="H64">
            <v>33.64</v>
          </cell>
          <cell r="I64">
            <v>4.2300000000000004</v>
          </cell>
          <cell r="J64">
            <v>8.7799999999999994</v>
          </cell>
          <cell r="K64">
            <v>188.94</v>
          </cell>
          <cell r="M64">
            <v>4.4400000000000004</v>
          </cell>
          <cell r="O64">
            <v>0.2</v>
          </cell>
          <cell r="S64">
            <v>4.6399999999999997</v>
          </cell>
        </row>
        <row r="65">
          <cell r="F65" t="str">
            <v>CAMM_AGG.FPE</v>
          </cell>
          <cell r="G65">
            <v>83.33</v>
          </cell>
          <cell r="H65">
            <v>18.48</v>
          </cell>
          <cell r="I65">
            <v>2.72</v>
          </cell>
          <cell r="J65">
            <v>6.39</v>
          </cell>
          <cell r="K65">
            <v>110.92</v>
          </cell>
          <cell r="N65">
            <v>585.65</v>
          </cell>
          <cell r="S65">
            <v>586.23</v>
          </cell>
        </row>
        <row r="66">
          <cell r="F66" t="str">
            <v>CAMM_TOT</v>
          </cell>
          <cell r="G66">
            <v>919.35</v>
          </cell>
          <cell r="H66">
            <v>156.35</v>
          </cell>
          <cell r="I66">
            <v>20.059999999999999</v>
          </cell>
          <cell r="J66">
            <v>37.43</v>
          </cell>
          <cell r="K66">
            <v>1133.19</v>
          </cell>
          <cell r="N66">
            <v>581.67999999999995</v>
          </cell>
          <cell r="S66">
            <v>581.67999999999995</v>
          </cell>
        </row>
        <row r="67">
          <cell r="F67" t="str">
            <v>CAMMACCTOT_EB</v>
          </cell>
          <cell r="G67">
            <v>968.98</v>
          </cell>
          <cell r="H67">
            <v>157.35</v>
          </cell>
          <cell r="I67">
            <v>20.23</v>
          </cell>
          <cell r="J67">
            <v>37.43</v>
          </cell>
          <cell r="K67">
            <v>1183.99</v>
          </cell>
          <cell r="N67">
            <v>3.97</v>
          </cell>
          <cell r="S67">
            <v>4.55</v>
          </cell>
        </row>
        <row r="68">
          <cell r="F68" t="str">
            <v>CAMMET_IMM</v>
          </cell>
          <cell r="G68">
            <v>0.43</v>
          </cell>
          <cell r="H68">
            <v>0.11</v>
          </cell>
          <cell r="I68">
            <v>5.25</v>
          </cell>
          <cell r="K68">
            <v>0.54</v>
          </cell>
          <cell r="M68">
            <v>301.17</v>
          </cell>
          <cell r="N68">
            <v>2095.65</v>
          </cell>
          <cell r="O68">
            <v>1.79</v>
          </cell>
          <cell r="P68">
            <v>3.62</v>
          </cell>
          <cell r="Q68">
            <v>5.35</v>
          </cell>
          <cell r="S68">
            <v>2413.41</v>
          </cell>
        </row>
        <row r="69">
          <cell r="F69" t="str">
            <v>CAMMET_IMM_TOT</v>
          </cell>
          <cell r="G69">
            <v>15.7</v>
          </cell>
          <cell r="H69">
            <v>3.3</v>
          </cell>
          <cell r="I69">
            <v>5.25</v>
          </cell>
          <cell r="J69">
            <v>1.1299999999999999</v>
          </cell>
          <cell r="K69">
            <v>20.61</v>
          </cell>
          <cell r="M69">
            <v>188.98</v>
          </cell>
          <cell r="N69">
            <v>1510</v>
          </cell>
          <cell r="O69">
            <v>0.69</v>
          </cell>
          <cell r="S69">
            <v>1704.92</v>
          </cell>
        </row>
        <row r="70">
          <cell r="F70" t="str">
            <v>CAMMET_MAT</v>
          </cell>
          <cell r="G70">
            <v>903.65</v>
          </cell>
          <cell r="H70">
            <v>153.05000000000001</v>
          </cell>
          <cell r="I70">
            <v>19.579999999999998</v>
          </cell>
          <cell r="J70">
            <v>36.299999999999997</v>
          </cell>
          <cell r="K70">
            <v>1112.58</v>
          </cell>
          <cell r="N70">
            <v>57.92</v>
          </cell>
          <cell r="S70">
            <v>57.92</v>
          </cell>
        </row>
        <row r="71">
          <cell r="F71" t="str">
            <v>CAMMET_MAT.MATERIALI</v>
          </cell>
          <cell r="G71">
            <v>903.65</v>
          </cell>
          <cell r="H71">
            <v>153.05000000000001</v>
          </cell>
          <cell r="I71">
            <v>5.25</v>
          </cell>
          <cell r="J71">
            <v>36.299999999999997</v>
          </cell>
          <cell r="K71">
            <v>1112.58</v>
          </cell>
          <cell r="S71">
            <v>5.25</v>
          </cell>
        </row>
        <row r="72">
          <cell r="F72" t="str">
            <v>CAMMTOT_EB</v>
          </cell>
          <cell r="G72">
            <v>919.35</v>
          </cell>
          <cell r="H72">
            <v>156.35</v>
          </cell>
          <cell r="I72">
            <v>20.059999999999999</v>
          </cell>
          <cell r="J72">
            <v>37.43</v>
          </cell>
          <cell r="K72">
            <v>1133.19</v>
          </cell>
          <cell r="N72">
            <v>216.82</v>
          </cell>
          <cell r="S72">
            <v>216.82</v>
          </cell>
        </row>
        <row r="73">
          <cell r="F73" t="str">
            <v>CANONI</v>
          </cell>
          <cell r="G73">
            <v>81.58</v>
          </cell>
          <cell r="H73">
            <v>20.239999999999998</v>
          </cell>
          <cell r="I73">
            <v>2.86</v>
          </cell>
          <cell r="J73">
            <v>1.17</v>
          </cell>
          <cell r="K73">
            <v>105.85</v>
          </cell>
          <cell r="N73">
            <v>66.06</v>
          </cell>
          <cell r="S73">
            <v>66.06</v>
          </cell>
        </row>
        <row r="74">
          <cell r="F74" t="str">
            <v>CANONI.ESERCIZIO</v>
          </cell>
          <cell r="G74">
            <v>81.58</v>
          </cell>
          <cell r="H74">
            <v>20.239999999999998</v>
          </cell>
          <cell r="I74">
            <v>2.86</v>
          </cell>
          <cell r="J74">
            <v>1.17</v>
          </cell>
          <cell r="K74">
            <v>105.85</v>
          </cell>
          <cell r="N74">
            <v>581.67999999999995</v>
          </cell>
          <cell r="S74">
            <v>581.67999999999995</v>
          </cell>
        </row>
        <row r="75">
          <cell r="F75" t="str">
            <v>CAP</v>
          </cell>
          <cell r="G75">
            <v>6341.3</v>
          </cell>
          <cell r="H75">
            <v>716.61</v>
          </cell>
          <cell r="I75">
            <v>0</v>
          </cell>
          <cell r="J75">
            <v>0</v>
          </cell>
          <cell r="K75">
            <v>7057.91</v>
          </cell>
          <cell r="N75">
            <v>581.67999999999995</v>
          </cell>
          <cell r="S75">
            <v>581.67999999999995</v>
          </cell>
        </row>
        <row r="76">
          <cell r="F76" t="str">
            <v>CAP.AM</v>
          </cell>
          <cell r="G76">
            <v>0.57999999999999996</v>
          </cell>
          <cell r="I76">
            <v>-102.74</v>
          </cell>
          <cell r="J76">
            <v>-94.59</v>
          </cell>
          <cell r="K76">
            <v>-197.33</v>
          </cell>
          <cell r="M76">
            <v>301.17</v>
          </cell>
          <cell r="N76">
            <v>2095.65</v>
          </cell>
          <cell r="O76">
            <v>1.79</v>
          </cell>
          <cell r="P76">
            <v>3.62</v>
          </cell>
          <cell r="Q76">
            <v>5.35</v>
          </cell>
          <cell r="S76">
            <v>2413.41</v>
          </cell>
        </row>
        <row r="77">
          <cell r="F77" t="str">
            <v>CAP.APE</v>
          </cell>
          <cell r="G77">
            <v>6360.11</v>
          </cell>
          <cell r="H77">
            <v>3.96</v>
          </cell>
          <cell r="I77">
            <v>102.74</v>
          </cell>
          <cell r="J77">
            <v>94.59</v>
          </cell>
          <cell r="K77">
            <v>0.26</v>
          </cell>
          <cell r="L77">
            <v>0.17</v>
          </cell>
          <cell r="M77">
            <v>62.31</v>
          </cell>
          <cell r="N77">
            <v>2</v>
          </cell>
          <cell r="P77">
            <v>1.46</v>
          </cell>
          <cell r="Q77">
            <v>6.78</v>
          </cell>
          <cell r="S77">
            <v>76.94</v>
          </cell>
        </row>
        <row r="78">
          <cell r="F78" t="str">
            <v>CAP.CHI</v>
          </cell>
          <cell r="G78">
            <v>6341.3</v>
          </cell>
          <cell r="H78">
            <v>3.96</v>
          </cell>
          <cell r="I78">
            <v>0</v>
          </cell>
          <cell r="J78">
            <v>0</v>
          </cell>
          <cell r="K78">
            <v>0.26</v>
          </cell>
          <cell r="L78">
            <v>0.17</v>
          </cell>
          <cell r="M78">
            <v>62.31</v>
          </cell>
          <cell r="N78">
            <v>2</v>
          </cell>
          <cell r="P78">
            <v>1.46</v>
          </cell>
          <cell r="Q78">
            <v>6.78</v>
          </cell>
          <cell r="S78">
            <v>76.94</v>
          </cell>
        </row>
        <row r="79">
          <cell r="F79" t="str">
            <v>CAP.DECR</v>
          </cell>
          <cell r="G79">
            <v>-18.809999999999999</v>
          </cell>
          <cell r="H79">
            <v>3.96</v>
          </cell>
          <cell r="K79">
            <v>-18.809999999999999</v>
          </cell>
          <cell r="L79">
            <v>0.17</v>
          </cell>
          <cell r="M79">
            <v>62.31</v>
          </cell>
          <cell r="N79">
            <v>2</v>
          </cell>
          <cell r="P79">
            <v>1.46</v>
          </cell>
          <cell r="Q79">
            <v>6.78</v>
          </cell>
          <cell r="S79">
            <v>76.94</v>
          </cell>
        </row>
        <row r="80">
          <cell r="F80" t="str">
            <v>CAP.STO</v>
          </cell>
          <cell r="G80">
            <v>6341.3</v>
          </cell>
          <cell r="H80">
            <v>3.96</v>
          </cell>
          <cell r="I80">
            <v>0</v>
          </cell>
          <cell r="J80">
            <v>0</v>
          </cell>
          <cell r="K80">
            <v>0.26</v>
          </cell>
          <cell r="L80">
            <v>0.17</v>
          </cell>
          <cell r="M80">
            <v>62.31</v>
          </cell>
          <cell r="N80">
            <v>2</v>
          </cell>
          <cell r="P80">
            <v>1.46</v>
          </cell>
          <cell r="Q80">
            <v>6.78</v>
          </cell>
          <cell r="S80">
            <v>76.94</v>
          </cell>
        </row>
        <row r="81">
          <cell r="F81" t="str">
            <v>CC_TOT</v>
          </cell>
          <cell r="G81">
            <v>3746.99</v>
          </cell>
          <cell r="I81">
            <v>124.74</v>
          </cell>
          <cell r="J81">
            <v>131.09</v>
          </cell>
          <cell r="K81">
            <v>4002.82</v>
          </cell>
          <cell r="M81">
            <v>45.63</v>
          </cell>
          <cell r="O81">
            <v>0.2</v>
          </cell>
          <cell r="P81">
            <v>0.17</v>
          </cell>
          <cell r="S81">
            <v>45.55</v>
          </cell>
        </row>
        <row r="82">
          <cell r="F82" t="str">
            <v>CCA_GR</v>
          </cell>
          <cell r="G82">
            <v>3568.06</v>
          </cell>
          <cell r="H82">
            <v>3.96</v>
          </cell>
          <cell r="I82">
            <v>142.06</v>
          </cell>
          <cell r="J82">
            <v>123.52</v>
          </cell>
          <cell r="K82">
            <v>3833.64</v>
          </cell>
          <cell r="N82">
            <v>2</v>
          </cell>
          <cell r="P82">
            <v>0.01</v>
          </cell>
          <cell r="S82">
            <v>5.97</v>
          </cell>
        </row>
        <row r="83">
          <cell r="F83" t="str">
            <v>CCA_GR.EN_FTL</v>
          </cell>
          <cell r="G83">
            <v>3517.41</v>
          </cell>
          <cell r="H83">
            <v>3.96</v>
          </cell>
          <cell r="I83">
            <v>141.63</v>
          </cell>
          <cell r="J83">
            <v>123.3</v>
          </cell>
          <cell r="K83">
            <v>3782.34</v>
          </cell>
          <cell r="N83">
            <v>2</v>
          </cell>
          <cell r="P83">
            <v>0.01</v>
          </cell>
          <cell r="S83">
            <v>5.97</v>
          </cell>
        </row>
        <row r="84">
          <cell r="F84" t="str">
            <v>CCA_GR.EN_PROD</v>
          </cell>
          <cell r="G84">
            <v>10.87</v>
          </cell>
          <cell r="H84">
            <v>0.1</v>
          </cell>
          <cell r="I84">
            <v>0.43</v>
          </cell>
          <cell r="J84">
            <v>0.22</v>
          </cell>
          <cell r="K84">
            <v>0.65</v>
          </cell>
          <cell r="L84">
            <v>1.84</v>
          </cell>
          <cell r="M84">
            <v>968.98</v>
          </cell>
          <cell r="N84">
            <v>2.5099999999999998</v>
          </cell>
          <cell r="O84">
            <v>157.35</v>
          </cell>
          <cell r="P84">
            <v>20.23</v>
          </cell>
          <cell r="Q84">
            <v>37.43</v>
          </cell>
          <cell r="R84">
            <v>2.38</v>
          </cell>
          <cell r="S84">
            <v>1235.58</v>
          </cell>
        </row>
        <row r="85">
          <cell r="F85" t="str">
            <v>CCA_TOT</v>
          </cell>
          <cell r="G85">
            <v>3747.99</v>
          </cell>
          <cell r="I85">
            <v>143.15</v>
          </cell>
          <cell r="J85">
            <v>126.42</v>
          </cell>
          <cell r="K85">
            <v>4017.56</v>
          </cell>
          <cell r="L85">
            <v>0.49</v>
          </cell>
          <cell r="M85">
            <v>225.62</v>
          </cell>
          <cell r="N85">
            <v>0.69</v>
          </cell>
          <cell r="O85">
            <v>52.12</v>
          </cell>
          <cell r="P85">
            <v>6.95</v>
          </cell>
          <cell r="Q85">
            <v>15.17</v>
          </cell>
          <cell r="S85">
            <v>301.04000000000002</v>
          </cell>
        </row>
        <row r="86">
          <cell r="F86" t="str">
            <v>CCA_TZ</v>
          </cell>
          <cell r="G86">
            <v>179.93</v>
          </cell>
          <cell r="I86">
            <v>1.0900000000000001</v>
          </cell>
          <cell r="J86">
            <v>2.9</v>
          </cell>
          <cell r="K86">
            <v>183.92</v>
          </cell>
          <cell r="M86">
            <v>142.29</v>
          </cell>
          <cell r="O86">
            <v>33.64</v>
          </cell>
          <cell r="P86">
            <v>4.2300000000000004</v>
          </cell>
          <cell r="Q86">
            <v>8.7799999999999994</v>
          </cell>
          <cell r="S86">
            <v>188.94</v>
          </cell>
        </row>
        <row r="87">
          <cell r="F87" t="str">
            <v>CCC</v>
          </cell>
          <cell r="G87">
            <v>2400.1</v>
          </cell>
          <cell r="I87">
            <v>51.23</v>
          </cell>
          <cell r="J87">
            <v>90.24</v>
          </cell>
          <cell r="K87">
            <v>2541.5700000000002</v>
          </cell>
          <cell r="L87">
            <v>0.49</v>
          </cell>
          <cell r="M87">
            <v>83.33</v>
          </cell>
          <cell r="N87">
            <v>0.69</v>
          </cell>
          <cell r="O87">
            <v>18.48</v>
          </cell>
          <cell r="P87">
            <v>2.72</v>
          </cell>
          <cell r="Q87">
            <v>6.39</v>
          </cell>
          <cell r="S87">
            <v>112.1</v>
          </cell>
        </row>
        <row r="88">
          <cell r="F88" t="str">
            <v>CCC.CARBONE</v>
          </cell>
          <cell r="G88">
            <v>450.39</v>
          </cell>
          <cell r="I88">
            <v>2.2599999999999998</v>
          </cell>
          <cell r="J88">
            <v>25.51</v>
          </cell>
          <cell r="K88">
            <v>510.33</v>
          </cell>
          <cell r="S88">
            <v>25.51</v>
          </cell>
        </row>
        <row r="89">
          <cell r="F89" t="str">
            <v>CCC.GASOLIO</v>
          </cell>
          <cell r="G89">
            <v>25.91</v>
          </cell>
          <cell r="H89">
            <v>0.1</v>
          </cell>
          <cell r="I89">
            <v>0.15</v>
          </cell>
          <cell r="J89">
            <v>0.71</v>
          </cell>
          <cell r="K89">
            <v>26.77</v>
          </cell>
          <cell r="L89">
            <v>1.84</v>
          </cell>
          <cell r="M89">
            <v>919.35</v>
          </cell>
          <cell r="N89">
            <v>0.14000000000000001</v>
          </cell>
          <cell r="O89">
            <v>156.35</v>
          </cell>
          <cell r="P89">
            <v>20.059999999999999</v>
          </cell>
          <cell r="Q89">
            <v>37.43</v>
          </cell>
          <cell r="R89">
            <v>2.38</v>
          </cell>
          <cell r="S89">
            <v>1182.8599999999999</v>
          </cell>
        </row>
        <row r="90">
          <cell r="F90" t="str">
            <v>CCC.METANO</v>
          </cell>
          <cell r="G90">
            <v>1850.5</v>
          </cell>
          <cell r="H90">
            <v>0.1</v>
          </cell>
          <cell r="I90">
            <v>48.82</v>
          </cell>
          <cell r="J90">
            <v>31.85</v>
          </cell>
          <cell r="K90">
            <v>1931.17</v>
          </cell>
          <cell r="L90">
            <v>1.84</v>
          </cell>
          <cell r="M90">
            <v>968.98</v>
          </cell>
          <cell r="N90">
            <v>2.5099999999999998</v>
          </cell>
          <cell r="O90">
            <v>157.35</v>
          </cell>
          <cell r="P90">
            <v>20.23</v>
          </cell>
          <cell r="Q90">
            <v>37.43</v>
          </cell>
          <cell r="R90">
            <v>2.38</v>
          </cell>
          <cell r="S90">
            <v>1235.58</v>
          </cell>
        </row>
        <row r="91">
          <cell r="F91" t="str">
            <v>CCC.ORIMULSION</v>
          </cell>
          <cell r="G91">
            <v>73.3</v>
          </cell>
          <cell r="H91">
            <v>0.06</v>
          </cell>
          <cell r="I91">
            <v>2.65</v>
          </cell>
          <cell r="K91">
            <v>73.3</v>
          </cell>
          <cell r="L91">
            <v>1.4</v>
          </cell>
          <cell r="M91">
            <v>0.43</v>
          </cell>
          <cell r="O91">
            <v>0.11</v>
          </cell>
          <cell r="S91">
            <v>7.54</v>
          </cell>
        </row>
        <row r="92">
          <cell r="F92" t="str">
            <v>CCC_OLIO</v>
          </cell>
          <cell r="G92">
            <v>1346.89</v>
          </cell>
          <cell r="H92">
            <v>0.06</v>
          </cell>
          <cell r="I92">
            <v>73.36</v>
          </cell>
          <cell r="J92">
            <v>40.85</v>
          </cell>
          <cell r="K92">
            <v>1461.1</v>
          </cell>
          <cell r="L92">
            <v>1.49</v>
          </cell>
          <cell r="M92">
            <v>15.7</v>
          </cell>
          <cell r="N92">
            <v>0.12</v>
          </cell>
          <cell r="O92">
            <v>3.3</v>
          </cell>
          <cell r="P92">
            <v>0.48</v>
          </cell>
          <cell r="Q92">
            <v>1.1299999999999999</v>
          </cell>
          <cell r="S92">
            <v>53.33</v>
          </cell>
        </row>
        <row r="93">
          <cell r="F93" t="str">
            <v>CCC_OLIO.OLIO_INF05</v>
          </cell>
          <cell r="G93">
            <v>489.38</v>
          </cell>
          <cell r="H93">
            <v>0.04</v>
          </cell>
          <cell r="I93">
            <v>0.51</v>
          </cell>
          <cell r="J93">
            <v>6.3</v>
          </cell>
          <cell r="K93">
            <v>0.2</v>
          </cell>
          <cell r="L93">
            <v>0.35</v>
          </cell>
          <cell r="M93">
            <v>903.65</v>
          </cell>
          <cell r="N93">
            <v>0.02</v>
          </cell>
          <cell r="O93">
            <v>153.05000000000001</v>
          </cell>
          <cell r="P93">
            <v>19.579999999999998</v>
          </cell>
          <cell r="Q93">
            <v>36.299999999999997</v>
          </cell>
          <cell r="R93">
            <v>2.38</v>
          </cell>
          <cell r="S93">
            <v>1129.53</v>
          </cell>
        </row>
        <row r="94">
          <cell r="F94" t="str">
            <v>CCC_OLIO.OLIO_SUP05</v>
          </cell>
          <cell r="G94">
            <v>857.51</v>
          </cell>
          <cell r="H94">
            <v>0.04</v>
          </cell>
          <cell r="I94">
            <v>72.849999999999994</v>
          </cell>
          <cell r="J94">
            <v>34.549999999999997</v>
          </cell>
          <cell r="K94">
            <v>0.2</v>
          </cell>
          <cell r="L94">
            <v>0.35</v>
          </cell>
          <cell r="M94">
            <v>903.65</v>
          </cell>
          <cell r="N94">
            <v>0.02</v>
          </cell>
          <cell r="O94">
            <v>153.05000000000001</v>
          </cell>
          <cell r="P94">
            <v>19.579999999999998</v>
          </cell>
          <cell r="Q94">
            <v>36.299999999999997</v>
          </cell>
          <cell r="R94">
            <v>2.38</v>
          </cell>
          <cell r="S94">
            <v>1129.53</v>
          </cell>
        </row>
        <row r="95">
          <cell r="F95" t="str">
            <v>CCC_TOT</v>
          </cell>
          <cell r="G95">
            <v>3746.99</v>
          </cell>
          <cell r="H95">
            <v>0.1</v>
          </cell>
          <cell r="I95">
            <v>124.59</v>
          </cell>
          <cell r="J95">
            <v>131.09</v>
          </cell>
          <cell r="K95">
            <v>4002.67</v>
          </cell>
          <cell r="L95">
            <v>1.84</v>
          </cell>
          <cell r="M95">
            <v>919.35</v>
          </cell>
          <cell r="N95">
            <v>0.14000000000000001</v>
          </cell>
          <cell r="O95">
            <v>156.35</v>
          </cell>
          <cell r="P95">
            <v>20.059999999999999</v>
          </cell>
          <cell r="Q95">
            <v>37.43</v>
          </cell>
          <cell r="R95">
            <v>2.38</v>
          </cell>
          <cell r="S95">
            <v>1182.8599999999999</v>
          </cell>
        </row>
        <row r="96">
          <cell r="F96" t="str">
            <v>CCM_TOT</v>
          </cell>
          <cell r="G96">
            <v>5.21</v>
          </cell>
          <cell r="I96">
            <v>0.15</v>
          </cell>
          <cell r="K96">
            <v>0.15</v>
          </cell>
          <cell r="M96">
            <v>81.58</v>
          </cell>
          <cell r="O96">
            <v>20.239999999999998</v>
          </cell>
          <cell r="P96">
            <v>2.86</v>
          </cell>
          <cell r="Q96">
            <v>1.17</v>
          </cell>
          <cell r="S96">
            <v>111.33</v>
          </cell>
        </row>
        <row r="97">
          <cell r="F97" t="str">
            <v>CCN</v>
          </cell>
          <cell r="G97">
            <v>210.02</v>
          </cell>
          <cell r="H97">
            <v>-13.43</v>
          </cell>
          <cell r="I97">
            <v>0.27</v>
          </cell>
          <cell r="K97">
            <v>196.59</v>
          </cell>
          <cell r="M97">
            <v>81.58</v>
          </cell>
          <cell r="O97">
            <v>20.239999999999998</v>
          </cell>
          <cell r="P97">
            <v>2.86</v>
          </cell>
          <cell r="Q97">
            <v>1.17</v>
          </cell>
          <cell r="S97">
            <v>111.33</v>
          </cell>
        </row>
        <row r="98">
          <cell r="F98" t="str">
            <v>CCN_EB</v>
          </cell>
          <cell r="G98">
            <v>210.02</v>
          </cell>
          <cell r="H98">
            <v>-13.43</v>
          </cell>
          <cell r="I98">
            <v>69.11</v>
          </cell>
          <cell r="J98">
            <v>126.65</v>
          </cell>
          <cell r="K98">
            <v>196.59</v>
          </cell>
          <cell r="L98">
            <v>128.31</v>
          </cell>
          <cell r="M98">
            <v>6341.3</v>
          </cell>
          <cell r="N98">
            <v>2.5</v>
          </cell>
          <cell r="O98">
            <v>716.61</v>
          </cell>
          <cell r="P98">
            <v>0</v>
          </cell>
          <cell r="Q98">
            <v>0</v>
          </cell>
          <cell r="R98">
            <v>9.1999999999999993</v>
          </cell>
          <cell r="S98">
            <v>7561.58</v>
          </cell>
        </row>
        <row r="99">
          <cell r="F99" t="str">
            <v>CCOMB_DIV</v>
          </cell>
          <cell r="G99">
            <v>-3.01</v>
          </cell>
          <cell r="I99">
            <v>0.15</v>
          </cell>
          <cell r="K99">
            <v>0.15</v>
          </cell>
          <cell r="P99">
            <v>-102.74</v>
          </cell>
          <cell r="Q99">
            <v>-94.59</v>
          </cell>
          <cell r="R99">
            <v>9.1999999999999993</v>
          </cell>
          <cell r="S99">
            <v>-191.14</v>
          </cell>
        </row>
        <row r="100">
          <cell r="F100" t="str">
            <v>CCOMB_TOT</v>
          </cell>
          <cell r="G100">
            <v>3746.99</v>
          </cell>
          <cell r="H100">
            <v>7.01</v>
          </cell>
          <cell r="I100">
            <v>124.59</v>
          </cell>
          <cell r="J100">
            <v>131.09</v>
          </cell>
          <cell r="K100">
            <v>4002.67</v>
          </cell>
          <cell r="L100">
            <v>128.31</v>
          </cell>
          <cell r="M100">
            <v>6360.11</v>
          </cell>
          <cell r="N100">
            <v>2.5</v>
          </cell>
          <cell r="O100">
            <v>716.61</v>
          </cell>
          <cell r="P100">
            <v>102.74</v>
          </cell>
          <cell r="Q100">
            <v>94.59</v>
          </cell>
          <cell r="S100">
            <v>7771.53</v>
          </cell>
        </row>
        <row r="101">
          <cell r="F101" t="str">
            <v>CCOMBDIV_EB</v>
          </cell>
          <cell r="G101">
            <v>135.68</v>
          </cell>
          <cell r="H101">
            <v>7.01</v>
          </cell>
          <cell r="I101">
            <v>0.15</v>
          </cell>
          <cell r="J101">
            <v>126.65</v>
          </cell>
          <cell r="K101">
            <v>0.15</v>
          </cell>
          <cell r="L101">
            <v>128.31</v>
          </cell>
          <cell r="M101">
            <v>6341.3</v>
          </cell>
          <cell r="N101">
            <v>2.5</v>
          </cell>
          <cell r="O101">
            <v>716.61</v>
          </cell>
          <cell r="P101">
            <v>0</v>
          </cell>
          <cell r="Q101">
            <v>0</v>
          </cell>
          <cell r="R101">
            <v>9.1999999999999993</v>
          </cell>
          <cell r="S101">
            <v>7561.58</v>
          </cell>
        </row>
        <row r="102">
          <cell r="F102" t="str">
            <v>CCTOT_EB</v>
          </cell>
          <cell r="G102">
            <v>3746.99</v>
          </cell>
          <cell r="I102">
            <v>124.59</v>
          </cell>
          <cell r="J102">
            <v>131.09</v>
          </cell>
          <cell r="K102">
            <v>4002.67</v>
          </cell>
          <cell r="M102">
            <v>-18.809999999999999</v>
          </cell>
          <cell r="S102">
            <v>-18.809999999999999</v>
          </cell>
        </row>
        <row r="103">
          <cell r="F103" t="str">
            <v>CDIV_ACC_TOT</v>
          </cell>
          <cell r="G103">
            <v>49.63</v>
          </cell>
          <cell r="H103">
            <v>1</v>
          </cell>
          <cell r="I103">
            <v>0.17</v>
          </cell>
          <cell r="J103">
            <v>126.65</v>
          </cell>
          <cell r="K103">
            <v>50.8</v>
          </cell>
          <cell r="L103">
            <v>128.31</v>
          </cell>
          <cell r="M103">
            <v>6341.3</v>
          </cell>
          <cell r="N103">
            <v>2.5</v>
          </cell>
          <cell r="O103">
            <v>716.61</v>
          </cell>
          <cell r="P103">
            <v>0</v>
          </cell>
          <cell r="Q103">
            <v>0</v>
          </cell>
          <cell r="R103">
            <v>9.1999999999999993</v>
          </cell>
          <cell r="S103">
            <v>7561.58</v>
          </cell>
        </row>
        <row r="104">
          <cell r="F104" t="str">
            <v>CDIVACCTOT_EB</v>
          </cell>
          <cell r="G104">
            <v>49.63</v>
          </cell>
          <cell r="H104">
            <v>1</v>
          </cell>
          <cell r="I104">
            <v>0.17</v>
          </cell>
          <cell r="K104">
            <v>50.8</v>
          </cell>
          <cell r="L104">
            <v>801.91</v>
          </cell>
          <cell r="S104">
            <v>801.91</v>
          </cell>
        </row>
        <row r="105">
          <cell r="F105" t="str">
            <v>CFDIVID</v>
          </cell>
          <cell r="G105">
            <v>69.739999999999995</v>
          </cell>
          <cell r="H105">
            <v>12.67</v>
          </cell>
          <cell r="J105">
            <v>3.79</v>
          </cell>
          <cell r="K105">
            <v>86.2</v>
          </cell>
          <cell r="L105">
            <v>801.91</v>
          </cell>
          <cell r="S105">
            <v>801.91</v>
          </cell>
        </row>
        <row r="106">
          <cell r="F106" t="str">
            <v>CFDIVID_EB</v>
          </cell>
          <cell r="G106">
            <v>69.739999999999995</v>
          </cell>
          <cell r="H106">
            <v>12.67</v>
          </cell>
          <cell r="J106">
            <v>3.79</v>
          </cell>
          <cell r="K106">
            <v>0.83</v>
          </cell>
          <cell r="M106">
            <v>3746.99</v>
          </cell>
          <cell r="P106">
            <v>124.74</v>
          </cell>
          <cell r="Q106">
            <v>131.09</v>
          </cell>
          <cell r="S106">
            <v>4003.65</v>
          </cell>
        </row>
        <row r="107">
          <cell r="F107" t="str">
            <v>CFFREE</v>
          </cell>
          <cell r="G107">
            <v>-935.05</v>
          </cell>
          <cell r="H107">
            <v>56.03</v>
          </cell>
          <cell r="I107">
            <v>766.41</v>
          </cell>
          <cell r="J107">
            <v>193.55</v>
          </cell>
          <cell r="K107">
            <v>80.94</v>
          </cell>
          <cell r="M107">
            <v>3568.06</v>
          </cell>
          <cell r="P107">
            <v>142.06</v>
          </cell>
          <cell r="Q107">
            <v>123.52</v>
          </cell>
          <cell r="S107">
            <v>3833.64</v>
          </cell>
        </row>
        <row r="108">
          <cell r="F108" t="str">
            <v>CFFREE_EB</v>
          </cell>
          <cell r="G108">
            <v>-935.05</v>
          </cell>
          <cell r="H108">
            <v>56.03</v>
          </cell>
          <cell r="I108">
            <v>766.41</v>
          </cell>
          <cell r="J108">
            <v>193.55</v>
          </cell>
          <cell r="K108">
            <v>80.94</v>
          </cell>
          <cell r="M108">
            <v>3517.41</v>
          </cell>
          <cell r="P108">
            <v>141.63</v>
          </cell>
          <cell r="Q108">
            <v>123.3</v>
          </cell>
          <cell r="S108">
            <v>3782.34</v>
          </cell>
        </row>
        <row r="109">
          <cell r="F109" t="str">
            <v>CFGEST_CORR</v>
          </cell>
          <cell r="G109">
            <v>-160.61000000000001</v>
          </cell>
          <cell r="H109">
            <v>348.77</v>
          </cell>
          <cell r="I109">
            <v>778.37</v>
          </cell>
          <cell r="J109">
            <v>274.60000000000002</v>
          </cell>
          <cell r="K109">
            <v>1241.1300000000001</v>
          </cell>
          <cell r="P109">
            <v>0.43</v>
          </cell>
          <cell r="Q109">
            <v>0.22</v>
          </cell>
          <cell r="S109">
            <v>0.65</v>
          </cell>
        </row>
        <row r="110">
          <cell r="F110" t="str">
            <v>CFGEST_CORR_EB</v>
          </cell>
          <cell r="G110">
            <v>-160.61000000000001</v>
          </cell>
          <cell r="H110">
            <v>348.77</v>
          </cell>
          <cell r="I110">
            <v>778.37</v>
          </cell>
          <cell r="J110">
            <v>274.60000000000002</v>
          </cell>
          <cell r="K110">
            <v>0.83</v>
          </cell>
          <cell r="M110">
            <v>3747.99</v>
          </cell>
          <cell r="P110">
            <v>143.15</v>
          </cell>
          <cell r="Q110">
            <v>126.42</v>
          </cell>
          <cell r="S110">
            <v>4018.39</v>
          </cell>
        </row>
        <row r="111">
          <cell r="F111" t="str">
            <v>CFINDFIN</v>
          </cell>
          <cell r="G111">
            <v>1771.77</v>
          </cell>
          <cell r="H111">
            <v>267.56</v>
          </cell>
          <cell r="K111">
            <v>2039.33</v>
          </cell>
          <cell r="M111">
            <v>179.93</v>
          </cell>
          <cell r="P111">
            <v>1.0900000000000001</v>
          </cell>
          <cell r="Q111">
            <v>2.9</v>
          </cell>
          <cell r="S111">
            <v>184.75</v>
          </cell>
        </row>
        <row r="112">
          <cell r="F112" t="str">
            <v>CFINDFIN_EB</v>
          </cell>
          <cell r="G112">
            <v>1771.77</v>
          </cell>
          <cell r="H112">
            <v>267.56</v>
          </cell>
          <cell r="K112">
            <v>2039.33</v>
          </cell>
          <cell r="L112">
            <v>193.57</v>
          </cell>
          <cell r="N112">
            <v>572.35</v>
          </cell>
          <cell r="S112">
            <v>765.92</v>
          </cell>
        </row>
        <row r="113">
          <cell r="F113" t="str">
            <v>CFINDINIZ</v>
          </cell>
          <cell r="G113">
            <v>2427.69</v>
          </cell>
          <cell r="H113">
            <v>287.77</v>
          </cell>
          <cell r="I113">
            <v>760.01</v>
          </cell>
          <cell r="J113">
            <v>183.87</v>
          </cell>
          <cell r="K113">
            <v>3659.34</v>
          </cell>
          <cell r="L113">
            <v>193.57</v>
          </cell>
          <cell r="S113">
            <v>193.57</v>
          </cell>
        </row>
        <row r="114">
          <cell r="F114" t="str">
            <v>CFINDINIZ_EB</v>
          </cell>
          <cell r="G114">
            <v>2427.69</v>
          </cell>
          <cell r="H114">
            <v>287.77</v>
          </cell>
          <cell r="I114">
            <v>760.01</v>
          </cell>
          <cell r="J114">
            <v>183.87</v>
          </cell>
          <cell r="K114">
            <v>3659.34</v>
          </cell>
          <cell r="N114">
            <v>572.35</v>
          </cell>
          <cell r="S114">
            <v>572.35</v>
          </cell>
        </row>
        <row r="115">
          <cell r="F115" t="str">
            <v>CFINV</v>
          </cell>
          <cell r="G115">
            <v>774.44</v>
          </cell>
          <cell r="H115">
            <v>292.74</v>
          </cell>
          <cell r="I115">
            <v>11.96</v>
          </cell>
          <cell r="J115">
            <v>81.05</v>
          </cell>
          <cell r="K115">
            <v>1160.19</v>
          </cell>
          <cell r="L115">
            <v>6172.54</v>
          </cell>
          <cell r="N115">
            <v>572.35</v>
          </cell>
          <cell r="S115">
            <v>6744.89</v>
          </cell>
        </row>
        <row r="116">
          <cell r="F116" t="str">
            <v>CFINV_EB</v>
          </cell>
          <cell r="G116">
            <v>774.44</v>
          </cell>
          <cell r="H116">
            <v>292.74</v>
          </cell>
          <cell r="I116">
            <v>11.96</v>
          </cell>
          <cell r="J116">
            <v>81.05</v>
          </cell>
          <cell r="K116">
            <v>1160.19</v>
          </cell>
          <cell r="L116">
            <v>5978.97</v>
          </cell>
          <cell r="S116">
            <v>5978.97</v>
          </cell>
        </row>
        <row r="117">
          <cell r="F117" t="str">
            <v>CFM_TOT</v>
          </cell>
          <cell r="G117">
            <v>62.31</v>
          </cell>
          <cell r="H117">
            <v>8.41</v>
          </cell>
          <cell r="I117">
            <v>1.47</v>
          </cell>
          <cell r="J117">
            <v>5.9</v>
          </cell>
          <cell r="K117">
            <v>0.83</v>
          </cell>
          <cell r="M117">
            <v>2400.1</v>
          </cell>
          <cell r="P117">
            <v>51.23</v>
          </cell>
          <cell r="Q117">
            <v>90.24</v>
          </cell>
          <cell r="S117">
            <v>2542.4</v>
          </cell>
        </row>
        <row r="118">
          <cell r="F118" t="str">
            <v>CFM_TOT.ESERCIZIO</v>
          </cell>
          <cell r="G118">
            <v>62.31</v>
          </cell>
          <cell r="H118">
            <v>8.41</v>
          </cell>
          <cell r="I118">
            <v>1.47</v>
          </cell>
          <cell r="J118">
            <v>5.9</v>
          </cell>
          <cell r="K118">
            <v>78.09</v>
          </cell>
          <cell r="M118">
            <v>450.39</v>
          </cell>
          <cell r="P118">
            <v>2.2599999999999998</v>
          </cell>
          <cell r="Q118">
            <v>57.68</v>
          </cell>
          <cell r="S118">
            <v>510.33</v>
          </cell>
        </row>
        <row r="119">
          <cell r="F119" t="str">
            <v>CFRETT</v>
          </cell>
          <cell r="G119">
            <v>-1784.06</v>
          </cell>
          <cell r="K119">
            <v>-1784.06</v>
          </cell>
          <cell r="M119">
            <v>25.91</v>
          </cell>
          <cell r="P119">
            <v>0.15</v>
          </cell>
          <cell r="Q119">
            <v>0.71</v>
          </cell>
          <cell r="S119">
            <v>26.77</v>
          </cell>
        </row>
        <row r="120">
          <cell r="F120" t="str">
            <v>CFSC_ACC</v>
          </cell>
          <cell r="G120">
            <v>4</v>
          </cell>
          <cell r="H120">
            <v>0.8</v>
          </cell>
          <cell r="K120">
            <v>4.8</v>
          </cell>
          <cell r="M120">
            <v>1850.5</v>
          </cell>
          <cell r="P120">
            <v>48.82</v>
          </cell>
          <cell r="Q120">
            <v>31.85</v>
          </cell>
          <cell r="S120">
            <v>1931.17</v>
          </cell>
        </row>
        <row r="121">
          <cell r="F121" t="str">
            <v>CFVARINDEB</v>
          </cell>
          <cell r="G121">
            <v>-1128.1400000000001</v>
          </cell>
          <cell r="H121">
            <v>20.21</v>
          </cell>
          <cell r="I121">
            <v>760.01</v>
          </cell>
          <cell r="J121">
            <v>183.87</v>
          </cell>
          <cell r="K121">
            <v>0.83</v>
          </cell>
          <cell r="M121">
            <v>73.3</v>
          </cell>
          <cell r="S121">
            <v>74.13</v>
          </cell>
        </row>
        <row r="122">
          <cell r="F122" t="str">
            <v>CFVARINDEB_EB</v>
          </cell>
          <cell r="G122">
            <v>-1128.1400000000001</v>
          </cell>
          <cell r="H122">
            <v>20.21</v>
          </cell>
          <cell r="I122">
            <v>760.01</v>
          </cell>
          <cell r="J122">
            <v>183.87</v>
          </cell>
          <cell r="K122">
            <v>-164.05</v>
          </cell>
          <cell r="M122">
            <v>1346.89</v>
          </cell>
          <cell r="P122">
            <v>73.36</v>
          </cell>
          <cell r="Q122">
            <v>40.85</v>
          </cell>
          <cell r="S122">
            <v>1461.1</v>
          </cell>
        </row>
        <row r="123">
          <cell r="F123" t="str">
            <v>CGOV_EB</v>
          </cell>
          <cell r="G123">
            <v>938</v>
          </cell>
          <cell r="H123">
            <v>167.45</v>
          </cell>
          <cell r="I123">
            <v>24.74</v>
          </cell>
          <cell r="J123">
            <v>69.73</v>
          </cell>
          <cell r="K123">
            <v>1199.92</v>
          </cell>
          <cell r="M123">
            <v>489.38</v>
          </cell>
          <cell r="P123">
            <v>0.51</v>
          </cell>
          <cell r="Q123">
            <v>6.3</v>
          </cell>
          <cell r="S123">
            <v>496.19</v>
          </cell>
        </row>
        <row r="124">
          <cell r="F124" t="str">
            <v>CI</v>
          </cell>
          <cell r="G124">
            <v>13680.48</v>
          </cell>
          <cell r="H124">
            <v>1966.51</v>
          </cell>
          <cell r="I124">
            <v>0</v>
          </cell>
          <cell r="J124">
            <v>0</v>
          </cell>
          <cell r="K124">
            <v>15646.99</v>
          </cell>
          <cell r="M124">
            <v>857.51</v>
          </cell>
          <cell r="P124">
            <v>72.849999999999994</v>
          </cell>
          <cell r="Q124">
            <v>34.549999999999997</v>
          </cell>
          <cell r="S124">
            <v>964.91</v>
          </cell>
        </row>
        <row r="125">
          <cell r="F125" t="str">
            <v>CI_EB</v>
          </cell>
          <cell r="G125">
            <v>13680.48</v>
          </cell>
          <cell r="H125">
            <v>1966.51</v>
          </cell>
          <cell r="I125">
            <v>0</v>
          </cell>
          <cell r="J125">
            <v>0</v>
          </cell>
          <cell r="K125">
            <v>0.83</v>
          </cell>
          <cell r="M125">
            <v>3746.99</v>
          </cell>
          <cell r="P125">
            <v>124.59</v>
          </cell>
          <cell r="Q125">
            <v>131.09</v>
          </cell>
          <cell r="S125">
            <v>4003.5</v>
          </cell>
        </row>
        <row r="126">
          <cell r="F126" t="str">
            <v>CIN</v>
          </cell>
          <cell r="G126">
            <v>11416.61</v>
          </cell>
          <cell r="H126">
            <v>1618.83</v>
          </cell>
          <cell r="I126">
            <v>0</v>
          </cell>
          <cell r="J126">
            <v>0</v>
          </cell>
          <cell r="K126">
            <v>13035.44</v>
          </cell>
          <cell r="P126">
            <v>0.15</v>
          </cell>
          <cell r="S126">
            <v>0.15</v>
          </cell>
        </row>
        <row r="127">
          <cell r="F127" t="str">
            <v>CIN_EB</v>
          </cell>
          <cell r="G127">
            <v>11416.61</v>
          </cell>
          <cell r="H127">
            <v>1618.83</v>
          </cell>
          <cell r="I127">
            <v>0</v>
          </cell>
          <cell r="J127">
            <v>0</v>
          </cell>
          <cell r="K127">
            <v>13035.44</v>
          </cell>
          <cell r="L127">
            <v>161.19</v>
          </cell>
          <cell r="M127">
            <v>210.02</v>
          </cell>
          <cell r="N127">
            <v>60.76</v>
          </cell>
          <cell r="O127">
            <v>-13.43</v>
          </cell>
          <cell r="R127">
            <v>7.78</v>
          </cell>
          <cell r="S127">
            <v>474.9</v>
          </cell>
        </row>
        <row r="128">
          <cell r="F128" t="str">
            <v>CIT_ES</v>
          </cell>
          <cell r="G128">
            <v>64.650000000000006</v>
          </cell>
          <cell r="H128">
            <v>3.55</v>
          </cell>
          <cell r="I128">
            <v>1.22</v>
          </cell>
          <cell r="J128">
            <v>4.6100000000000003</v>
          </cell>
          <cell r="K128">
            <v>74.03</v>
          </cell>
          <cell r="L128">
            <v>161.19</v>
          </cell>
          <cell r="M128">
            <v>210.02</v>
          </cell>
          <cell r="N128">
            <v>60.76</v>
          </cell>
          <cell r="O128">
            <v>-13.43</v>
          </cell>
          <cell r="R128">
            <v>7.78</v>
          </cell>
          <cell r="S128">
            <v>474.9</v>
          </cell>
        </row>
        <row r="129">
          <cell r="F129" t="str">
            <v>CIT_TOT</v>
          </cell>
          <cell r="G129">
            <v>64.650000000000006</v>
          </cell>
          <cell r="H129">
            <v>3.55</v>
          </cell>
          <cell r="I129">
            <v>1.22</v>
          </cell>
          <cell r="J129">
            <v>4.6100000000000003</v>
          </cell>
          <cell r="K129">
            <v>74.03</v>
          </cell>
          <cell r="L129">
            <v>6117.71</v>
          </cell>
          <cell r="N129">
            <v>572.35</v>
          </cell>
          <cell r="P129">
            <v>0.15</v>
          </cell>
          <cell r="S129">
            <v>6690.21</v>
          </cell>
        </row>
        <row r="130">
          <cell r="F130" t="str">
            <v>CMFP_TOT</v>
          </cell>
          <cell r="G130">
            <v>388.12</v>
          </cell>
          <cell r="H130">
            <v>54.88</v>
          </cell>
          <cell r="I130">
            <v>8</v>
          </cell>
          <cell r="J130">
            <v>28.58</v>
          </cell>
          <cell r="K130">
            <v>0.83</v>
          </cell>
          <cell r="M130">
            <v>3746.99</v>
          </cell>
          <cell r="P130">
            <v>124.59</v>
          </cell>
          <cell r="Q130">
            <v>131.09</v>
          </cell>
          <cell r="S130">
            <v>4003.5</v>
          </cell>
        </row>
        <row r="131">
          <cell r="F131" t="str">
            <v>CMFP_TOT.ESERCIZIO</v>
          </cell>
          <cell r="G131">
            <v>388.12</v>
          </cell>
          <cell r="H131">
            <v>54.88</v>
          </cell>
          <cell r="I131">
            <v>8</v>
          </cell>
          <cell r="J131">
            <v>28.58</v>
          </cell>
          <cell r="K131">
            <v>479.58</v>
          </cell>
          <cell r="L131">
            <v>6117.71</v>
          </cell>
          <cell r="N131">
            <v>572.35</v>
          </cell>
          <cell r="P131">
            <v>0.15</v>
          </cell>
          <cell r="S131">
            <v>6690.21</v>
          </cell>
        </row>
        <row r="132">
          <cell r="F132" t="str">
            <v>CMFTOT_EB</v>
          </cell>
          <cell r="G132">
            <v>62.31</v>
          </cell>
          <cell r="H132">
            <v>8.41</v>
          </cell>
          <cell r="I132">
            <v>1.47</v>
          </cell>
          <cell r="J132">
            <v>5.9</v>
          </cell>
          <cell r="K132">
            <v>78.09</v>
          </cell>
          <cell r="L132">
            <v>4.26</v>
          </cell>
          <cell r="S132">
            <v>4.26</v>
          </cell>
        </row>
        <row r="133">
          <cell r="F133" t="str">
            <v>COMB</v>
          </cell>
          <cell r="G133">
            <v>370.19</v>
          </cell>
          <cell r="K133">
            <v>370.19</v>
          </cell>
          <cell r="M133">
            <v>3746.99</v>
          </cell>
          <cell r="P133">
            <v>124.59</v>
          </cell>
          <cell r="Q133">
            <v>131.09</v>
          </cell>
          <cell r="S133">
            <v>4003.5</v>
          </cell>
        </row>
        <row r="134">
          <cell r="F134" t="str">
            <v>COMB.APE</v>
          </cell>
          <cell r="G134">
            <v>369.19</v>
          </cell>
          <cell r="I134">
            <v>62.09</v>
          </cell>
          <cell r="J134">
            <v>39.25</v>
          </cell>
          <cell r="K134">
            <v>470.53</v>
          </cell>
          <cell r="L134">
            <v>6113.45</v>
          </cell>
          <cell r="N134">
            <v>572.35</v>
          </cell>
          <cell r="S134">
            <v>6685.8</v>
          </cell>
        </row>
        <row r="135">
          <cell r="F135" t="str">
            <v>COMB.CHI</v>
          </cell>
          <cell r="G135">
            <v>370.19</v>
          </cell>
          <cell r="K135">
            <v>370.19</v>
          </cell>
          <cell r="M135">
            <v>49.63</v>
          </cell>
          <cell r="N135">
            <v>2.37</v>
          </cell>
          <cell r="O135">
            <v>1</v>
          </cell>
          <cell r="P135">
            <v>0.17</v>
          </cell>
          <cell r="S135">
            <v>52.72</v>
          </cell>
        </row>
        <row r="136">
          <cell r="F136" t="str">
            <v>COMB.MOV</v>
          </cell>
          <cell r="G136">
            <v>1</v>
          </cell>
          <cell r="I136">
            <v>-62.09</v>
          </cell>
          <cell r="J136">
            <v>-39.25</v>
          </cell>
          <cell r="K136">
            <v>-100.34</v>
          </cell>
          <cell r="M136">
            <v>49.63</v>
          </cell>
          <cell r="N136">
            <v>2.37</v>
          </cell>
          <cell r="O136">
            <v>1</v>
          </cell>
          <cell r="P136">
            <v>0.17</v>
          </cell>
          <cell r="S136">
            <v>52.72</v>
          </cell>
        </row>
        <row r="137">
          <cell r="F137" t="str">
            <v>COMB.STO</v>
          </cell>
          <cell r="G137">
            <v>370.19</v>
          </cell>
          <cell r="K137">
            <v>370.19</v>
          </cell>
          <cell r="M137">
            <v>69.739999999999995</v>
          </cell>
          <cell r="O137">
            <v>12.67</v>
          </cell>
          <cell r="Q137">
            <v>3.79</v>
          </cell>
          <cell r="S137">
            <v>86.2</v>
          </cell>
        </row>
        <row r="138">
          <cell r="F138" t="str">
            <v>COMB_EB</v>
          </cell>
          <cell r="G138">
            <v>370.19</v>
          </cell>
          <cell r="K138">
            <v>370.19</v>
          </cell>
          <cell r="M138">
            <v>69.739999999999995</v>
          </cell>
          <cell r="O138">
            <v>12.67</v>
          </cell>
          <cell r="Q138">
            <v>3.79</v>
          </cell>
          <cell r="S138">
            <v>86.2</v>
          </cell>
        </row>
        <row r="139">
          <cell r="F139" t="str">
            <v>CONS_MA</v>
          </cell>
          <cell r="G139">
            <v>62.31</v>
          </cell>
          <cell r="H139">
            <v>8.41</v>
          </cell>
          <cell r="I139">
            <v>1.46</v>
          </cell>
          <cell r="J139">
            <v>5.9</v>
          </cell>
          <cell r="K139">
            <v>78.08</v>
          </cell>
          <cell r="L139">
            <v>98.75</v>
          </cell>
          <cell r="M139">
            <v>-935.05</v>
          </cell>
          <cell r="N139">
            <v>-47.24</v>
          </cell>
          <cell r="O139">
            <v>56.03</v>
          </cell>
          <cell r="P139">
            <v>766.41</v>
          </cell>
          <cell r="Q139">
            <v>193.55</v>
          </cell>
          <cell r="R139">
            <v>-7.48</v>
          </cell>
          <cell r="S139">
            <v>32.2899999999999</v>
          </cell>
        </row>
        <row r="140">
          <cell r="F140" t="str">
            <v>CONS_MA.ESERCIZIO</v>
          </cell>
          <cell r="G140">
            <v>62.31</v>
          </cell>
          <cell r="H140">
            <v>8.41</v>
          </cell>
          <cell r="I140">
            <v>1.46</v>
          </cell>
          <cell r="J140">
            <v>5.9</v>
          </cell>
          <cell r="K140">
            <v>78.08</v>
          </cell>
          <cell r="L140">
            <v>98.75</v>
          </cell>
          <cell r="M140">
            <v>-935.05</v>
          </cell>
          <cell r="N140">
            <v>-47.24</v>
          </cell>
          <cell r="O140">
            <v>56.03</v>
          </cell>
          <cell r="P140">
            <v>766.41</v>
          </cell>
          <cell r="Q140">
            <v>193.55</v>
          </cell>
          <cell r="R140">
            <v>-7.48</v>
          </cell>
          <cell r="S140">
            <v>32.2899999999999</v>
          </cell>
        </row>
        <row r="141">
          <cell r="F141" t="str">
            <v>CONS_SPE</v>
          </cell>
          <cell r="G141">
            <v>2229.44</v>
          </cell>
          <cell r="H141">
            <v>-1.79</v>
          </cell>
          <cell r="I141">
            <v>2266.61</v>
          </cell>
          <cell r="J141">
            <v>2473.56</v>
          </cell>
          <cell r="K141">
            <v>6969.61</v>
          </cell>
          <cell r="L141">
            <v>111.91</v>
          </cell>
          <cell r="M141">
            <v>-160.61000000000001</v>
          </cell>
          <cell r="N141">
            <v>-47.24</v>
          </cell>
          <cell r="O141">
            <v>348.77</v>
          </cell>
          <cell r="P141">
            <v>778.37</v>
          </cell>
          <cell r="Q141">
            <v>274.60000000000002</v>
          </cell>
          <cell r="R141">
            <v>-7.48</v>
          </cell>
          <cell r="S141">
            <v>1244.3800000000001</v>
          </cell>
        </row>
        <row r="142">
          <cell r="F142" t="str">
            <v>COST_ES_TOT</v>
          </cell>
          <cell r="G142">
            <v>5568.23</v>
          </cell>
          <cell r="H142">
            <v>269.83</v>
          </cell>
          <cell r="I142">
            <v>163.32</v>
          </cell>
          <cell r="J142">
            <v>214.5</v>
          </cell>
          <cell r="K142">
            <v>6215.88</v>
          </cell>
          <cell r="L142">
            <v>111.91</v>
          </cell>
          <cell r="M142">
            <v>-160.61000000000001</v>
          </cell>
          <cell r="N142">
            <v>-47.24</v>
          </cell>
          <cell r="O142">
            <v>348.77</v>
          </cell>
          <cell r="P142">
            <v>778.37</v>
          </cell>
          <cell r="Q142">
            <v>274.60000000000002</v>
          </cell>
          <cell r="R142">
            <v>-7.48</v>
          </cell>
          <cell r="S142">
            <v>1244.3800000000001</v>
          </cell>
        </row>
        <row r="143">
          <cell r="F143" t="str">
            <v>COSTESTOT_EB</v>
          </cell>
          <cell r="G143">
            <v>5568.23</v>
          </cell>
          <cell r="H143">
            <v>269.83</v>
          </cell>
          <cell r="I143">
            <v>163.32</v>
          </cell>
          <cell r="J143">
            <v>214.5</v>
          </cell>
          <cell r="K143">
            <v>6215.88</v>
          </cell>
          <cell r="L143">
            <v>34.5</v>
          </cell>
          <cell r="M143">
            <v>1771.77</v>
          </cell>
          <cell r="N143">
            <v>36.35</v>
          </cell>
          <cell r="O143">
            <v>267.56</v>
          </cell>
          <cell r="R143">
            <v>7.48</v>
          </cell>
          <cell r="S143">
            <v>2792.02</v>
          </cell>
        </row>
        <row r="144">
          <cell r="F144" t="str">
            <v>CPERS_ES</v>
          </cell>
          <cell r="G144">
            <v>495.7</v>
          </cell>
          <cell r="H144">
            <v>94.44</v>
          </cell>
          <cell r="I144">
            <v>15.39</v>
          </cell>
          <cell r="J144">
            <v>38.57</v>
          </cell>
          <cell r="K144">
            <v>644.1</v>
          </cell>
          <cell r="L144">
            <v>34.5</v>
          </cell>
          <cell r="M144">
            <v>1771.77</v>
          </cell>
          <cell r="N144">
            <v>36.35</v>
          </cell>
          <cell r="O144">
            <v>267.56</v>
          </cell>
          <cell r="R144">
            <v>7.48</v>
          </cell>
          <cell r="S144">
            <v>2792.02</v>
          </cell>
        </row>
        <row r="145">
          <cell r="F145" t="str">
            <v>CPERS_ESLIC</v>
          </cell>
          <cell r="G145">
            <v>500.62</v>
          </cell>
          <cell r="H145">
            <v>95.3</v>
          </cell>
          <cell r="I145">
            <v>15.54</v>
          </cell>
          <cell r="J145">
            <v>38.9</v>
          </cell>
          <cell r="K145">
            <v>650.36</v>
          </cell>
          <cell r="L145">
            <v>129.11000000000001</v>
          </cell>
          <cell r="M145">
            <v>2427.69</v>
          </cell>
          <cell r="N145">
            <v>-13.16</v>
          </cell>
          <cell r="O145">
            <v>287.77</v>
          </cell>
          <cell r="P145">
            <v>760.01</v>
          </cell>
          <cell r="Q145">
            <v>183.87</v>
          </cell>
          <cell r="S145">
            <v>4324.3</v>
          </cell>
        </row>
        <row r="146">
          <cell r="F146" t="str">
            <v>CPERS_TOT</v>
          </cell>
          <cell r="G146">
            <v>500.62</v>
          </cell>
          <cell r="H146">
            <v>108.98</v>
          </cell>
          <cell r="I146">
            <v>15.49</v>
          </cell>
          <cell r="J146">
            <v>38.799999999999997</v>
          </cell>
          <cell r="K146">
            <v>663.89</v>
          </cell>
          <cell r="L146">
            <v>129.11000000000001</v>
          </cell>
          <cell r="M146">
            <v>2427.69</v>
          </cell>
          <cell r="N146">
            <v>-13.16</v>
          </cell>
          <cell r="O146">
            <v>287.77</v>
          </cell>
          <cell r="P146">
            <v>760.01</v>
          </cell>
          <cell r="Q146">
            <v>183.87</v>
          </cell>
          <cell r="S146">
            <v>4324.3</v>
          </cell>
        </row>
        <row r="147">
          <cell r="F147" t="str">
            <v>CPERSESLIC_EB</v>
          </cell>
          <cell r="G147">
            <v>500.62</v>
          </cell>
          <cell r="H147">
            <v>95.3</v>
          </cell>
          <cell r="I147">
            <v>15.54</v>
          </cell>
          <cell r="J147">
            <v>38.9</v>
          </cell>
          <cell r="K147">
            <v>650.36</v>
          </cell>
          <cell r="L147">
            <v>13.16</v>
          </cell>
          <cell r="M147">
            <v>774.44</v>
          </cell>
          <cell r="O147">
            <v>292.74</v>
          </cell>
          <cell r="P147">
            <v>11.96</v>
          </cell>
          <cell r="Q147">
            <v>81.05</v>
          </cell>
          <cell r="S147">
            <v>1212.0899999999999</v>
          </cell>
        </row>
        <row r="148">
          <cell r="F148" t="str">
            <v>CPERSON_TOT</v>
          </cell>
          <cell r="G148">
            <v>500.62</v>
          </cell>
          <cell r="H148">
            <v>108.99</v>
          </cell>
          <cell r="I148">
            <v>15.64</v>
          </cell>
          <cell r="J148">
            <v>39.14</v>
          </cell>
          <cell r="K148">
            <v>664.39</v>
          </cell>
          <cell r="L148">
            <v>13.16</v>
          </cell>
          <cell r="M148">
            <v>774.44</v>
          </cell>
          <cell r="O148">
            <v>292.74</v>
          </cell>
          <cell r="P148">
            <v>11.96</v>
          </cell>
          <cell r="Q148">
            <v>81.05</v>
          </cell>
          <cell r="S148">
            <v>1212.0899999999999</v>
          </cell>
        </row>
        <row r="149">
          <cell r="F149" t="str">
            <v>CPERSON_TOT_EB</v>
          </cell>
          <cell r="G149">
            <v>500.62</v>
          </cell>
          <cell r="H149">
            <v>3.96</v>
          </cell>
          <cell r="I149">
            <v>15.49</v>
          </cell>
          <cell r="J149">
            <v>38.799999999999997</v>
          </cell>
          <cell r="K149">
            <v>0.26</v>
          </cell>
          <cell r="L149">
            <v>0.17</v>
          </cell>
          <cell r="M149">
            <v>62.31</v>
          </cell>
          <cell r="N149">
            <v>2</v>
          </cell>
          <cell r="O149">
            <v>8.41</v>
          </cell>
          <cell r="P149">
            <v>1.47</v>
          </cell>
          <cell r="Q149">
            <v>5.9</v>
          </cell>
          <cell r="S149">
            <v>84.48</v>
          </cell>
        </row>
        <row r="150">
          <cell r="F150" t="str">
            <v>CPID</v>
          </cell>
          <cell r="G150">
            <v>387.1</v>
          </cell>
          <cell r="H150">
            <v>3.96</v>
          </cell>
          <cell r="I150">
            <v>6.14</v>
          </cell>
          <cell r="J150">
            <v>2.5499999999999998</v>
          </cell>
          <cell r="K150">
            <v>0.26</v>
          </cell>
          <cell r="L150">
            <v>0.17</v>
          </cell>
          <cell r="M150">
            <v>62.31</v>
          </cell>
          <cell r="N150">
            <v>2</v>
          </cell>
          <cell r="O150">
            <v>8.41</v>
          </cell>
          <cell r="P150">
            <v>1.47</v>
          </cell>
          <cell r="Q150">
            <v>5.9</v>
          </cell>
          <cell r="S150">
            <v>84.48</v>
          </cell>
        </row>
        <row r="151">
          <cell r="F151" t="str">
            <v>CPID_EB</v>
          </cell>
          <cell r="G151">
            <v>387.1</v>
          </cell>
          <cell r="H151">
            <v>76.8</v>
          </cell>
          <cell r="I151">
            <v>-4.96</v>
          </cell>
          <cell r="J151">
            <v>2.5499999999999998</v>
          </cell>
          <cell r="K151">
            <v>472.59</v>
          </cell>
          <cell r="M151">
            <v>-1784.06</v>
          </cell>
          <cell r="S151">
            <v>-1792.01</v>
          </cell>
        </row>
        <row r="152">
          <cell r="F152" t="str">
            <v>CPRDIV_ESE_GR</v>
          </cell>
          <cell r="G152">
            <v>188.2</v>
          </cell>
          <cell r="H152">
            <v>17.93</v>
          </cell>
          <cell r="I152">
            <v>3.18</v>
          </cell>
          <cell r="J152">
            <v>6.93</v>
          </cell>
          <cell r="K152">
            <v>216.24</v>
          </cell>
          <cell r="M152">
            <v>4</v>
          </cell>
          <cell r="N152">
            <v>2.37</v>
          </cell>
          <cell r="O152">
            <v>0.8</v>
          </cell>
          <cell r="S152">
            <v>7.17</v>
          </cell>
        </row>
        <row r="153">
          <cell r="F153" t="str">
            <v>CPRDIV_ESE_GR.CESAP</v>
          </cell>
          <cell r="G153">
            <v>10.49</v>
          </cell>
          <cell r="H153">
            <v>2.4700000000000002</v>
          </cell>
          <cell r="I153">
            <v>0.34</v>
          </cell>
          <cell r="J153">
            <v>0.82</v>
          </cell>
          <cell r="K153">
            <v>14.12</v>
          </cell>
          <cell r="L153">
            <v>94.61</v>
          </cell>
          <cell r="M153">
            <v>-1128.1400000000001</v>
          </cell>
          <cell r="N153">
            <v>-49.51</v>
          </cell>
          <cell r="O153">
            <v>20.21</v>
          </cell>
          <cell r="P153">
            <v>760.01</v>
          </cell>
          <cell r="Q153">
            <v>183.87</v>
          </cell>
          <cell r="R153">
            <v>-7.48</v>
          </cell>
          <cell r="S153">
            <v>-259.73</v>
          </cell>
        </row>
        <row r="154">
          <cell r="F154" t="str">
            <v>CPRDIV_ESE_GR.CESI</v>
          </cell>
          <cell r="G154">
            <v>8.3699999999999992</v>
          </cell>
          <cell r="H154">
            <v>0.16</v>
          </cell>
          <cell r="I154">
            <v>0.01</v>
          </cell>
          <cell r="J154">
            <v>0.41</v>
          </cell>
          <cell r="K154">
            <v>8.9499999999999993</v>
          </cell>
          <cell r="L154">
            <v>94.61</v>
          </cell>
          <cell r="M154">
            <v>-1128.1400000000001</v>
          </cell>
          <cell r="N154">
            <v>-49.51</v>
          </cell>
          <cell r="O154">
            <v>20.21</v>
          </cell>
          <cell r="P154">
            <v>760.01</v>
          </cell>
          <cell r="Q154">
            <v>183.87</v>
          </cell>
          <cell r="R154">
            <v>-7.48</v>
          </cell>
          <cell r="S154">
            <v>-259.73</v>
          </cell>
        </row>
        <row r="155">
          <cell r="F155" t="str">
            <v>CPRDIV_ESE_GR.CHI_ENERGY</v>
          </cell>
          <cell r="G155">
            <v>30.07</v>
          </cell>
          <cell r="H155">
            <v>0.19</v>
          </cell>
          <cell r="I155">
            <v>13.49</v>
          </cell>
          <cell r="J155">
            <v>0.2</v>
          </cell>
          <cell r="K155">
            <v>0.19</v>
          </cell>
          <cell r="L155">
            <v>69.31</v>
          </cell>
          <cell r="M155">
            <v>938</v>
          </cell>
          <cell r="N155">
            <v>30.93</v>
          </cell>
          <cell r="O155">
            <v>167.45</v>
          </cell>
          <cell r="P155">
            <v>24.74</v>
          </cell>
          <cell r="Q155">
            <v>69.73</v>
          </cell>
          <cell r="R155">
            <v>72.36</v>
          </cell>
          <cell r="S155">
            <v>1467.37</v>
          </cell>
        </row>
        <row r="156">
          <cell r="F156" t="str">
            <v>CPRDIV_ESE_GR.CONPH</v>
          </cell>
          <cell r="G156">
            <v>332.73</v>
          </cell>
          <cell r="H156">
            <v>0.35</v>
          </cell>
          <cell r="I156">
            <v>301.88</v>
          </cell>
          <cell r="J156">
            <v>251.75</v>
          </cell>
          <cell r="K156">
            <v>0.35</v>
          </cell>
          <cell r="L156">
            <v>215.17</v>
          </cell>
          <cell r="M156">
            <v>13680.48</v>
          </cell>
          <cell r="N156">
            <v>63.15</v>
          </cell>
          <cell r="O156">
            <v>1966.51</v>
          </cell>
          <cell r="P156">
            <v>0</v>
          </cell>
          <cell r="Q156">
            <v>0</v>
          </cell>
          <cell r="R156">
            <v>34.94</v>
          </cell>
          <cell r="S156">
            <v>16973.849999999999</v>
          </cell>
        </row>
        <row r="157">
          <cell r="F157" t="str">
            <v>CPRDIV_ESE_GR.CORPORATE</v>
          </cell>
          <cell r="G157">
            <v>43.28</v>
          </cell>
          <cell r="H157">
            <v>4.7300000000000004</v>
          </cell>
          <cell r="I157">
            <v>1.1200000000000001</v>
          </cell>
          <cell r="J157">
            <v>1.36</v>
          </cell>
          <cell r="K157">
            <v>50.49</v>
          </cell>
          <cell r="L157">
            <v>215.17</v>
          </cell>
          <cell r="M157">
            <v>13680.48</v>
          </cell>
          <cell r="N157">
            <v>63.15</v>
          </cell>
          <cell r="O157">
            <v>1966.51</v>
          </cell>
          <cell r="P157">
            <v>0</v>
          </cell>
          <cell r="Q157">
            <v>0</v>
          </cell>
          <cell r="R157">
            <v>34.94</v>
          </cell>
          <cell r="S157">
            <v>16973.849999999999</v>
          </cell>
        </row>
        <row r="158">
          <cell r="F158" t="str">
            <v>CPRDIV_ESE_GR.EN_DISTR</v>
          </cell>
          <cell r="G158">
            <v>1.38</v>
          </cell>
          <cell r="H158">
            <v>0.05</v>
          </cell>
          <cell r="I158">
            <v>0.02</v>
          </cell>
          <cell r="J158">
            <v>251.75</v>
          </cell>
          <cell r="K158">
            <v>1.45</v>
          </cell>
          <cell r="L158">
            <v>211.49</v>
          </cell>
          <cell r="M158">
            <v>11416.61</v>
          </cell>
          <cell r="N158">
            <v>60.51</v>
          </cell>
          <cell r="O158">
            <v>1618.83</v>
          </cell>
          <cell r="P158">
            <v>0</v>
          </cell>
          <cell r="Q158">
            <v>0</v>
          </cell>
          <cell r="R158">
            <v>23.99</v>
          </cell>
          <cell r="S158">
            <v>14305.9</v>
          </cell>
        </row>
        <row r="159">
          <cell r="F159" t="str">
            <v>CPRDIV_ESE_GR.EN_FTL</v>
          </cell>
          <cell r="G159">
            <v>15.43</v>
          </cell>
          <cell r="H159">
            <v>0.22</v>
          </cell>
          <cell r="I159">
            <v>293.29000000000002</v>
          </cell>
          <cell r="J159">
            <v>0.01</v>
          </cell>
          <cell r="K159">
            <v>15.44</v>
          </cell>
          <cell r="L159">
            <v>211.49</v>
          </cell>
          <cell r="M159">
            <v>11416.61</v>
          </cell>
          <cell r="N159">
            <v>60.51</v>
          </cell>
          <cell r="O159">
            <v>1618.83</v>
          </cell>
          <cell r="P159">
            <v>0</v>
          </cell>
          <cell r="Q159">
            <v>0</v>
          </cell>
          <cell r="R159">
            <v>23.99</v>
          </cell>
          <cell r="S159">
            <v>14305.9</v>
          </cell>
        </row>
        <row r="160">
          <cell r="F160" t="str">
            <v>CPRDIV_ESE_GR.EN_HYDRO</v>
          </cell>
          <cell r="G160">
            <v>1.57</v>
          </cell>
          <cell r="H160">
            <v>0.03</v>
          </cell>
          <cell r="K160">
            <v>2.4</v>
          </cell>
          <cell r="M160">
            <v>64.650000000000006</v>
          </cell>
          <cell r="N160">
            <v>1.04</v>
          </cell>
          <cell r="O160">
            <v>3.55</v>
          </cell>
          <cell r="P160">
            <v>1.22</v>
          </cell>
          <cell r="Q160">
            <v>4.6100000000000003</v>
          </cell>
          <cell r="S160">
            <v>75.099999999999994</v>
          </cell>
        </row>
        <row r="161">
          <cell r="F161" t="str">
            <v>CPRDIV_ESE_GR.EN_POWER</v>
          </cell>
          <cell r="G161">
            <v>12.94</v>
          </cell>
          <cell r="H161">
            <v>0.03</v>
          </cell>
          <cell r="K161">
            <v>12.94</v>
          </cell>
          <cell r="M161">
            <v>64.650000000000006</v>
          </cell>
          <cell r="N161">
            <v>1.04</v>
          </cell>
          <cell r="O161">
            <v>3.55</v>
          </cell>
          <cell r="P161">
            <v>1.22</v>
          </cell>
          <cell r="Q161">
            <v>4.6100000000000003</v>
          </cell>
          <cell r="S161">
            <v>75.099999999999994</v>
          </cell>
        </row>
        <row r="162">
          <cell r="F162" t="str">
            <v>CPRDIV_ESE_GR.EN_PROD</v>
          </cell>
          <cell r="G162">
            <v>10.02</v>
          </cell>
          <cell r="H162">
            <v>2.42</v>
          </cell>
          <cell r="I162">
            <v>0.06</v>
          </cell>
          <cell r="J162">
            <v>0.25</v>
          </cell>
          <cell r="K162">
            <v>2.73</v>
          </cell>
          <cell r="L162">
            <v>50.98</v>
          </cell>
          <cell r="M162">
            <v>388.12</v>
          </cell>
          <cell r="N162">
            <v>15.23</v>
          </cell>
          <cell r="O162">
            <v>54.88</v>
          </cell>
          <cell r="P162">
            <v>8</v>
          </cell>
          <cell r="Q162">
            <v>28.58</v>
          </cell>
          <cell r="R162">
            <v>54.83</v>
          </cell>
          <cell r="S162">
            <v>660.9</v>
          </cell>
        </row>
        <row r="163">
          <cell r="F163" t="str">
            <v>CPRDIV_ESE_GR.ENEL_IT</v>
          </cell>
          <cell r="G163">
            <v>26.54</v>
          </cell>
          <cell r="H163">
            <v>5.68</v>
          </cell>
          <cell r="I163">
            <v>0.93</v>
          </cell>
          <cell r="J163">
            <v>2.13</v>
          </cell>
          <cell r="K163">
            <v>35.28</v>
          </cell>
          <cell r="L163">
            <v>50.98</v>
          </cell>
          <cell r="M163">
            <v>388.12</v>
          </cell>
          <cell r="N163">
            <v>15.23</v>
          </cell>
          <cell r="O163">
            <v>54.88</v>
          </cell>
          <cell r="P163">
            <v>8</v>
          </cell>
          <cell r="Q163">
            <v>28.58</v>
          </cell>
          <cell r="R163">
            <v>54.83</v>
          </cell>
          <cell r="S163">
            <v>660.9</v>
          </cell>
        </row>
        <row r="164">
          <cell r="F164" t="str">
            <v>CPRDIV_ESE_GR.ERGA</v>
          </cell>
          <cell r="G164">
            <v>2.31</v>
          </cell>
          <cell r="H164">
            <v>3.96</v>
          </cell>
          <cell r="K164">
            <v>2.31</v>
          </cell>
          <cell r="L164">
            <v>0.17</v>
          </cell>
          <cell r="M164">
            <v>62.31</v>
          </cell>
          <cell r="N164">
            <v>2</v>
          </cell>
          <cell r="O164">
            <v>8.41</v>
          </cell>
          <cell r="P164">
            <v>1.47</v>
          </cell>
          <cell r="Q164">
            <v>5.9</v>
          </cell>
          <cell r="S164">
            <v>84.48</v>
          </cell>
        </row>
        <row r="165">
          <cell r="F165" t="str">
            <v>CPRDIV_ESE_GR.EUROGEN</v>
          </cell>
          <cell r="G165">
            <v>0.69</v>
          </cell>
          <cell r="J165">
            <v>0.17</v>
          </cell>
          <cell r="K165">
            <v>0.86</v>
          </cell>
          <cell r="L165">
            <v>80.84</v>
          </cell>
          <cell r="M165">
            <v>370.19</v>
          </cell>
          <cell r="S165">
            <v>451.03</v>
          </cell>
        </row>
        <row r="166">
          <cell r="F166" t="str">
            <v>CPRDIV_ESE_GR.INTERPW</v>
          </cell>
          <cell r="G166">
            <v>0.18</v>
          </cell>
          <cell r="K166">
            <v>0.18</v>
          </cell>
          <cell r="L166">
            <v>21.96</v>
          </cell>
          <cell r="M166">
            <v>369.19</v>
          </cell>
          <cell r="P166">
            <v>62.09</v>
          </cell>
          <cell r="Q166">
            <v>39.25</v>
          </cell>
          <cell r="S166">
            <v>492.49</v>
          </cell>
        </row>
        <row r="167">
          <cell r="F167" t="str">
            <v>CPRDIV_ESE_GR.SEI</v>
          </cell>
          <cell r="G167">
            <v>8.67</v>
          </cell>
          <cell r="H167">
            <v>1.01</v>
          </cell>
          <cell r="I167">
            <v>0.09</v>
          </cell>
          <cell r="J167">
            <v>0.25</v>
          </cell>
          <cell r="K167">
            <v>10.02</v>
          </cell>
          <cell r="L167">
            <v>80.84</v>
          </cell>
          <cell r="M167">
            <v>370.19</v>
          </cell>
          <cell r="S167">
            <v>451.03</v>
          </cell>
        </row>
        <row r="168">
          <cell r="F168" t="str">
            <v>CPRDIV_ESE_GR.SFERA</v>
          </cell>
          <cell r="G168">
            <v>5.6</v>
          </cell>
          <cell r="I168">
            <v>0.03</v>
          </cell>
          <cell r="J168">
            <v>0.16</v>
          </cell>
          <cell r="K168">
            <v>5.79</v>
          </cell>
          <cell r="L168">
            <v>58.88</v>
          </cell>
          <cell r="M168">
            <v>1</v>
          </cell>
          <cell r="P168">
            <v>-62.09</v>
          </cell>
          <cell r="Q168">
            <v>-39.25</v>
          </cell>
          <cell r="S168">
            <v>-41.46</v>
          </cell>
        </row>
        <row r="169">
          <cell r="F169" t="str">
            <v>CPRDIV_ESE_GR.TERNA</v>
          </cell>
          <cell r="G169">
            <v>0.7</v>
          </cell>
          <cell r="H169">
            <v>0.04</v>
          </cell>
          <cell r="I169">
            <v>0.02</v>
          </cell>
          <cell r="K169">
            <v>0.76</v>
          </cell>
          <cell r="L169">
            <v>80.84</v>
          </cell>
          <cell r="M169">
            <v>370.19</v>
          </cell>
          <cell r="S169">
            <v>451.03</v>
          </cell>
        </row>
        <row r="170">
          <cell r="F170" t="str">
            <v>CPRDIV_ESE_GR.WIND</v>
          </cell>
          <cell r="G170">
            <v>26.19</v>
          </cell>
          <cell r="I170">
            <v>0.56000000000000005</v>
          </cell>
          <cell r="J170">
            <v>1.37</v>
          </cell>
          <cell r="K170">
            <v>28.12</v>
          </cell>
          <cell r="L170">
            <v>80.84</v>
          </cell>
          <cell r="M170">
            <v>370.19</v>
          </cell>
          <cell r="S170">
            <v>451.03</v>
          </cell>
        </row>
        <row r="171">
          <cell r="F171" t="str">
            <v>CPRDIV_GR_TOT</v>
          </cell>
          <cell r="G171">
            <v>188.2</v>
          </cell>
          <cell r="H171">
            <v>17.93</v>
          </cell>
          <cell r="I171">
            <v>3.18</v>
          </cell>
          <cell r="J171">
            <v>6.93</v>
          </cell>
          <cell r="K171">
            <v>0.26</v>
          </cell>
          <cell r="M171">
            <v>62.31</v>
          </cell>
          <cell r="O171">
            <v>8.41</v>
          </cell>
          <cell r="P171">
            <v>1.46</v>
          </cell>
          <cell r="Q171">
            <v>5.9</v>
          </cell>
          <cell r="S171">
            <v>78.34</v>
          </cell>
        </row>
        <row r="172">
          <cell r="F172" t="str">
            <v>CPRDIV_GR_TOT.CESAP</v>
          </cell>
          <cell r="G172">
            <v>10.49</v>
          </cell>
          <cell r="H172">
            <v>2.4700000000000002</v>
          </cell>
          <cell r="I172">
            <v>0.34</v>
          </cell>
          <cell r="J172">
            <v>0.82</v>
          </cell>
          <cell r="K172">
            <v>0.26</v>
          </cell>
          <cell r="M172">
            <v>62.31</v>
          </cell>
          <cell r="O172">
            <v>8.41</v>
          </cell>
          <cell r="P172">
            <v>1.46</v>
          </cell>
          <cell r="Q172">
            <v>5.9</v>
          </cell>
          <cell r="S172">
            <v>78.34</v>
          </cell>
        </row>
        <row r="173">
          <cell r="F173" t="str">
            <v>CPRDIV_GR_TOT.CESI</v>
          </cell>
          <cell r="G173">
            <v>8.3699999999999992</v>
          </cell>
          <cell r="H173">
            <v>0.16</v>
          </cell>
          <cell r="I173">
            <v>0.01</v>
          </cell>
          <cell r="J173">
            <v>0.41</v>
          </cell>
          <cell r="K173">
            <v>8.9499999999999993</v>
          </cell>
          <cell r="M173">
            <v>2229.44</v>
          </cell>
          <cell r="P173">
            <v>2266.61</v>
          </cell>
          <cell r="Q173">
            <v>2473.56</v>
          </cell>
          <cell r="S173">
            <v>6969.61</v>
          </cell>
        </row>
        <row r="174">
          <cell r="F174" t="str">
            <v>CPRDIV_GR_TOT.CHI_ENERGY</v>
          </cell>
          <cell r="G174">
            <v>35.86</v>
          </cell>
          <cell r="H174">
            <v>0.19</v>
          </cell>
          <cell r="I174">
            <v>19.010000000000002</v>
          </cell>
          <cell r="J174">
            <v>0.2</v>
          </cell>
          <cell r="K174">
            <v>0.19</v>
          </cell>
          <cell r="L174">
            <v>6187.02</v>
          </cell>
          <cell r="M174">
            <v>5568.23</v>
          </cell>
          <cell r="N174">
            <v>2769.82</v>
          </cell>
          <cell r="O174">
            <v>269.83</v>
          </cell>
          <cell r="P174">
            <v>163.32</v>
          </cell>
          <cell r="Q174">
            <v>214.5</v>
          </cell>
          <cell r="R174">
            <v>72.36</v>
          </cell>
          <cell r="S174">
            <v>15352.1</v>
          </cell>
        </row>
        <row r="175">
          <cell r="F175" t="str">
            <v>CPRDIV_GR_TOT.CONPH</v>
          </cell>
          <cell r="G175">
            <v>35.86</v>
          </cell>
          <cell r="H175">
            <v>0.35</v>
          </cell>
          <cell r="I175">
            <v>19.010000000000002</v>
          </cell>
          <cell r="J175">
            <v>0.2</v>
          </cell>
          <cell r="K175">
            <v>0.35</v>
          </cell>
          <cell r="L175">
            <v>6187.02</v>
          </cell>
          <cell r="M175">
            <v>5568.23</v>
          </cell>
          <cell r="N175">
            <v>2769.82</v>
          </cell>
          <cell r="O175">
            <v>269.83</v>
          </cell>
          <cell r="P175">
            <v>163.32</v>
          </cell>
          <cell r="Q175">
            <v>214.5</v>
          </cell>
          <cell r="R175">
            <v>72.36</v>
          </cell>
          <cell r="S175">
            <v>15352.1</v>
          </cell>
        </row>
        <row r="176">
          <cell r="F176" t="str">
            <v>CPRDIV_GR_TOT.CORPORATE</v>
          </cell>
          <cell r="G176">
            <v>43.28</v>
          </cell>
          <cell r="H176">
            <v>4.7300000000000004</v>
          </cell>
          <cell r="I176">
            <v>1.1200000000000001</v>
          </cell>
          <cell r="J176">
            <v>1.36</v>
          </cell>
          <cell r="K176">
            <v>2.1800000000000002</v>
          </cell>
          <cell r="L176">
            <v>13.23</v>
          </cell>
          <cell r="M176">
            <v>495.7</v>
          </cell>
          <cell r="N176">
            <v>13.36</v>
          </cell>
          <cell r="O176">
            <v>94.44</v>
          </cell>
          <cell r="P176">
            <v>15.39</v>
          </cell>
          <cell r="Q176">
            <v>38.57</v>
          </cell>
          <cell r="R176">
            <v>17.53</v>
          </cell>
          <cell r="S176">
            <v>708.89</v>
          </cell>
        </row>
        <row r="177">
          <cell r="F177" t="str">
            <v>CPRDIV_GR_TOT.EN_DISTR</v>
          </cell>
          <cell r="G177">
            <v>1.38</v>
          </cell>
          <cell r="H177">
            <v>0.05</v>
          </cell>
          <cell r="I177">
            <v>0.02</v>
          </cell>
          <cell r="K177">
            <v>1.45</v>
          </cell>
          <cell r="L177">
            <v>13.23</v>
          </cell>
          <cell r="M177">
            <v>500.62</v>
          </cell>
          <cell r="N177">
            <v>13.39</v>
          </cell>
          <cell r="O177">
            <v>95.3</v>
          </cell>
          <cell r="P177">
            <v>15.54</v>
          </cell>
          <cell r="Q177">
            <v>38.9</v>
          </cell>
          <cell r="R177">
            <v>17.53</v>
          </cell>
          <cell r="S177">
            <v>715.18</v>
          </cell>
        </row>
        <row r="178">
          <cell r="F178" t="str">
            <v>CPRDIV_GR_TOT.EN_FTL</v>
          </cell>
          <cell r="G178">
            <v>15.43</v>
          </cell>
          <cell r="H178">
            <v>1.78</v>
          </cell>
          <cell r="I178">
            <v>5.01</v>
          </cell>
          <cell r="J178">
            <v>0.01</v>
          </cell>
          <cell r="K178">
            <v>2.1800000000000002</v>
          </cell>
          <cell r="L178">
            <v>13.22</v>
          </cell>
          <cell r="M178">
            <v>500.62</v>
          </cell>
          <cell r="N178">
            <v>13.39</v>
          </cell>
          <cell r="O178">
            <v>108.98</v>
          </cell>
          <cell r="P178">
            <v>15.49</v>
          </cell>
          <cell r="Q178">
            <v>38.799999999999997</v>
          </cell>
          <cell r="R178">
            <v>17.53</v>
          </cell>
          <cell r="S178">
            <v>729.87</v>
          </cell>
        </row>
        <row r="179">
          <cell r="F179" t="str">
            <v>CPRDIV_GR_TOT.EN_HYDRO</v>
          </cell>
          <cell r="G179">
            <v>1.57</v>
          </cell>
          <cell r="H179">
            <v>0.83</v>
          </cell>
          <cell r="I179">
            <v>4.33</v>
          </cell>
          <cell r="K179">
            <v>2.4</v>
          </cell>
          <cell r="L179">
            <v>13.23</v>
          </cell>
          <cell r="M179">
            <v>500.62</v>
          </cell>
          <cell r="N179">
            <v>13.39</v>
          </cell>
          <cell r="O179">
            <v>95.3</v>
          </cell>
          <cell r="P179">
            <v>15.54</v>
          </cell>
          <cell r="Q179">
            <v>38.9</v>
          </cell>
          <cell r="R179">
            <v>17.53</v>
          </cell>
          <cell r="S179">
            <v>715.18</v>
          </cell>
        </row>
        <row r="180">
          <cell r="F180" t="str">
            <v>CPRDIV_GR_TOT.EN_POWER</v>
          </cell>
          <cell r="G180">
            <v>12.94</v>
          </cell>
          <cell r="H180">
            <v>1.78</v>
          </cell>
          <cell r="I180">
            <v>5.01</v>
          </cell>
          <cell r="K180">
            <v>12.94</v>
          </cell>
          <cell r="L180">
            <v>13.23</v>
          </cell>
          <cell r="M180">
            <v>500.62</v>
          </cell>
          <cell r="N180">
            <v>13.39</v>
          </cell>
          <cell r="O180">
            <v>108.99</v>
          </cell>
          <cell r="P180">
            <v>15.64</v>
          </cell>
          <cell r="Q180">
            <v>39.14</v>
          </cell>
          <cell r="R180">
            <v>17.53</v>
          </cell>
          <cell r="S180">
            <v>730.38</v>
          </cell>
        </row>
        <row r="181">
          <cell r="F181" t="str">
            <v>CPRDIV_GR_TOT.EN_PROD</v>
          </cell>
          <cell r="G181">
            <v>12.87</v>
          </cell>
          <cell r="H181">
            <v>2.42</v>
          </cell>
          <cell r="I181">
            <v>0.06</v>
          </cell>
          <cell r="J181">
            <v>0.25</v>
          </cell>
          <cell r="K181">
            <v>2.1800000000000002</v>
          </cell>
          <cell r="L181">
            <v>13.22</v>
          </cell>
          <cell r="M181">
            <v>500.62</v>
          </cell>
          <cell r="N181">
            <v>13.39</v>
          </cell>
          <cell r="O181">
            <v>108.98</v>
          </cell>
          <cell r="P181">
            <v>15.49</v>
          </cell>
          <cell r="Q181">
            <v>38.799999999999997</v>
          </cell>
          <cell r="R181">
            <v>17.53</v>
          </cell>
          <cell r="S181">
            <v>729.87</v>
          </cell>
        </row>
        <row r="182">
          <cell r="F182" t="str">
            <v>CPRDIV_GR_TOT.ENEL_IT</v>
          </cell>
          <cell r="G182">
            <v>26.54</v>
          </cell>
          <cell r="H182">
            <v>5.68</v>
          </cell>
          <cell r="I182">
            <v>0.93</v>
          </cell>
          <cell r="J182">
            <v>2.13</v>
          </cell>
          <cell r="K182">
            <v>35.28</v>
          </cell>
          <cell r="M182">
            <v>387.1</v>
          </cell>
          <cell r="O182">
            <v>76.8</v>
          </cell>
          <cell r="P182">
            <v>6.14</v>
          </cell>
          <cell r="Q182">
            <v>2.5499999999999998</v>
          </cell>
          <cell r="S182">
            <v>472.59</v>
          </cell>
        </row>
        <row r="183">
          <cell r="F183" t="str">
            <v>CPRDIV_GR_TOT.ERGA</v>
          </cell>
          <cell r="G183">
            <v>2.31</v>
          </cell>
          <cell r="K183">
            <v>2.31</v>
          </cell>
          <cell r="M183">
            <v>387.1</v>
          </cell>
          <cell r="O183">
            <v>76.8</v>
          </cell>
          <cell r="P183">
            <v>6.14</v>
          </cell>
          <cell r="Q183">
            <v>2.5499999999999998</v>
          </cell>
          <cell r="S183">
            <v>472.59</v>
          </cell>
        </row>
        <row r="184">
          <cell r="F184" t="str">
            <v>CPRDIV_GR_TOT.EUROGEN</v>
          </cell>
          <cell r="G184">
            <v>0.69</v>
          </cell>
          <cell r="H184">
            <v>0.14000000000000001</v>
          </cell>
          <cell r="I184">
            <v>1.44</v>
          </cell>
          <cell r="J184">
            <v>0.17</v>
          </cell>
          <cell r="K184">
            <v>0.69</v>
          </cell>
          <cell r="L184">
            <v>5.64</v>
          </cell>
          <cell r="M184">
            <v>188.2</v>
          </cell>
          <cell r="N184">
            <v>8.77</v>
          </cell>
          <cell r="O184">
            <v>17.93</v>
          </cell>
          <cell r="P184">
            <v>3.18</v>
          </cell>
          <cell r="Q184">
            <v>6.93</v>
          </cell>
          <cell r="R184">
            <v>4.18</v>
          </cell>
          <cell r="S184">
            <v>237.1</v>
          </cell>
        </row>
        <row r="185">
          <cell r="F185" t="str">
            <v>CPRDIV_GR_TOT.INTERPW</v>
          </cell>
          <cell r="G185">
            <v>0.18</v>
          </cell>
          <cell r="H185">
            <v>0.03</v>
          </cell>
          <cell r="K185">
            <v>0.18</v>
          </cell>
          <cell r="L185">
            <v>0.17</v>
          </cell>
          <cell r="M185">
            <v>10.49</v>
          </cell>
          <cell r="N185">
            <v>0.21</v>
          </cell>
          <cell r="O185">
            <v>2.4700000000000002</v>
          </cell>
          <cell r="P185">
            <v>0.34</v>
          </cell>
          <cell r="Q185">
            <v>0.82</v>
          </cell>
          <cell r="R185">
            <v>0.4</v>
          </cell>
          <cell r="S185">
            <v>14.93</v>
          </cell>
        </row>
        <row r="186">
          <cell r="F186" t="str">
            <v>CPRDIV_GR_TOT.SEI</v>
          </cell>
          <cell r="G186">
            <v>8.67</v>
          </cell>
          <cell r="H186">
            <v>1.01</v>
          </cell>
          <cell r="I186">
            <v>0.09</v>
          </cell>
          <cell r="J186">
            <v>0.25</v>
          </cell>
          <cell r="K186">
            <v>10.02</v>
          </cell>
          <cell r="L186">
            <v>0.03</v>
          </cell>
          <cell r="M186">
            <v>8.3699999999999992</v>
          </cell>
          <cell r="O186">
            <v>0.16</v>
          </cell>
          <cell r="P186">
            <v>0.01</v>
          </cell>
          <cell r="Q186">
            <v>0.41</v>
          </cell>
          <cell r="S186">
            <v>8.98</v>
          </cell>
        </row>
        <row r="187">
          <cell r="F187" t="str">
            <v>CPRDIV_GR_TOT.SFERA</v>
          </cell>
          <cell r="G187">
            <v>5.6</v>
          </cell>
          <cell r="I187">
            <v>0.03</v>
          </cell>
          <cell r="J187">
            <v>0.16</v>
          </cell>
          <cell r="K187">
            <v>5.79</v>
          </cell>
          <cell r="O187">
            <v>0.19</v>
          </cell>
          <cell r="S187">
            <v>1.63</v>
          </cell>
        </row>
        <row r="188">
          <cell r="F188" t="str">
            <v>CPRDIV_GR_TOT.TERNA</v>
          </cell>
          <cell r="G188">
            <v>0.7</v>
          </cell>
          <cell r="H188">
            <v>0.04</v>
          </cell>
          <cell r="I188">
            <v>0.02</v>
          </cell>
          <cell r="K188">
            <v>0.76</v>
          </cell>
          <cell r="O188">
            <v>0.35</v>
          </cell>
          <cell r="S188">
            <v>0.35</v>
          </cell>
        </row>
        <row r="189">
          <cell r="F189" t="str">
            <v>CPRDIV_GR_TOT.WIND</v>
          </cell>
          <cell r="G189">
            <v>26.19</v>
          </cell>
          <cell r="I189">
            <v>0.56000000000000005</v>
          </cell>
          <cell r="J189">
            <v>1.37</v>
          </cell>
          <cell r="K189">
            <v>0.4</v>
          </cell>
          <cell r="L189">
            <v>1.6</v>
          </cell>
          <cell r="M189">
            <v>43.28</v>
          </cell>
          <cell r="N189">
            <v>2.76</v>
          </cell>
          <cell r="O189">
            <v>4.7300000000000004</v>
          </cell>
          <cell r="P189">
            <v>1.1200000000000001</v>
          </cell>
          <cell r="Q189">
            <v>1.36</v>
          </cell>
          <cell r="S189">
            <v>55.25</v>
          </cell>
        </row>
        <row r="190">
          <cell r="F190" t="str">
            <v>CPRDIV_TOT</v>
          </cell>
          <cell r="G190">
            <v>325.81</v>
          </cell>
          <cell r="H190">
            <v>46.47</v>
          </cell>
          <cell r="I190">
            <v>6.53</v>
          </cell>
          <cell r="J190">
            <v>22.68</v>
          </cell>
          <cell r="K190">
            <v>401.49</v>
          </cell>
          <cell r="M190">
            <v>1.38</v>
          </cell>
          <cell r="N190">
            <v>0.52</v>
          </cell>
          <cell r="O190">
            <v>0.05</v>
          </cell>
          <cell r="P190">
            <v>0.02</v>
          </cell>
          <cell r="S190">
            <v>1.97</v>
          </cell>
        </row>
        <row r="191">
          <cell r="F191" t="str">
            <v>CPRDIV_TOT.ESERCIZIO</v>
          </cell>
          <cell r="G191">
            <v>325.81</v>
          </cell>
          <cell r="H191">
            <v>46.47</v>
          </cell>
          <cell r="I191">
            <v>6.53</v>
          </cell>
          <cell r="J191">
            <v>22.68</v>
          </cell>
          <cell r="K191">
            <v>401.49</v>
          </cell>
          <cell r="M191">
            <v>15.43</v>
          </cell>
          <cell r="Q191">
            <v>0.01</v>
          </cell>
          <cell r="S191">
            <v>15.44</v>
          </cell>
        </row>
        <row r="192">
          <cell r="F192" t="str">
            <v>CPRDIV_TZ</v>
          </cell>
          <cell r="G192">
            <v>137.61000000000001</v>
          </cell>
          <cell r="H192">
            <v>28.54</v>
          </cell>
          <cell r="I192">
            <v>3.35</v>
          </cell>
          <cell r="J192">
            <v>15.75</v>
          </cell>
          <cell r="K192">
            <v>185.25</v>
          </cell>
          <cell r="M192">
            <v>1.57</v>
          </cell>
          <cell r="O192">
            <v>0.83</v>
          </cell>
          <cell r="S192">
            <v>2.4</v>
          </cell>
        </row>
        <row r="193">
          <cell r="F193" t="str">
            <v>CPRDIV_TZ.ESERCIZIO</v>
          </cell>
          <cell r="G193">
            <v>137.61000000000001</v>
          </cell>
          <cell r="H193">
            <v>28.54</v>
          </cell>
          <cell r="I193">
            <v>3.35</v>
          </cell>
          <cell r="J193">
            <v>15.75</v>
          </cell>
          <cell r="K193">
            <v>185.25</v>
          </cell>
          <cell r="M193">
            <v>12.94</v>
          </cell>
          <cell r="S193">
            <v>12.94</v>
          </cell>
        </row>
        <row r="194">
          <cell r="F194" t="str">
            <v>CPRESTTOT_EB</v>
          </cell>
          <cell r="G194">
            <v>325.81</v>
          </cell>
          <cell r="H194">
            <v>46.47</v>
          </cell>
          <cell r="I194">
            <v>6.53</v>
          </cell>
          <cell r="J194">
            <v>22.68</v>
          </cell>
          <cell r="K194">
            <v>401.49</v>
          </cell>
          <cell r="O194">
            <v>2.42</v>
          </cell>
          <cell r="P194">
            <v>0.06</v>
          </cell>
          <cell r="Q194">
            <v>0.25</v>
          </cell>
          <cell r="R194">
            <v>3.78</v>
          </cell>
          <cell r="S194">
            <v>6.51</v>
          </cell>
        </row>
        <row r="195">
          <cell r="F195" t="str">
            <v>CR_CCSE</v>
          </cell>
          <cell r="H195">
            <v>41.2</v>
          </cell>
          <cell r="K195">
            <v>41.2</v>
          </cell>
          <cell r="L195">
            <v>3.01</v>
          </cell>
          <cell r="M195">
            <v>26.54</v>
          </cell>
          <cell r="N195">
            <v>3.97</v>
          </cell>
          <cell r="O195">
            <v>5.68</v>
          </cell>
          <cell r="P195">
            <v>0.93</v>
          </cell>
          <cell r="Q195">
            <v>2.13</v>
          </cell>
          <cell r="S195">
            <v>42.43</v>
          </cell>
        </row>
        <row r="196">
          <cell r="F196" t="str">
            <v>CR_CCSE.APE</v>
          </cell>
          <cell r="G196">
            <v>269.44</v>
          </cell>
          <cell r="H196">
            <v>0.01</v>
          </cell>
          <cell r="I196">
            <v>16.14</v>
          </cell>
          <cell r="J196">
            <v>4.34</v>
          </cell>
          <cell r="K196">
            <v>344.54</v>
          </cell>
          <cell r="S196">
            <v>0.01</v>
          </cell>
        </row>
        <row r="197">
          <cell r="F197" t="str">
            <v>CR_CCSE.CHI</v>
          </cell>
          <cell r="H197">
            <v>41.2</v>
          </cell>
          <cell r="K197">
            <v>41.2</v>
          </cell>
          <cell r="M197">
            <v>2.31</v>
          </cell>
          <cell r="S197">
            <v>2.33</v>
          </cell>
        </row>
        <row r="198">
          <cell r="F198" t="str">
            <v>CR_CCSE.MOV</v>
          </cell>
          <cell r="G198">
            <v>-269.44</v>
          </cell>
          <cell r="H198">
            <v>-13.42</v>
          </cell>
          <cell r="I198">
            <v>-16.14</v>
          </cell>
          <cell r="J198">
            <v>-4.34</v>
          </cell>
          <cell r="K198">
            <v>-303.33999999999997</v>
          </cell>
          <cell r="M198">
            <v>0.69</v>
          </cell>
          <cell r="Q198">
            <v>0.17</v>
          </cell>
          <cell r="S198">
            <v>0.86</v>
          </cell>
        </row>
        <row r="199">
          <cell r="F199" t="str">
            <v>CR_CCSE.STO</v>
          </cell>
          <cell r="H199">
            <v>41.2</v>
          </cell>
          <cell r="K199">
            <v>41.2</v>
          </cell>
          <cell r="M199">
            <v>0.18</v>
          </cell>
          <cell r="S199">
            <v>0.18</v>
          </cell>
        </row>
        <row r="200">
          <cell r="F200" t="str">
            <v>CR_COM_TOT</v>
          </cell>
          <cell r="G200">
            <v>770.8</v>
          </cell>
          <cell r="H200">
            <v>0.01</v>
          </cell>
          <cell r="K200">
            <v>887.14</v>
          </cell>
          <cell r="L200">
            <v>0.44</v>
          </cell>
          <cell r="M200">
            <v>8.67</v>
          </cell>
          <cell r="N200">
            <v>0.68</v>
          </cell>
          <cell r="O200">
            <v>1.01</v>
          </cell>
          <cell r="P200">
            <v>0.09</v>
          </cell>
          <cell r="Q200">
            <v>0.25</v>
          </cell>
          <cell r="S200">
            <v>11.34</v>
          </cell>
        </row>
        <row r="201">
          <cell r="F201" t="str">
            <v>CR_COM_TZ_TOT</v>
          </cell>
          <cell r="G201">
            <v>765.37</v>
          </cell>
          <cell r="H201">
            <v>111.36</v>
          </cell>
          <cell r="K201">
            <v>876.73</v>
          </cell>
          <cell r="L201">
            <v>0.24</v>
          </cell>
          <cell r="M201">
            <v>5.6</v>
          </cell>
          <cell r="N201">
            <v>0.63</v>
          </cell>
          <cell r="P201">
            <v>0.03</v>
          </cell>
          <cell r="Q201">
            <v>0.16</v>
          </cell>
          <cell r="S201">
            <v>6.66</v>
          </cell>
        </row>
        <row r="202">
          <cell r="F202" t="str">
            <v>CR_DIV_GR</v>
          </cell>
          <cell r="G202">
            <v>43.57</v>
          </cell>
          <cell r="K202">
            <v>43.57</v>
          </cell>
          <cell r="M202">
            <v>0.7</v>
          </cell>
          <cell r="O202">
            <v>0.04</v>
          </cell>
          <cell r="P202">
            <v>0.02</v>
          </cell>
          <cell r="S202">
            <v>0.76</v>
          </cell>
        </row>
        <row r="203">
          <cell r="F203" t="str">
            <v>CR_DIV_GR.APE</v>
          </cell>
          <cell r="G203">
            <v>51.44</v>
          </cell>
          <cell r="K203">
            <v>51.44</v>
          </cell>
          <cell r="L203">
            <v>0.15</v>
          </cell>
          <cell r="M203">
            <v>26.19</v>
          </cell>
          <cell r="P203">
            <v>0.56000000000000005</v>
          </cell>
          <cell r="Q203">
            <v>1.37</v>
          </cell>
          <cell r="S203">
            <v>28.27</v>
          </cell>
        </row>
        <row r="204">
          <cell r="F204" t="str">
            <v>CR_DIV_GR.APE.CORPORATE</v>
          </cell>
          <cell r="G204">
            <v>51.44</v>
          </cell>
          <cell r="H204">
            <v>0.14000000000000001</v>
          </cell>
          <cell r="I204">
            <v>1.44</v>
          </cell>
          <cell r="K204">
            <v>51.44</v>
          </cell>
          <cell r="L204">
            <v>5.64</v>
          </cell>
          <cell r="M204">
            <v>188.2</v>
          </cell>
          <cell r="N204">
            <v>8.77</v>
          </cell>
          <cell r="O204">
            <v>17.93</v>
          </cell>
          <cell r="P204">
            <v>3.18</v>
          </cell>
          <cell r="Q204">
            <v>6.93</v>
          </cell>
          <cell r="R204">
            <v>4.18</v>
          </cell>
          <cell r="S204">
            <v>237.1</v>
          </cell>
        </row>
        <row r="205">
          <cell r="F205" t="str">
            <v>CR_DIV_GR.CHI</v>
          </cell>
          <cell r="G205">
            <v>43.57</v>
          </cell>
          <cell r="H205">
            <v>0.03</v>
          </cell>
          <cell r="K205">
            <v>43.57</v>
          </cell>
          <cell r="L205">
            <v>0.17</v>
          </cell>
          <cell r="M205">
            <v>10.49</v>
          </cell>
          <cell r="N205">
            <v>0.21</v>
          </cell>
          <cell r="O205">
            <v>2.4700000000000002</v>
          </cell>
          <cell r="P205">
            <v>0.34</v>
          </cell>
          <cell r="Q205">
            <v>0.82</v>
          </cell>
          <cell r="R205">
            <v>0.4</v>
          </cell>
          <cell r="S205">
            <v>14.93</v>
          </cell>
        </row>
        <row r="206">
          <cell r="F206" t="str">
            <v>CR_DIV_GR.CHI.CORPORATE</v>
          </cell>
          <cell r="G206">
            <v>43.57</v>
          </cell>
          <cell r="K206">
            <v>43.57</v>
          </cell>
          <cell r="L206">
            <v>0.03</v>
          </cell>
          <cell r="M206">
            <v>8.3699999999999992</v>
          </cell>
          <cell r="O206">
            <v>0.16</v>
          </cell>
          <cell r="P206">
            <v>0.01</v>
          </cell>
          <cell r="Q206">
            <v>0.41</v>
          </cell>
          <cell r="S206">
            <v>8.98</v>
          </cell>
        </row>
        <row r="207">
          <cell r="F207" t="str">
            <v>CR_DIV_GR.MOV</v>
          </cell>
          <cell r="G207">
            <v>-7.87</v>
          </cell>
          <cell r="I207">
            <v>1.44</v>
          </cell>
          <cell r="K207">
            <v>-7.87</v>
          </cell>
          <cell r="O207">
            <v>0.19</v>
          </cell>
          <cell r="S207">
            <v>1.63</v>
          </cell>
        </row>
        <row r="208">
          <cell r="F208" t="str">
            <v>CR_DIV_GR.MOV.CORPORATE</v>
          </cell>
          <cell r="G208">
            <v>-7.87</v>
          </cell>
          <cell r="K208">
            <v>-7.87</v>
          </cell>
          <cell r="O208">
            <v>0.35</v>
          </cell>
          <cell r="S208">
            <v>0.35</v>
          </cell>
        </row>
        <row r="209">
          <cell r="F209" t="str">
            <v>CR_DIV_GR.STO</v>
          </cell>
          <cell r="G209">
            <v>43.57</v>
          </cell>
          <cell r="K209">
            <v>43.57</v>
          </cell>
          <cell r="L209">
            <v>1.6</v>
          </cell>
          <cell r="M209">
            <v>43.28</v>
          </cell>
          <cell r="N209">
            <v>2.76</v>
          </cell>
          <cell r="O209">
            <v>4.7300000000000004</v>
          </cell>
          <cell r="P209">
            <v>1.1200000000000001</v>
          </cell>
          <cell r="Q209">
            <v>1.36</v>
          </cell>
          <cell r="S209">
            <v>55.25</v>
          </cell>
        </row>
        <row r="210">
          <cell r="F210" t="str">
            <v>CR_DIV_TOT</v>
          </cell>
          <cell r="G210">
            <v>113.36</v>
          </cell>
          <cell r="H210">
            <v>65.510000000000005</v>
          </cell>
          <cell r="K210">
            <v>178.87</v>
          </cell>
          <cell r="M210">
            <v>1.38</v>
          </cell>
          <cell r="N210">
            <v>0.52</v>
          </cell>
          <cell r="O210">
            <v>0.05</v>
          </cell>
          <cell r="P210">
            <v>0.02</v>
          </cell>
          <cell r="S210">
            <v>1.97</v>
          </cell>
        </row>
        <row r="211">
          <cell r="F211" t="str">
            <v>CR_DIV_TOT.APE</v>
          </cell>
          <cell r="G211">
            <v>129.84</v>
          </cell>
          <cell r="H211">
            <v>45.73</v>
          </cell>
          <cell r="I211">
            <v>69.069999999999993</v>
          </cell>
          <cell r="J211">
            <v>15.47</v>
          </cell>
          <cell r="K211">
            <v>260.11</v>
          </cell>
          <cell r="M211">
            <v>15.43</v>
          </cell>
          <cell r="Q211">
            <v>0.01</v>
          </cell>
          <cell r="S211">
            <v>15.44</v>
          </cell>
        </row>
        <row r="212">
          <cell r="F212" t="str">
            <v>CR_DIV_TOT.CHI</v>
          </cell>
          <cell r="G212">
            <v>113.36</v>
          </cell>
          <cell r="H212">
            <v>65.510000000000005</v>
          </cell>
          <cell r="K212">
            <v>178.87</v>
          </cell>
          <cell r="M212">
            <v>1.57</v>
          </cell>
          <cell r="O212">
            <v>0.83</v>
          </cell>
          <cell r="S212">
            <v>2.4</v>
          </cell>
        </row>
        <row r="213">
          <cell r="F213" t="str">
            <v>CR_DIV_TOT.MOV</v>
          </cell>
          <cell r="G213">
            <v>-16.48</v>
          </cell>
          <cell r="H213">
            <v>19.78</v>
          </cell>
          <cell r="I213">
            <v>-69.069999999999993</v>
          </cell>
          <cell r="J213">
            <v>-15.47</v>
          </cell>
          <cell r="K213">
            <v>-81.239999999999995</v>
          </cell>
          <cell r="M213">
            <v>12.94</v>
          </cell>
          <cell r="S213">
            <v>12.94</v>
          </cell>
        </row>
        <row r="214">
          <cell r="F214" t="str">
            <v>CR_DIV_TOT.STO</v>
          </cell>
          <cell r="G214">
            <v>113.36</v>
          </cell>
          <cell r="H214">
            <v>65.510000000000005</v>
          </cell>
          <cell r="K214">
            <v>178.87</v>
          </cell>
          <cell r="O214">
            <v>2.42</v>
          </cell>
          <cell r="P214">
            <v>0.06</v>
          </cell>
          <cell r="Q214">
            <v>0.25</v>
          </cell>
          <cell r="R214">
            <v>3.78</v>
          </cell>
          <cell r="S214">
            <v>6.51</v>
          </cell>
        </row>
        <row r="215">
          <cell r="F215" t="str">
            <v>CR_DIV_TZ</v>
          </cell>
          <cell r="G215">
            <v>69.790000000000006</v>
          </cell>
          <cell r="H215">
            <v>7.0000000000000007E-2</v>
          </cell>
          <cell r="K215">
            <v>135.30000000000001</v>
          </cell>
          <cell r="L215">
            <v>3.01</v>
          </cell>
          <cell r="M215">
            <v>26.54</v>
          </cell>
          <cell r="N215">
            <v>3.97</v>
          </cell>
          <cell r="O215">
            <v>5.68</v>
          </cell>
          <cell r="P215">
            <v>0.93</v>
          </cell>
          <cell r="Q215">
            <v>2.13</v>
          </cell>
          <cell r="S215">
            <v>42.43</v>
          </cell>
        </row>
        <row r="216">
          <cell r="F216" t="str">
            <v>CR_DIV_TZ.APE</v>
          </cell>
          <cell r="G216">
            <v>78.400000000000006</v>
          </cell>
          <cell r="H216">
            <v>0.01</v>
          </cell>
          <cell r="I216">
            <v>69.069999999999993</v>
          </cell>
          <cell r="J216">
            <v>15.47</v>
          </cell>
          <cell r="K216">
            <v>208.67</v>
          </cell>
          <cell r="S216">
            <v>0.01</v>
          </cell>
        </row>
        <row r="217">
          <cell r="F217" t="str">
            <v>CR_DIV_TZ.CHI</v>
          </cell>
          <cell r="G217">
            <v>69.790000000000006</v>
          </cell>
          <cell r="H217">
            <v>0.02</v>
          </cell>
          <cell r="K217">
            <v>135.30000000000001</v>
          </cell>
          <cell r="M217">
            <v>2.31</v>
          </cell>
          <cell r="S217">
            <v>2.33</v>
          </cell>
        </row>
        <row r="218">
          <cell r="F218" t="str">
            <v>CR_DIV_TZ.MOV</v>
          </cell>
          <cell r="G218">
            <v>-8.61</v>
          </cell>
          <cell r="H218">
            <v>19.78</v>
          </cell>
          <cell r="I218">
            <v>-69.069999999999993</v>
          </cell>
          <cell r="J218">
            <v>-15.47</v>
          </cell>
          <cell r="K218">
            <v>-73.37</v>
          </cell>
          <cell r="M218">
            <v>0.69</v>
          </cell>
          <cell r="Q218">
            <v>0.17</v>
          </cell>
          <cell r="S218">
            <v>0.86</v>
          </cell>
        </row>
        <row r="219">
          <cell r="F219" t="str">
            <v>CR_DIV_TZ.STO</v>
          </cell>
          <cell r="G219">
            <v>69.790000000000006</v>
          </cell>
          <cell r="H219">
            <v>65.510000000000005</v>
          </cell>
          <cell r="K219">
            <v>135.30000000000001</v>
          </cell>
          <cell r="M219">
            <v>0.18</v>
          </cell>
          <cell r="S219">
            <v>0.18</v>
          </cell>
        </row>
        <row r="220">
          <cell r="F220" t="str">
            <v>CR_GR</v>
          </cell>
          <cell r="G220">
            <v>5.43</v>
          </cell>
          <cell r="H220">
            <v>0.01</v>
          </cell>
          <cell r="K220">
            <v>10.41</v>
          </cell>
          <cell r="L220">
            <v>0.44</v>
          </cell>
          <cell r="M220">
            <v>8.67</v>
          </cell>
          <cell r="N220">
            <v>0.68</v>
          </cell>
          <cell r="O220">
            <v>1.01</v>
          </cell>
          <cell r="P220">
            <v>0.09</v>
          </cell>
          <cell r="Q220">
            <v>0.25</v>
          </cell>
          <cell r="S220">
            <v>11.34</v>
          </cell>
        </row>
        <row r="221">
          <cell r="F221" t="str">
            <v>CR_GR.APE</v>
          </cell>
          <cell r="G221">
            <v>672.09</v>
          </cell>
          <cell r="H221">
            <v>36.57</v>
          </cell>
          <cell r="I221">
            <v>135.94</v>
          </cell>
          <cell r="J221">
            <v>40.33</v>
          </cell>
          <cell r="K221">
            <v>884.93</v>
          </cell>
          <cell r="L221">
            <v>0.24</v>
          </cell>
          <cell r="M221">
            <v>5.6</v>
          </cell>
          <cell r="N221">
            <v>0.63</v>
          </cell>
          <cell r="P221">
            <v>0.03</v>
          </cell>
          <cell r="Q221">
            <v>0.16</v>
          </cell>
          <cell r="S221">
            <v>6.66</v>
          </cell>
        </row>
        <row r="222">
          <cell r="F222" t="str">
            <v>CR_GR.APE.CESAP</v>
          </cell>
          <cell r="G222">
            <v>0.31</v>
          </cell>
          <cell r="H222">
            <v>0.06</v>
          </cell>
          <cell r="I222">
            <v>0.04</v>
          </cell>
          <cell r="J222">
            <v>0.02</v>
          </cell>
          <cell r="K222">
            <v>0.43</v>
          </cell>
          <cell r="M222">
            <v>0.7</v>
          </cell>
          <cell r="O222">
            <v>0.04</v>
          </cell>
          <cell r="P222">
            <v>0.02</v>
          </cell>
          <cell r="S222">
            <v>0.76</v>
          </cell>
        </row>
        <row r="223">
          <cell r="F223" t="str">
            <v>CR_GR.APE.CESI</v>
          </cell>
          <cell r="G223">
            <v>5.38</v>
          </cell>
          <cell r="K223">
            <v>5.38</v>
          </cell>
          <cell r="L223">
            <v>0.15</v>
          </cell>
          <cell r="M223">
            <v>26.19</v>
          </cell>
          <cell r="P223">
            <v>0.56000000000000005</v>
          </cell>
          <cell r="Q223">
            <v>1.37</v>
          </cell>
          <cell r="S223">
            <v>28.27</v>
          </cell>
        </row>
        <row r="224">
          <cell r="F224" t="str">
            <v>CR_GR.APE.CISE</v>
          </cell>
          <cell r="G224">
            <v>10.02</v>
          </cell>
          <cell r="H224">
            <v>0.01</v>
          </cell>
          <cell r="I224">
            <v>5.2</v>
          </cell>
          <cell r="J224">
            <v>0.2</v>
          </cell>
          <cell r="K224">
            <v>0.01</v>
          </cell>
          <cell r="L224">
            <v>50.81</v>
          </cell>
          <cell r="M224">
            <v>325.81</v>
          </cell>
          <cell r="N224">
            <v>13.23</v>
          </cell>
          <cell r="O224">
            <v>46.47</v>
          </cell>
          <cell r="P224">
            <v>6.53</v>
          </cell>
          <cell r="Q224">
            <v>22.68</v>
          </cell>
          <cell r="R224">
            <v>54.83</v>
          </cell>
          <cell r="S224">
            <v>576.41999999999996</v>
          </cell>
        </row>
        <row r="225">
          <cell r="F225" t="str">
            <v>CR_GR.APE.EL_GEN</v>
          </cell>
          <cell r="G225">
            <v>10.02</v>
          </cell>
          <cell r="H225">
            <v>0.04</v>
          </cell>
          <cell r="I225">
            <v>0.02</v>
          </cell>
          <cell r="J225">
            <v>0.2</v>
          </cell>
          <cell r="K225">
            <v>0.06</v>
          </cell>
          <cell r="L225">
            <v>50.81</v>
          </cell>
          <cell r="M225">
            <v>325.81</v>
          </cell>
          <cell r="N225">
            <v>13.23</v>
          </cell>
          <cell r="O225">
            <v>46.47</v>
          </cell>
          <cell r="P225">
            <v>6.53</v>
          </cell>
          <cell r="Q225">
            <v>22.68</v>
          </cell>
          <cell r="R225">
            <v>54.83</v>
          </cell>
          <cell r="S225">
            <v>576.41999999999996</v>
          </cell>
        </row>
        <row r="226">
          <cell r="F226" t="str">
            <v>CR_GR.APE.EN_DISTR</v>
          </cell>
          <cell r="G226">
            <v>631.76</v>
          </cell>
          <cell r="H226">
            <v>34.22</v>
          </cell>
          <cell r="I226">
            <v>134.09</v>
          </cell>
          <cell r="J226">
            <v>38.409999999999997</v>
          </cell>
          <cell r="K226">
            <v>838.48</v>
          </cell>
          <cell r="L226">
            <v>45.17</v>
          </cell>
          <cell r="M226">
            <v>137.61000000000001</v>
          </cell>
          <cell r="N226">
            <v>4.46</v>
          </cell>
          <cell r="O226">
            <v>28.54</v>
          </cell>
          <cell r="P226">
            <v>3.35</v>
          </cell>
          <cell r="Q226">
            <v>15.75</v>
          </cell>
          <cell r="R226">
            <v>50.65</v>
          </cell>
          <cell r="S226">
            <v>339.32</v>
          </cell>
        </row>
        <row r="227">
          <cell r="F227" t="str">
            <v>CR_GR.APE.EN_HYDRO</v>
          </cell>
          <cell r="G227">
            <v>10.02</v>
          </cell>
          <cell r="H227">
            <v>1.31</v>
          </cell>
          <cell r="I227">
            <v>0.04</v>
          </cell>
          <cell r="J227">
            <v>0.2</v>
          </cell>
          <cell r="K227">
            <v>0.04</v>
          </cell>
          <cell r="L227">
            <v>45.17</v>
          </cell>
          <cell r="M227">
            <v>137.61000000000001</v>
          </cell>
          <cell r="N227">
            <v>4.46</v>
          </cell>
          <cell r="O227">
            <v>28.54</v>
          </cell>
          <cell r="P227">
            <v>3.35</v>
          </cell>
          <cell r="Q227">
            <v>15.75</v>
          </cell>
          <cell r="R227">
            <v>50.65</v>
          </cell>
          <cell r="S227">
            <v>339.32</v>
          </cell>
        </row>
        <row r="228">
          <cell r="F228" t="str">
            <v>CR_GR.APE.EN_POWER</v>
          </cell>
          <cell r="G228">
            <v>2.23</v>
          </cell>
          <cell r="H228">
            <v>0.22</v>
          </cell>
          <cell r="I228">
            <v>0.21</v>
          </cell>
          <cell r="J228">
            <v>0.2</v>
          </cell>
          <cell r="K228">
            <v>2.66</v>
          </cell>
          <cell r="L228">
            <v>50.81</v>
          </cell>
          <cell r="M228">
            <v>325.81</v>
          </cell>
          <cell r="N228">
            <v>13.23</v>
          </cell>
          <cell r="O228">
            <v>46.47</v>
          </cell>
          <cell r="P228">
            <v>6.53</v>
          </cell>
          <cell r="Q228">
            <v>22.68</v>
          </cell>
          <cell r="R228">
            <v>54.83</v>
          </cell>
          <cell r="S228">
            <v>576.41999999999996</v>
          </cell>
        </row>
        <row r="229">
          <cell r="F229" t="str">
            <v>CR_GR.APE.EN_PROD</v>
          </cell>
          <cell r="H229">
            <v>1.77</v>
          </cell>
          <cell r="I229">
            <v>1.19</v>
          </cell>
          <cell r="J229">
            <v>1.77</v>
          </cell>
          <cell r="K229">
            <v>4.7300000000000004</v>
          </cell>
          <cell r="O229">
            <v>41.2</v>
          </cell>
          <cell r="S229">
            <v>41.2</v>
          </cell>
        </row>
        <row r="230">
          <cell r="F230" t="str">
            <v>CR_GR.APE.EN_TRADE</v>
          </cell>
          <cell r="G230">
            <v>16.02</v>
          </cell>
          <cell r="K230">
            <v>16.02</v>
          </cell>
          <cell r="M230">
            <v>269.44</v>
          </cell>
          <cell r="O230">
            <v>54.62</v>
          </cell>
          <cell r="P230">
            <v>16.14</v>
          </cell>
          <cell r="Q230">
            <v>4.34</v>
          </cell>
          <cell r="S230">
            <v>344.54</v>
          </cell>
        </row>
        <row r="231">
          <cell r="F231" t="str">
            <v>CR_GR.APE.ENEL_IT</v>
          </cell>
          <cell r="H231">
            <v>0.01</v>
          </cell>
          <cell r="K231">
            <v>0.01</v>
          </cell>
          <cell r="O231">
            <v>41.2</v>
          </cell>
          <cell r="S231">
            <v>41.2</v>
          </cell>
        </row>
        <row r="232">
          <cell r="F232" t="str">
            <v>CR_GR.APE.ERGA</v>
          </cell>
          <cell r="G232">
            <v>8.0500000000000007</v>
          </cell>
          <cell r="K232">
            <v>8.0500000000000007</v>
          </cell>
          <cell r="M232">
            <v>-269.44</v>
          </cell>
          <cell r="O232">
            <v>-13.42</v>
          </cell>
          <cell r="P232">
            <v>-16.14</v>
          </cell>
          <cell r="Q232">
            <v>-4.34</v>
          </cell>
          <cell r="S232">
            <v>-303.33999999999997</v>
          </cell>
        </row>
        <row r="233">
          <cell r="F233" t="str">
            <v>CR_GR.APE.EUROGEN</v>
          </cell>
          <cell r="G233">
            <v>6.89</v>
          </cell>
          <cell r="K233">
            <v>6.89</v>
          </cell>
          <cell r="O233">
            <v>41.2</v>
          </cell>
          <cell r="S233">
            <v>41.2</v>
          </cell>
        </row>
        <row r="234">
          <cell r="F234" t="str">
            <v>CR_GR.APE.INTERPW</v>
          </cell>
          <cell r="G234">
            <v>0.25</v>
          </cell>
          <cell r="H234">
            <v>0.02</v>
          </cell>
          <cell r="I234">
            <v>0.31</v>
          </cell>
          <cell r="K234">
            <v>0.57999999999999996</v>
          </cell>
          <cell r="L234">
            <v>682.11</v>
          </cell>
          <cell r="M234">
            <v>770.8</v>
          </cell>
          <cell r="N234">
            <v>467.12</v>
          </cell>
          <cell r="O234">
            <v>116.34</v>
          </cell>
          <cell r="R234">
            <v>13.71</v>
          </cell>
          <cell r="S234">
            <v>2078.61</v>
          </cell>
        </row>
        <row r="235">
          <cell r="F235" t="str">
            <v>CR_GR.APE.SEI</v>
          </cell>
          <cell r="G235">
            <v>6.95</v>
          </cell>
          <cell r="H235">
            <v>0.03</v>
          </cell>
          <cell r="I235">
            <v>7.57</v>
          </cell>
          <cell r="K235">
            <v>0.03</v>
          </cell>
          <cell r="L235">
            <v>204.47</v>
          </cell>
          <cell r="M235">
            <v>765.37</v>
          </cell>
          <cell r="N235">
            <v>467.12</v>
          </cell>
          <cell r="O235">
            <v>111.36</v>
          </cell>
          <cell r="S235">
            <v>1573.7</v>
          </cell>
        </row>
        <row r="236">
          <cell r="F236" t="str">
            <v>CR_GR.APE.TERNA</v>
          </cell>
          <cell r="G236">
            <v>0.53</v>
          </cell>
          <cell r="H236">
            <v>0.12</v>
          </cell>
          <cell r="I236">
            <v>0.04</v>
          </cell>
          <cell r="J236">
            <v>0.3</v>
          </cell>
          <cell r="K236">
            <v>0.57999999999999996</v>
          </cell>
          <cell r="M236">
            <v>43.57</v>
          </cell>
          <cell r="N236">
            <v>3.07</v>
          </cell>
          <cell r="S236">
            <v>47.06</v>
          </cell>
        </row>
        <row r="237">
          <cell r="F237" t="str">
            <v>CR_GR.APE.VALGEN</v>
          </cell>
          <cell r="H237">
            <v>0.02</v>
          </cell>
          <cell r="K237">
            <v>0.02</v>
          </cell>
          <cell r="M237">
            <v>51.44</v>
          </cell>
          <cell r="N237">
            <v>1.65</v>
          </cell>
          <cell r="S237">
            <v>53.28</v>
          </cell>
        </row>
        <row r="238">
          <cell r="F238" t="str">
            <v>CR_GR.APE.WIND</v>
          </cell>
          <cell r="G238">
            <v>0.67</v>
          </cell>
          <cell r="H238">
            <v>0.19</v>
          </cell>
          <cell r="J238">
            <v>0.13</v>
          </cell>
          <cell r="K238">
            <v>0.96</v>
          </cell>
          <cell r="M238">
            <v>51.44</v>
          </cell>
          <cell r="N238">
            <v>1.65</v>
          </cell>
          <cell r="S238">
            <v>53.28</v>
          </cell>
        </row>
        <row r="239">
          <cell r="F239" t="str">
            <v>CR_GR.CHI</v>
          </cell>
          <cell r="G239">
            <v>5.43</v>
          </cell>
          <cell r="H239">
            <v>0.12</v>
          </cell>
          <cell r="J239">
            <v>0.3</v>
          </cell>
          <cell r="K239">
            <v>10.41</v>
          </cell>
          <cell r="M239">
            <v>43.57</v>
          </cell>
          <cell r="N239">
            <v>3.07</v>
          </cell>
          <cell r="S239">
            <v>47.06</v>
          </cell>
        </row>
        <row r="240">
          <cell r="F240" t="str">
            <v>CR_GR.CHI.CESAP</v>
          </cell>
          <cell r="G240">
            <v>0.27</v>
          </cell>
          <cell r="H240">
            <v>0.12</v>
          </cell>
          <cell r="K240">
            <v>0.33</v>
          </cell>
          <cell r="M240">
            <v>43.57</v>
          </cell>
          <cell r="N240">
            <v>3.07</v>
          </cell>
          <cell r="S240">
            <v>46.76</v>
          </cell>
        </row>
        <row r="241">
          <cell r="F241" t="str">
            <v>CR_GR.CHI.CESI</v>
          </cell>
          <cell r="G241">
            <v>1.5</v>
          </cell>
          <cell r="H241">
            <v>-7.0000000000000007E-2</v>
          </cell>
          <cell r="J241">
            <v>0.3</v>
          </cell>
          <cell r="K241">
            <v>1.5</v>
          </cell>
          <cell r="M241">
            <v>-7.87</v>
          </cell>
          <cell r="N241">
            <v>1.42</v>
          </cell>
          <cell r="S241">
            <v>-6.22</v>
          </cell>
        </row>
        <row r="242">
          <cell r="F242" t="str">
            <v>CR_GR.CHI.EN_DISTR</v>
          </cell>
          <cell r="G242">
            <v>0.02</v>
          </cell>
          <cell r="H242">
            <v>-7.0000000000000007E-2</v>
          </cell>
          <cell r="K242">
            <v>0.1</v>
          </cell>
          <cell r="M242">
            <v>-7.87</v>
          </cell>
          <cell r="N242">
            <v>1.42</v>
          </cell>
          <cell r="S242">
            <v>-6.52</v>
          </cell>
        </row>
        <row r="243">
          <cell r="F243" t="str">
            <v>CR_GR.CHI.EN_POWER</v>
          </cell>
          <cell r="H243">
            <v>0.25</v>
          </cell>
          <cell r="J243">
            <v>0.3</v>
          </cell>
          <cell r="K243">
            <v>0.25</v>
          </cell>
          <cell r="M243">
            <v>43.57</v>
          </cell>
          <cell r="N243">
            <v>3.07</v>
          </cell>
          <cell r="S243">
            <v>47.06</v>
          </cell>
        </row>
        <row r="244">
          <cell r="F244" t="str">
            <v>CR_GR.CHI.EN_PROD</v>
          </cell>
          <cell r="G244">
            <v>54.49</v>
          </cell>
          <cell r="H244">
            <v>1.7</v>
          </cell>
          <cell r="I244">
            <v>18.75</v>
          </cell>
          <cell r="J244">
            <v>0.3</v>
          </cell>
          <cell r="K244">
            <v>1.7</v>
          </cell>
          <cell r="L244">
            <v>18.010000000000002</v>
          </cell>
          <cell r="M244">
            <v>113.36</v>
          </cell>
          <cell r="N244">
            <v>3.09</v>
          </cell>
          <cell r="O244">
            <v>65.510000000000005</v>
          </cell>
          <cell r="S244">
            <v>273.77</v>
          </cell>
        </row>
        <row r="245">
          <cell r="F245" t="str">
            <v>CR_GR.CHI.EN_TRADE</v>
          </cell>
          <cell r="G245">
            <v>46.13</v>
          </cell>
          <cell r="H245">
            <v>0.5</v>
          </cell>
          <cell r="K245">
            <v>0.5</v>
          </cell>
          <cell r="L245">
            <v>9.7799999999999994</v>
          </cell>
          <cell r="M245">
            <v>129.84</v>
          </cell>
          <cell r="N245">
            <v>1.76</v>
          </cell>
          <cell r="O245">
            <v>45.73</v>
          </cell>
          <cell r="P245">
            <v>69.069999999999993</v>
          </cell>
          <cell r="Q245">
            <v>15.47</v>
          </cell>
          <cell r="S245">
            <v>318.04000000000002</v>
          </cell>
        </row>
        <row r="246">
          <cell r="F246" t="str">
            <v>CR_GR.CHI.ENEL_IT</v>
          </cell>
          <cell r="G246">
            <v>54.49</v>
          </cell>
          <cell r="H246">
            <v>0.01</v>
          </cell>
          <cell r="I246">
            <v>18.75</v>
          </cell>
          <cell r="J246">
            <v>0.3</v>
          </cell>
          <cell r="K246">
            <v>0.01</v>
          </cell>
          <cell r="L246">
            <v>18.010000000000002</v>
          </cell>
          <cell r="M246">
            <v>113.36</v>
          </cell>
          <cell r="N246">
            <v>3.09</v>
          </cell>
          <cell r="O246">
            <v>65.510000000000005</v>
          </cell>
          <cell r="S246">
            <v>273.77</v>
          </cell>
        </row>
        <row r="247">
          <cell r="F247" t="str">
            <v>CR_GR.CHI.ERGA</v>
          </cell>
          <cell r="G247">
            <v>0.66</v>
          </cell>
          <cell r="H247">
            <v>-0.08</v>
          </cell>
          <cell r="I247">
            <v>18.75</v>
          </cell>
          <cell r="J247">
            <v>0.3</v>
          </cell>
          <cell r="K247">
            <v>0.66</v>
          </cell>
          <cell r="L247">
            <v>8.23</v>
          </cell>
          <cell r="M247">
            <v>-16.48</v>
          </cell>
          <cell r="N247">
            <v>1.33</v>
          </cell>
          <cell r="O247">
            <v>19.78</v>
          </cell>
          <cell r="P247">
            <v>-69.069999999999993</v>
          </cell>
          <cell r="Q247">
            <v>-15.47</v>
          </cell>
          <cell r="S247">
            <v>-44.27</v>
          </cell>
        </row>
        <row r="248">
          <cell r="F248" t="str">
            <v>CR_GR.CHI.EUROGEN</v>
          </cell>
          <cell r="G248">
            <v>0.7</v>
          </cell>
          <cell r="H248">
            <v>0.02</v>
          </cell>
          <cell r="I248">
            <v>18.75</v>
          </cell>
          <cell r="J248">
            <v>0.3</v>
          </cell>
          <cell r="K248">
            <v>0.72</v>
          </cell>
          <cell r="L248">
            <v>18.010000000000002</v>
          </cell>
          <cell r="M248">
            <v>113.36</v>
          </cell>
          <cell r="N248">
            <v>3.09</v>
          </cell>
          <cell r="O248">
            <v>65.510000000000005</v>
          </cell>
          <cell r="S248">
            <v>273.77</v>
          </cell>
        </row>
        <row r="249">
          <cell r="F249" t="str">
            <v>CR_GR.CHI.FACTOR</v>
          </cell>
          <cell r="G249">
            <v>54.49</v>
          </cell>
          <cell r="H249">
            <v>2.2000000000000002</v>
          </cell>
          <cell r="I249">
            <v>18.75</v>
          </cell>
          <cell r="K249">
            <v>2.2000000000000002</v>
          </cell>
          <cell r="L249">
            <v>18.010000000000002</v>
          </cell>
          <cell r="M249">
            <v>69.790000000000006</v>
          </cell>
          <cell r="N249">
            <v>0.02</v>
          </cell>
          <cell r="O249">
            <v>65.510000000000005</v>
          </cell>
          <cell r="S249">
            <v>226.71</v>
          </cell>
        </row>
        <row r="250">
          <cell r="F250" t="str">
            <v>CR_GR.CHI.INTERPW</v>
          </cell>
          <cell r="G250">
            <v>0.19</v>
          </cell>
          <cell r="H250">
            <v>0.01</v>
          </cell>
          <cell r="K250">
            <v>0.2</v>
          </cell>
          <cell r="L250">
            <v>9.7799999999999994</v>
          </cell>
          <cell r="M250">
            <v>78.400000000000006</v>
          </cell>
          <cell r="N250">
            <v>0.11</v>
          </cell>
          <cell r="O250">
            <v>45.73</v>
          </cell>
          <cell r="P250">
            <v>69.069999999999993</v>
          </cell>
          <cell r="Q250">
            <v>15.47</v>
          </cell>
          <cell r="S250">
            <v>264.76</v>
          </cell>
        </row>
        <row r="251">
          <cell r="F251" t="str">
            <v>CR_GR.CHI.SEI</v>
          </cell>
          <cell r="G251">
            <v>54.49</v>
          </cell>
          <cell r="H251">
            <v>0.01</v>
          </cell>
          <cell r="I251">
            <v>18.75</v>
          </cell>
          <cell r="K251">
            <v>0.01</v>
          </cell>
          <cell r="L251">
            <v>18.010000000000002</v>
          </cell>
          <cell r="M251">
            <v>69.790000000000006</v>
          </cell>
          <cell r="N251">
            <v>0.02</v>
          </cell>
          <cell r="O251">
            <v>65.510000000000005</v>
          </cell>
          <cell r="S251">
            <v>226.71</v>
          </cell>
        </row>
        <row r="252">
          <cell r="F252" t="str">
            <v>CR_GR.CHI.SFERA</v>
          </cell>
          <cell r="G252">
            <v>0.4</v>
          </cell>
          <cell r="H252">
            <v>-0.01</v>
          </cell>
          <cell r="I252">
            <v>18.75</v>
          </cell>
          <cell r="K252">
            <v>0.4</v>
          </cell>
          <cell r="L252">
            <v>8.23</v>
          </cell>
          <cell r="M252">
            <v>-8.61</v>
          </cell>
          <cell r="N252">
            <v>-0.09</v>
          </cell>
          <cell r="O252">
            <v>19.78</v>
          </cell>
          <cell r="P252">
            <v>-69.069999999999993</v>
          </cell>
          <cell r="Q252">
            <v>-15.47</v>
          </cell>
          <cell r="S252">
            <v>-38.049999999999997</v>
          </cell>
        </row>
        <row r="253">
          <cell r="F253" t="str">
            <v>CR_GR.CHI.TERNA</v>
          </cell>
          <cell r="G253">
            <v>0.25</v>
          </cell>
          <cell r="H253">
            <v>0.01</v>
          </cell>
          <cell r="I253">
            <v>18.75</v>
          </cell>
          <cell r="K253">
            <v>0.26</v>
          </cell>
          <cell r="L253">
            <v>18.010000000000002</v>
          </cell>
          <cell r="M253">
            <v>69.790000000000006</v>
          </cell>
          <cell r="N253">
            <v>0.02</v>
          </cell>
          <cell r="O253">
            <v>65.510000000000005</v>
          </cell>
          <cell r="S253">
            <v>226.71</v>
          </cell>
        </row>
        <row r="254">
          <cell r="F254" t="str">
            <v>CR_GR.CHI.WIND</v>
          </cell>
          <cell r="G254">
            <v>0.3</v>
          </cell>
          <cell r="H254">
            <v>0.11</v>
          </cell>
          <cell r="I254">
            <v>6.16</v>
          </cell>
          <cell r="K254">
            <v>0.43</v>
          </cell>
          <cell r="L254">
            <v>0.02</v>
          </cell>
          <cell r="N254">
            <v>65.25</v>
          </cell>
          <cell r="S254">
            <v>71.540000000000006</v>
          </cell>
        </row>
        <row r="255">
          <cell r="F255" t="str">
            <v>CR_GR.MOV</v>
          </cell>
          <cell r="G255">
            <v>-666.66</v>
          </cell>
          <cell r="H255">
            <v>0.05</v>
          </cell>
          <cell r="I255">
            <v>-135.94</v>
          </cell>
          <cell r="J255">
            <v>-40.33</v>
          </cell>
          <cell r="K255">
            <v>-874.52</v>
          </cell>
          <cell r="L255">
            <v>0.01</v>
          </cell>
          <cell r="N255">
            <v>45.66</v>
          </cell>
          <cell r="S255">
            <v>45.72</v>
          </cell>
        </row>
        <row r="256">
          <cell r="F256" t="str">
            <v>CR_GR.MOV.CESAP</v>
          </cell>
          <cell r="G256">
            <v>-0.04</v>
          </cell>
          <cell r="H256">
            <v>0.11</v>
          </cell>
          <cell r="I256">
            <v>6.16</v>
          </cell>
          <cell r="J256">
            <v>-0.02</v>
          </cell>
          <cell r="K256">
            <v>-0.1</v>
          </cell>
          <cell r="L256">
            <v>0.02</v>
          </cell>
          <cell r="N256">
            <v>65.25</v>
          </cell>
          <cell r="S256">
            <v>71.540000000000006</v>
          </cell>
        </row>
        <row r="257">
          <cell r="F257" t="str">
            <v>CR_GR.MOV.CESI</v>
          </cell>
          <cell r="G257">
            <v>-3.88</v>
          </cell>
          <cell r="H257">
            <v>0.06</v>
          </cell>
          <cell r="I257">
            <v>6.16</v>
          </cell>
          <cell r="K257">
            <v>-3.88</v>
          </cell>
          <cell r="L257">
            <v>0.01</v>
          </cell>
          <cell r="N257">
            <v>19.59</v>
          </cell>
          <cell r="S257">
            <v>25.82</v>
          </cell>
        </row>
        <row r="258">
          <cell r="F258" t="str">
            <v>CR_GR.MOV.CISE</v>
          </cell>
          <cell r="H258">
            <v>-0.01</v>
          </cell>
          <cell r="I258">
            <v>6.16</v>
          </cell>
          <cell r="K258">
            <v>-0.01</v>
          </cell>
          <cell r="L258">
            <v>0.02</v>
          </cell>
          <cell r="N258">
            <v>65.25</v>
          </cell>
          <cell r="S258">
            <v>71.540000000000006</v>
          </cell>
        </row>
        <row r="259">
          <cell r="F259" t="str">
            <v>CR_GR.MOV.EL_GEN</v>
          </cell>
          <cell r="G259">
            <v>1.82</v>
          </cell>
          <cell r="H259">
            <v>-0.04</v>
          </cell>
          <cell r="I259">
            <v>-0.02</v>
          </cell>
          <cell r="K259">
            <v>-0.06</v>
          </cell>
          <cell r="L259">
            <v>477.64</v>
          </cell>
          <cell r="M259">
            <v>5.43</v>
          </cell>
          <cell r="O259">
            <v>4.9800000000000004</v>
          </cell>
          <cell r="R259">
            <v>13.71</v>
          </cell>
          <cell r="S259">
            <v>504.91</v>
          </cell>
        </row>
        <row r="260">
          <cell r="F260" t="str">
            <v>CR_GR.MOV.EN_DISTR</v>
          </cell>
          <cell r="G260">
            <v>-631.74</v>
          </cell>
          <cell r="H260">
            <v>-34.14</v>
          </cell>
          <cell r="I260">
            <v>-134.09</v>
          </cell>
          <cell r="J260">
            <v>-38.409999999999997</v>
          </cell>
          <cell r="K260">
            <v>0.37</v>
          </cell>
          <cell r="L260">
            <v>499.47</v>
          </cell>
          <cell r="M260">
            <v>672.09</v>
          </cell>
          <cell r="N260">
            <v>0.26</v>
          </cell>
          <cell r="O260">
            <v>36.57</v>
          </cell>
          <cell r="P260">
            <v>135.94</v>
          </cell>
          <cell r="Q260">
            <v>40.33</v>
          </cell>
          <cell r="S260">
            <v>1385.51</v>
          </cell>
        </row>
        <row r="261">
          <cell r="F261" t="str">
            <v>CR_GR.MOV.EN_HYDRO</v>
          </cell>
          <cell r="I261">
            <v>-0.04</v>
          </cell>
          <cell r="K261">
            <v>-0.04</v>
          </cell>
          <cell r="M261">
            <v>0.31</v>
          </cell>
          <cell r="O261">
            <v>0.06</v>
          </cell>
          <cell r="P261">
            <v>0.04</v>
          </cell>
          <cell r="Q261">
            <v>0.02</v>
          </cell>
          <cell r="S261">
            <v>0.43</v>
          </cell>
        </row>
        <row r="262">
          <cell r="F262" t="str">
            <v>CR_GR.MOV.EN_POWER</v>
          </cell>
          <cell r="G262">
            <v>-2.23</v>
          </cell>
          <cell r="H262">
            <v>0.06</v>
          </cell>
          <cell r="I262">
            <v>-0.21</v>
          </cell>
          <cell r="K262">
            <v>-2.41</v>
          </cell>
          <cell r="M262">
            <v>5.38</v>
          </cell>
          <cell r="S262">
            <v>5.44</v>
          </cell>
        </row>
        <row r="263">
          <cell r="F263" t="str">
            <v>CR_GR.MOV.EN_PROD</v>
          </cell>
          <cell r="H263">
            <v>-7.0000000000000007E-2</v>
          </cell>
          <cell r="I263">
            <v>-1.19</v>
          </cell>
          <cell r="J263">
            <v>-1.77</v>
          </cell>
          <cell r="K263">
            <v>-3.03</v>
          </cell>
          <cell r="O263">
            <v>0.01</v>
          </cell>
          <cell r="S263">
            <v>0.01</v>
          </cell>
        </row>
        <row r="264">
          <cell r="F264" t="str">
            <v>CR_GR.MOV.EN_TRADE</v>
          </cell>
          <cell r="G264">
            <v>-16.02</v>
          </cell>
          <cell r="H264">
            <v>0.5</v>
          </cell>
          <cell r="K264">
            <v>-15.52</v>
          </cell>
          <cell r="O264">
            <v>0.04</v>
          </cell>
          <cell r="P264">
            <v>0.02</v>
          </cell>
          <cell r="S264">
            <v>0.06</v>
          </cell>
        </row>
        <row r="265">
          <cell r="F265" t="str">
            <v>CR_GR.MOV.ERGA</v>
          </cell>
          <cell r="G265">
            <v>-7.39</v>
          </cell>
          <cell r="K265">
            <v>-7.39</v>
          </cell>
          <cell r="M265">
            <v>631.76</v>
          </cell>
          <cell r="O265">
            <v>34.22</v>
          </cell>
          <cell r="P265">
            <v>134.09</v>
          </cell>
          <cell r="Q265">
            <v>38.409999999999997</v>
          </cell>
          <cell r="S265">
            <v>838.48</v>
          </cell>
        </row>
        <row r="266">
          <cell r="F266" t="str">
            <v>CR_GR.MOV.EUROGEN</v>
          </cell>
          <cell r="G266">
            <v>-6.19</v>
          </cell>
          <cell r="H266">
            <v>0.02</v>
          </cell>
          <cell r="K266">
            <v>-6.17</v>
          </cell>
          <cell r="P266">
            <v>0.04</v>
          </cell>
          <cell r="S266">
            <v>0.04</v>
          </cell>
        </row>
        <row r="267">
          <cell r="F267" t="str">
            <v>CR_GR.MOV.FACTOR</v>
          </cell>
          <cell r="H267">
            <v>2.2000000000000002</v>
          </cell>
          <cell r="K267">
            <v>2.2000000000000002</v>
          </cell>
          <cell r="M267">
            <v>2.23</v>
          </cell>
          <cell r="O267">
            <v>0.22</v>
          </cell>
          <cell r="P267">
            <v>0.21</v>
          </cell>
          <cell r="S267">
            <v>3.03</v>
          </cell>
        </row>
        <row r="268">
          <cell r="F268" t="str">
            <v>CR_GR.MOV.INTERPW</v>
          </cell>
          <cell r="G268">
            <v>-0.06</v>
          </cell>
          <cell r="H268">
            <v>-0.01</v>
          </cell>
          <cell r="I268">
            <v>-0.31</v>
          </cell>
          <cell r="K268">
            <v>-0.38</v>
          </cell>
          <cell r="L268">
            <v>381.82</v>
          </cell>
          <cell r="O268">
            <v>1.77</v>
          </cell>
          <cell r="P268">
            <v>1.19</v>
          </cell>
          <cell r="Q268">
            <v>1.77</v>
          </cell>
          <cell r="S268">
            <v>386.55</v>
          </cell>
        </row>
        <row r="269">
          <cell r="F269" t="str">
            <v>CR_GR.MOV.SEI</v>
          </cell>
          <cell r="H269">
            <v>-0.02</v>
          </cell>
          <cell r="K269">
            <v>-0.02</v>
          </cell>
          <cell r="L269">
            <v>2.08</v>
          </cell>
          <cell r="M269">
            <v>16.02</v>
          </cell>
          <cell r="S269">
            <v>18.100000000000001</v>
          </cell>
        </row>
        <row r="270">
          <cell r="F270" t="str">
            <v>CR_GR.MOV.SFERA</v>
          </cell>
          <cell r="G270">
            <v>0.4</v>
          </cell>
          <cell r="K270">
            <v>0.4</v>
          </cell>
          <cell r="O270">
            <v>0.01</v>
          </cell>
          <cell r="S270">
            <v>0.01</v>
          </cell>
        </row>
        <row r="271">
          <cell r="F271" t="str">
            <v>CR_GR.MOV.TERNA</v>
          </cell>
          <cell r="G271">
            <v>-0.28000000000000003</v>
          </cell>
          <cell r="H271">
            <v>0.12</v>
          </cell>
          <cell r="I271">
            <v>-0.04</v>
          </cell>
          <cell r="K271">
            <v>-0.32</v>
          </cell>
          <cell r="M271">
            <v>8.0500000000000007</v>
          </cell>
          <cell r="S271">
            <v>8.17</v>
          </cell>
        </row>
        <row r="272">
          <cell r="F272" t="str">
            <v>CR_GR.MOV.VALGEN</v>
          </cell>
          <cell r="H272">
            <v>-0.02</v>
          </cell>
          <cell r="K272">
            <v>-0.02</v>
          </cell>
          <cell r="L272">
            <v>93.45</v>
          </cell>
          <cell r="M272">
            <v>6.89</v>
          </cell>
          <cell r="S272">
            <v>100.34</v>
          </cell>
        </row>
        <row r="273">
          <cell r="F273" t="str">
            <v>CR_GR.MOV.WIND</v>
          </cell>
          <cell r="G273">
            <v>-0.37</v>
          </cell>
          <cell r="H273">
            <v>-0.03</v>
          </cell>
          <cell r="J273">
            <v>-0.13</v>
          </cell>
          <cell r="K273">
            <v>-0.53</v>
          </cell>
          <cell r="L273">
            <v>22.12</v>
          </cell>
          <cell r="M273">
            <v>0.25</v>
          </cell>
          <cell r="O273">
            <v>0.02</v>
          </cell>
          <cell r="P273">
            <v>0.31</v>
          </cell>
          <cell r="S273">
            <v>22.7</v>
          </cell>
        </row>
        <row r="274">
          <cell r="F274" t="str">
            <v>CR_GR.STO</v>
          </cell>
          <cell r="G274">
            <v>5.43</v>
          </cell>
          <cell r="H274">
            <v>4.9800000000000004</v>
          </cell>
          <cell r="K274">
            <v>10.41</v>
          </cell>
          <cell r="N274">
            <v>0.26</v>
          </cell>
          <cell r="O274">
            <v>0.03</v>
          </cell>
          <cell r="S274">
            <v>0.28999999999999998</v>
          </cell>
        </row>
        <row r="275">
          <cell r="F275" t="str">
            <v>CR_TZ</v>
          </cell>
          <cell r="G275">
            <v>779.15</v>
          </cell>
          <cell r="H275">
            <v>124.07</v>
          </cell>
          <cell r="K275">
            <v>903.22</v>
          </cell>
          <cell r="M275">
            <v>0.53</v>
          </cell>
          <cell r="O275">
            <v>0.01</v>
          </cell>
          <cell r="P275">
            <v>0.04</v>
          </cell>
          <cell r="S275">
            <v>0.57999999999999996</v>
          </cell>
        </row>
        <row r="276">
          <cell r="F276" t="str">
            <v>CR_TZ.APE</v>
          </cell>
          <cell r="G276">
            <v>60.7</v>
          </cell>
          <cell r="H276">
            <v>79.75</v>
          </cell>
          <cell r="I276">
            <v>2.79</v>
          </cell>
          <cell r="J276">
            <v>0.74</v>
          </cell>
          <cell r="K276">
            <v>143.97999999999999</v>
          </cell>
          <cell r="O276">
            <v>0.02</v>
          </cell>
          <cell r="S276">
            <v>0.02</v>
          </cell>
        </row>
        <row r="277">
          <cell r="F277" t="str">
            <v>CR_TZ.CHI</v>
          </cell>
          <cell r="G277">
            <v>779.15</v>
          </cell>
          <cell r="H277">
            <v>124.07</v>
          </cell>
          <cell r="K277">
            <v>903.22</v>
          </cell>
          <cell r="M277">
            <v>0.67</v>
          </cell>
          <cell r="O277">
            <v>0.16</v>
          </cell>
          <cell r="Q277">
            <v>0.13</v>
          </cell>
          <cell r="S277">
            <v>0.96</v>
          </cell>
        </row>
        <row r="278">
          <cell r="F278" t="str">
            <v>CR_TZ.MOV</v>
          </cell>
          <cell r="G278">
            <v>718.45</v>
          </cell>
          <cell r="H278">
            <v>44.32</v>
          </cell>
          <cell r="I278">
            <v>-2.79</v>
          </cell>
          <cell r="J278">
            <v>-0.74</v>
          </cell>
          <cell r="K278">
            <v>0.37</v>
          </cell>
          <cell r="L278">
            <v>477.64</v>
          </cell>
          <cell r="M278">
            <v>5.43</v>
          </cell>
          <cell r="O278">
            <v>4.9800000000000004</v>
          </cell>
          <cell r="R278">
            <v>13.71</v>
          </cell>
          <cell r="S278">
            <v>504.91</v>
          </cell>
        </row>
        <row r="279">
          <cell r="F279" t="str">
            <v>CR_TZ.STO</v>
          </cell>
          <cell r="G279">
            <v>779.15</v>
          </cell>
          <cell r="H279">
            <v>124.07</v>
          </cell>
          <cell r="K279">
            <v>903.22</v>
          </cell>
          <cell r="M279">
            <v>0.27</v>
          </cell>
          <cell r="O279">
            <v>0.06</v>
          </cell>
          <cell r="S279">
            <v>0.33</v>
          </cell>
        </row>
        <row r="280">
          <cell r="F280" t="str">
            <v>CRCCSE_EB</v>
          </cell>
          <cell r="H280">
            <v>41.2</v>
          </cell>
          <cell r="K280">
            <v>41.2</v>
          </cell>
          <cell r="M280">
            <v>1.5</v>
          </cell>
          <cell r="S280">
            <v>1.55</v>
          </cell>
        </row>
        <row r="281">
          <cell r="F281" t="str">
            <v>CRCOMTOT_EB</v>
          </cell>
          <cell r="G281">
            <v>770.8</v>
          </cell>
          <cell r="H281">
            <v>116.34</v>
          </cell>
          <cell r="K281">
            <v>887.14</v>
          </cell>
          <cell r="L281">
            <v>60.24</v>
          </cell>
          <cell r="S281">
            <v>60.24</v>
          </cell>
        </row>
        <row r="282">
          <cell r="F282" t="str">
            <v>CRIP_FPE</v>
          </cell>
          <cell r="G282">
            <v>15.27</v>
          </cell>
          <cell r="H282">
            <v>0.02</v>
          </cell>
          <cell r="I282">
            <v>0.48</v>
          </cell>
          <cell r="J282">
            <v>1.1299999999999999</v>
          </cell>
          <cell r="K282">
            <v>20.07</v>
          </cell>
          <cell r="M282">
            <v>0.02</v>
          </cell>
          <cell r="O282">
            <v>0.08</v>
          </cell>
          <cell r="S282">
            <v>0.12</v>
          </cell>
        </row>
        <row r="283">
          <cell r="F283" t="str">
            <v>CSGDIV_ESE_GR</v>
          </cell>
          <cell r="G283">
            <v>11.21</v>
          </cell>
          <cell r="H283">
            <v>10.199999999999999</v>
          </cell>
          <cell r="I283">
            <v>0.33</v>
          </cell>
          <cell r="J283">
            <v>0.56000000000000005</v>
          </cell>
          <cell r="K283">
            <v>0.37</v>
          </cell>
          <cell r="O283">
            <v>0.25</v>
          </cell>
          <cell r="S283">
            <v>0.62</v>
          </cell>
        </row>
        <row r="284">
          <cell r="F284" t="str">
            <v>CSGDIV_ESE_GR.CONPH</v>
          </cell>
          <cell r="H284">
            <v>0.02</v>
          </cell>
          <cell r="K284">
            <v>0.02</v>
          </cell>
          <cell r="L284">
            <v>290.44</v>
          </cell>
          <cell r="O284">
            <v>1.7</v>
          </cell>
          <cell r="R284">
            <v>13.71</v>
          </cell>
          <cell r="S284">
            <v>305.85000000000002</v>
          </cell>
        </row>
        <row r="285">
          <cell r="F285" t="str">
            <v>CSGDIV_ESE_GR.DALM_TR</v>
          </cell>
          <cell r="G285">
            <v>0.01</v>
          </cell>
          <cell r="K285">
            <v>0.01</v>
          </cell>
          <cell r="L285">
            <v>126.96</v>
          </cell>
          <cell r="O285">
            <v>0.5</v>
          </cell>
          <cell r="S285">
            <v>127.46</v>
          </cell>
        </row>
        <row r="286">
          <cell r="F286" t="str">
            <v>CSGDIV_ESE_GR.EN_DISTR</v>
          </cell>
          <cell r="G286">
            <v>4.8499999999999996</v>
          </cell>
          <cell r="H286">
            <v>0.95</v>
          </cell>
          <cell r="J286">
            <v>0.45</v>
          </cell>
          <cell r="K286">
            <v>6.25</v>
          </cell>
          <cell r="O286">
            <v>0.01</v>
          </cell>
          <cell r="S286">
            <v>0.01</v>
          </cell>
        </row>
        <row r="287">
          <cell r="F287" t="str">
            <v>CSGDIV_ESE_GR.SEI</v>
          </cell>
          <cell r="G287">
            <v>5.54</v>
          </cell>
          <cell r="H287">
            <v>0.78</v>
          </cell>
          <cell r="I287">
            <v>0.33</v>
          </cell>
          <cell r="J287">
            <v>0.03</v>
          </cell>
          <cell r="K287">
            <v>7.47</v>
          </cell>
          <cell r="S287">
            <v>0.78</v>
          </cell>
        </row>
        <row r="288">
          <cell r="F288" t="str">
            <v>CSGDIV_ESE_GR.SFERA</v>
          </cell>
          <cell r="H288">
            <v>0.84</v>
          </cell>
          <cell r="K288">
            <v>0.84</v>
          </cell>
          <cell r="M288">
            <v>0.66</v>
          </cell>
          <cell r="S288">
            <v>0.77</v>
          </cell>
        </row>
        <row r="289">
          <cell r="F289" t="str">
            <v>CSGDIV_ESE_GR.TERNA</v>
          </cell>
          <cell r="G289">
            <v>0.01</v>
          </cell>
          <cell r="J289">
            <v>0.08</v>
          </cell>
          <cell r="K289">
            <v>0.09</v>
          </cell>
          <cell r="M289">
            <v>0.7</v>
          </cell>
          <cell r="O289">
            <v>0.02</v>
          </cell>
          <cell r="S289">
            <v>0.72</v>
          </cell>
        </row>
        <row r="290">
          <cell r="F290" t="str">
            <v>CSGDIV_ESE_GR.WIND</v>
          </cell>
          <cell r="G290">
            <v>0.8</v>
          </cell>
          <cell r="H290">
            <v>6.82</v>
          </cell>
          <cell r="K290">
            <v>7.62</v>
          </cell>
          <cell r="O290">
            <v>2.2000000000000002</v>
          </cell>
          <cell r="S290">
            <v>2.2000000000000002</v>
          </cell>
        </row>
        <row r="291">
          <cell r="F291" t="str">
            <v>CSGDIV_GR_TOT</v>
          </cell>
          <cell r="G291">
            <v>11.21</v>
          </cell>
          <cell r="H291">
            <v>10.199999999999999</v>
          </cell>
          <cell r="I291">
            <v>0.33</v>
          </cell>
          <cell r="J291">
            <v>0.56000000000000005</v>
          </cell>
          <cell r="K291">
            <v>22.3</v>
          </cell>
          <cell r="M291">
            <v>0.19</v>
          </cell>
          <cell r="O291">
            <v>0.01</v>
          </cell>
          <cell r="S291">
            <v>0.2</v>
          </cell>
        </row>
        <row r="292">
          <cell r="F292" t="str">
            <v>CSGDIV_GR_TOT.CONPH</v>
          </cell>
          <cell r="H292">
            <v>0.02</v>
          </cell>
          <cell r="K292">
            <v>0.02</v>
          </cell>
          <cell r="O292">
            <v>0.01</v>
          </cell>
          <cell r="S292">
            <v>0.01</v>
          </cell>
        </row>
        <row r="293">
          <cell r="F293" t="str">
            <v>CSGDIV_GR_TOT.DALM_TR</v>
          </cell>
          <cell r="G293">
            <v>0.01</v>
          </cell>
          <cell r="K293">
            <v>0.01</v>
          </cell>
          <cell r="M293">
            <v>0.4</v>
          </cell>
          <cell r="S293">
            <v>0.4</v>
          </cell>
        </row>
        <row r="294">
          <cell r="F294" t="str">
            <v>CSGDIV_GR_TOT.EN_DISTR</v>
          </cell>
          <cell r="G294">
            <v>4.8499999999999996</v>
          </cell>
          <cell r="H294">
            <v>0.95</v>
          </cell>
          <cell r="J294">
            <v>0.45</v>
          </cell>
          <cell r="K294">
            <v>6.25</v>
          </cell>
          <cell r="M294">
            <v>0.25</v>
          </cell>
          <cell r="O294">
            <v>0.01</v>
          </cell>
          <cell r="S294">
            <v>0.26</v>
          </cell>
        </row>
        <row r="295">
          <cell r="F295" t="str">
            <v>CSGDIV_GR_TOT.SEI</v>
          </cell>
          <cell r="G295">
            <v>5.54</v>
          </cell>
          <cell r="H295">
            <v>1.57</v>
          </cell>
          <cell r="I295">
            <v>0.33</v>
          </cell>
          <cell r="J295">
            <v>0.03</v>
          </cell>
          <cell r="K295">
            <v>7.47</v>
          </cell>
          <cell r="M295">
            <v>0.3</v>
          </cell>
          <cell r="O295">
            <v>0.13</v>
          </cell>
          <cell r="S295">
            <v>0.43</v>
          </cell>
        </row>
        <row r="296">
          <cell r="F296" t="str">
            <v>CSGDIV_GR_TOT.SFERA</v>
          </cell>
          <cell r="G296">
            <v>1.52</v>
          </cell>
          <cell r="H296">
            <v>0.84</v>
          </cell>
          <cell r="K296">
            <v>0.84</v>
          </cell>
          <cell r="L296">
            <v>-21.83</v>
          </cell>
          <cell r="M296">
            <v>-666.66</v>
          </cell>
          <cell r="N296">
            <v>-0.26</v>
          </cell>
          <cell r="O296">
            <v>-31.59</v>
          </cell>
          <cell r="P296">
            <v>-135.94</v>
          </cell>
          <cell r="Q296">
            <v>-40.33</v>
          </cell>
          <cell r="R296">
            <v>13.71</v>
          </cell>
          <cell r="S296">
            <v>-880.6</v>
          </cell>
        </row>
        <row r="297">
          <cell r="F297" t="str">
            <v>CSGDIV_GR_TOT.TERNA</v>
          </cell>
          <cell r="G297">
            <v>0.01</v>
          </cell>
          <cell r="J297">
            <v>0.08</v>
          </cell>
          <cell r="K297">
            <v>0.09</v>
          </cell>
          <cell r="M297">
            <v>-0.04</v>
          </cell>
          <cell r="P297">
            <v>-0.04</v>
          </cell>
          <cell r="Q297">
            <v>-0.02</v>
          </cell>
          <cell r="S297">
            <v>-0.1</v>
          </cell>
        </row>
        <row r="298">
          <cell r="F298" t="str">
            <v>CSGDIV_GR_TOT.WIND</v>
          </cell>
          <cell r="G298">
            <v>0.8</v>
          </cell>
          <cell r="H298">
            <v>-0.01</v>
          </cell>
          <cell r="K298">
            <v>7.62</v>
          </cell>
          <cell r="M298">
            <v>-3.88</v>
          </cell>
          <cell r="S298">
            <v>-3.89</v>
          </cell>
        </row>
        <row r="299">
          <cell r="F299" t="str">
            <v>CSGDIV_TOT</v>
          </cell>
          <cell r="G299">
            <v>49.26</v>
          </cell>
          <cell r="H299">
            <v>17.27</v>
          </cell>
          <cell r="I299">
            <v>1.2</v>
          </cell>
          <cell r="J299">
            <v>2.25</v>
          </cell>
          <cell r="K299">
            <v>69.98</v>
          </cell>
          <cell r="O299">
            <v>-0.01</v>
          </cell>
          <cell r="S299">
            <v>-0.01</v>
          </cell>
        </row>
        <row r="300">
          <cell r="F300" t="str">
            <v>CSGDIV_TOT.ESERCIZIO</v>
          </cell>
          <cell r="G300">
            <v>49.26</v>
          </cell>
          <cell r="H300">
            <v>17.27</v>
          </cell>
          <cell r="I300">
            <v>1.2</v>
          </cell>
          <cell r="J300">
            <v>2.25</v>
          </cell>
          <cell r="K300">
            <v>69.98</v>
          </cell>
          <cell r="L300">
            <v>60.24</v>
          </cell>
          <cell r="S300">
            <v>60.24</v>
          </cell>
        </row>
        <row r="301">
          <cell r="F301" t="str">
            <v>CSGDIV_TZ</v>
          </cell>
          <cell r="G301">
            <v>38.049999999999997</v>
          </cell>
          <cell r="H301">
            <v>7.07</v>
          </cell>
          <cell r="I301">
            <v>0.87</v>
          </cell>
          <cell r="J301">
            <v>1.69</v>
          </cell>
          <cell r="K301">
            <v>47.68</v>
          </cell>
          <cell r="O301">
            <v>-0.04</v>
          </cell>
          <cell r="P301">
            <v>-0.02</v>
          </cell>
          <cell r="S301">
            <v>-0.06</v>
          </cell>
        </row>
        <row r="302">
          <cell r="F302" t="str">
            <v>CSGDIV_TZ.ESERCIZIO</v>
          </cell>
          <cell r="G302">
            <v>38.049999999999997</v>
          </cell>
          <cell r="H302">
            <v>0.02</v>
          </cell>
          <cell r="I302">
            <v>0.87</v>
          </cell>
          <cell r="J302">
            <v>1.69</v>
          </cell>
          <cell r="K302">
            <v>47.68</v>
          </cell>
          <cell r="M302">
            <v>-631.74</v>
          </cell>
          <cell r="O302">
            <v>-34.14</v>
          </cell>
          <cell r="P302">
            <v>-134.09</v>
          </cell>
          <cell r="Q302">
            <v>-38.409999999999997</v>
          </cell>
          <cell r="S302">
            <v>-838.36</v>
          </cell>
        </row>
        <row r="303">
          <cell r="F303" t="str">
            <v>CSGTOT_EB</v>
          </cell>
          <cell r="G303">
            <v>49.26</v>
          </cell>
          <cell r="H303">
            <v>17.27</v>
          </cell>
          <cell r="I303">
            <v>1.2</v>
          </cell>
          <cell r="J303">
            <v>2.25</v>
          </cell>
          <cell r="K303">
            <v>69.98</v>
          </cell>
          <cell r="P303">
            <v>-0.04</v>
          </cell>
          <cell r="S303">
            <v>-0.04</v>
          </cell>
        </row>
        <row r="304">
          <cell r="F304" t="str">
            <v>CTRL_FD_AMM_AGG</v>
          </cell>
          <cell r="G304">
            <v>4289.13</v>
          </cell>
          <cell r="H304">
            <v>440.72</v>
          </cell>
          <cell r="I304">
            <v>6.95</v>
          </cell>
          <cell r="J304">
            <v>15.17</v>
          </cell>
          <cell r="K304">
            <v>4751.97</v>
          </cell>
          <cell r="M304">
            <v>-2.23</v>
          </cell>
          <cell r="O304">
            <v>0.03</v>
          </cell>
          <cell r="P304">
            <v>-0.21</v>
          </cell>
          <cell r="S304">
            <v>-2.41</v>
          </cell>
        </row>
        <row r="305">
          <cell r="F305" t="str">
            <v>CTRL_FD_AMM_AGG.AMM_ECC</v>
          </cell>
          <cell r="G305">
            <v>142.29</v>
          </cell>
          <cell r="H305">
            <v>33.64</v>
          </cell>
          <cell r="I305">
            <v>4.2300000000000004</v>
          </cell>
          <cell r="J305">
            <v>8.7799999999999994</v>
          </cell>
          <cell r="K305">
            <v>188.94</v>
          </cell>
          <cell r="L305">
            <v>-91.38</v>
          </cell>
          <cell r="O305">
            <v>-7.0000000000000007E-2</v>
          </cell>
          <cell r="P305">
            <v>-1.19</v>
          </cell>
          <cell r="Q305">
            <v>-1.77</v>
          </cell>
          <cell r="R305">
            <v>13.71</v>
          </cell>
          <cell r="S305">
            <v>-80.7</v>
          </cell>
        </row>
        <row r="306">
          <cell r="F306" t="str">
            <v>CTRL_FD_AMM_AGG.AMM_FPE</v>
          </cell>
          <cell r="G306">
            <v>83.33</v>
          </cell>
          <cell r="H306">
            <v>18.48</v>
          </cell>
          <cell r="I306">
            <v>2.72</v>
          </cell>
          <cell r="J306">
            <v>6.39</v>
          </cell>
          <cell r="K306">
            <v>110.92</v>
          </cell>
          <cell r="L306">
            <v>124.88</v>
          </cell>
          <cell r="M306">
            <v>-16.02</v>
          </cell>
          <cell r="O306">
            <v>0.5</v>
          </cell>
          <cell r="S306">
            <v>109.36</v>
          </cell>
        </row>
        <row r="307">
          <cell r="F307" t="str">
            <v>CTRL_FD_AMM_AGG.APE</v>
          </cell>
          <cell r="G307">
            <v>3962.24</v>
          </cell>
          <cell r="H307">
            <v>0.78</v>
          </cell>
          <cell r="I307">
            <v>499.93</v>
          </cell>
          <cell r="J307">
            <v>212.93</v>
          </cell>
          <cell r="K307">
            <v>5063.7</v>
          </cell>
          <cell r="S307">
            <v>0.78</v>
          </cell>
        </row>
        <row r="308">
          <cell r="F308" t="str">
            <v>CTRL_FD_AMM_AGG.CHI</v>
          </cell>
          <cell r="G308">
            <v>4289.13</v>
          </cell>
          <cell r="H308">
            <v>-0.01</v>
          </cell>
          <cell r="I308">
            <v>6.95</v>
          </cell>
          <cell r="J308">
            <v>15.17</v>
          </cell>
          <cell r="K308">
            <v>4751.97</v>
          </cell>
          <cell r="M308">
            <v>-7.39</v>
          </cell>
          <cell r="S308">
            <v>-7.4</v>
          </cell>
        </row>
        <row r="309">
          <cell r="F309" t="str">
            <v>CTRL_FD_AMM_AGG.TRA</v>
          </cell>
          <cell r="G309">
            <v>101.27</v>
          </cell>
          <cell r="I309">
            <v>-499.93</v>
          </cell>
          <cell r="J309">
            <v>-212.93</v>
          </cell>
          <cell r="K309">
            <v>-611.59</v>
          </cell>
          <cell r="L309">
            <v>-93.45</v>
          </cell>
          <cell r="M309">
            <v>-6.19</v>
          </cell>
          <cell r="O309">
            <v>0.02</v>
          </cell>
          <cell r="S309">
            <v>-99.62</v>
          </cell>
        </row>
        <row r="310">
          <cell r="F310" t="str">
            <v>CVP_TOT</v>
          </cell>
          <cell r="G310">
            <v>48.44</v>
          </cell>
          <cell r="K310">
            <v>48.44</v>
          </cell>
          <cell r="O310">
            <v>2.2000000000000002</v>
          </cell>
          <cell r="S310">
            <v>2.2000000000000002</v>
          </cell>
        </row>
        <row r="311">
          <cell r="F311" t="str">
            <v>CVP_TZ</v>
          </cell>
          <cell r="G311">
            <v>48.44</v>
          </cell>
          <cell r="K311">
            <v>48.44</v>
          </cell>
          <cell r="L311">
            <v>-22.12</v>
          </cell>
          <cell r="M311">
            <v>-0.06</v>
          </cell>
          <cell r="O311">
            <v>-0.01</v>
          </cell>
          <cell r="P311">
            <v>-0.31</v>
          </cell>
          <cell r="S311">
            <v>-22.5</v>
          </cell>
        </row>
        <row r="312">
          <cell r="F312" t="str">
            <v>CVPTOT_EB</v>
          </cell>
          <cell r="G312">
            <v>48.44</v>
          </cell>
          <cell r="K312">
            <v>48.44</v>
          </cell>
          <cell r="N312">
            <v>-0.26</v>
          </cell>
          <cell r="O312">
            <v>-0.02</v>
          </cell>
          <cell r="S312">
            <v>-0.28000000000000003</v>
          </cell>
        </row>
        <row r="313">
          <cell r="F313" t="str">
            <v>DEB_COM_GR</v>
          </cell>
          <cell r="G313">
            <v>493.28</v>
          </cell>
          <cell r="H313">
            <v>9.31</v>
          </cell>
          <cell r="K313">
            <v>502.59</v>
          </cell>
          <cell r="M313">
            <v>0.4</v>
          </cell>
          <cell r="S313">
            <v>0.4</v>
          </cell>
        </row>
        <row r="314">
          <cell r="F314" t="str">
            <v>DEB_COM_GR.APE</v>
          </cell>
          <cell r="G314">
            <v>826.64</v>
          </cell>
          <cell r="H314">
            <v>11.83</v>
          </cell>
          <cell r="I314">
            <v>176.75</v>
          </cell>
          <cell r="J314">
            <v>19.600000000000001</v>
          </cell>
          <cell r="K314">
            <v>1034.82</v>
          </cell>
          <cell r="M314">
            <v>-0.28000000000000003</v>
          </cell>
          <cell r="P314">
            <v>-0.04</v>
          </cell>
          <cell r="S314">
            <v>-0.32</v>
          </cell>
        </row>
        <row r="315">
          <cell r="F315" t="str">
            <v>DEB_COM_GR.APE.CESAP</v>
          </cell>
          <cell r="G315">
            <v>3.38</v>
          </cell>
          <cell r="H315">
            <v>0.25</v>
          </cell>
          <cell r="I315">
            <v>0.64</v>
          </cell>
          <cell r="J315">
            <v>0.34</v>
          </cell>
          <cell r="K315">
            <v>4.6100000000000003</v>
          </cell>
          <cell r="O315">
            <v>-0.02</v>
          </cell>
          <cell r="S315">
            <v>-0.02</v>
          </cell>
        </row>
        <row r="316">
          <cell r="F316" t="str">
            <v>DEB_COM_GR.APE.CESI</v>
          </cell>
          <cell r="G316">
            <v>4.88</v>
          </cell>
          <cell r="H316">
            <v>0.06</v>
          </cell>
          <cell r="I316">
            <v>0.21</v>
          </cell>
          <cell r="J316">
            <v>0.26</v>
          </cell>
          <cell r="K316">
            <v>5.41</v>
          </cell>
          <cell r="M316">
            <v>-0.37</v>
          </cell>
          <cell r="O316">
            <v>-0.03</v>
          </cell>
          <cell r="Q316">
            <v>-0.13</v>
          </cell>
          <cell r="S316">
            <v>-0.53</v>
          </cell>
        </row>
        <row r="317">
          <cell r="F317" t="str">
            <v>DEB_COM_GR.APE.CONPH</v>
          </cell>
          <cell r="G317">
            <v>1.82</v>
          </cell>
          <cell r="H317">
            <v>0.05</v>
          </cell>
          <cell r="K317">
            <v>0.05</v>
          </cell>
          <cell r="L317">
            <v>477.64</v>
          </cell>
          <cell r="M317">
            <v>5.43</v>
          </cell>
          <cell r="O317">
            <v>4.9800000000000004</v>
          </cell>
          <cell r="R317">
            <v>13.71</v>
          </cell>
          <cell r="S317">
            <v>504.91</v>
          </cell>
        </row>
        <row r="318">
          <cell r="F318" t="str">
            <v>DEB_COM_GR.APE.CORPORATE</v>
          </cell>
          <cell r="G318">
            <v>199.8</v>
          </cell>
          <cell r="H318">
            <v>1.44</v>
          </cell>
          <cell r="I318">
            <v>1.34</v>
          </cell>
          <cell r="J318">
            <v>0.24</v>
          </cell>
          <cell r="K318">
            <v>8.6199999999999992</v>
          </cell>
          <cell r="L318">
            <v>205.18</v>
          </cell>
          <cell r="M318">
            <v>779.15</v>
          </cell>
          <cell r="N318">
            <v>473.1</v>
          </cell>
          <cell r="O318">
            <v>124.07</v>
          </cell>
          <cell r="S318">
            <v>1607.01</v>
          </cell>
        </row>
        <row r="319">
          <cell r="F319" t="str">
            <v>DEB_COM_GR.APE.DALM_TR</v>
          </cell>
          <cell r="G319">
            <v>7.96</v>
          </cell>
          <cell r="H319">
            <v>1.26</v>
          </cell>
          <cell r="I319">
            <v>0.14000000000000001</v>
          </cell>
          <cell r="K319">
            <v>0.14000000000000001</v>
          </cell>
          <cell r="L319">
            <v>95.84</v>
          </cell>
          <cell r="M319">
            <v>60.7</v>
          </cell>
          <cell r="N319">
            <v>395.29</v>
          </cell>
          <cell r="O319">
            <v>79.75</v>
          </cell>
          <cell r="P319">
            <v>2.79</v>
          </cell>
          <cell r="Q319">
            <v>0.74</v>
          </cell>
          <cell r="S319">
            <v>657.67</v>
          </cell>
        </row>
        <row r="320">
          <cell r="F320" t="str">
            <v>DEB_COM_GR.APE.EN_DISTR</v>
          </cell>
          <cell r="G320">
            <v>3.79</v>
          </cell>
          <cell r="H320">
            <v>0.71</v>
          </cell>
          <cell r="I320">
            <v>0.01</v>
          </cell>
          <cell r="J320">
            <v>0.19</v>
          </cell>
          <cell r="K320">
            <v>8.6199999999999992</v>
          </cell>
          <cell r="L320">
            <v>205.18</v>
          </cell>
          <cell r="M320">
            <v>779.15</v>
          </cell>
          <cell r="N320">
            <v>473.1</v>
          </cell>
          <cell r="O320">
            <v>124.07</v>
          </cell>
          <cell r="S320">
            <v>1607.01</v>
          </cell>
        </row>
        <row r="321">
          <cell r="F321" t="str">
            <v>DEB_COM_GR.APE.EN_FTL</v>
          </cell>
          <cell r="G321">
            <v>391</v>
          </cell>
          <cell r="H321">
            <v>1.07</v>
          </cell>
          <cell r="I321">
            <v>77.709999999999994</v>
          </cell>
          <cell r="J321">
            <v>15.58</v>
          </cell>
          <cell r="K321">
            <v>-4.72</v>
          </cell>
          <cell r="L321">
            <v>109.34</v>
          </cell>
          <cell r="M321">
            <v>718.45</v>
          </cell>
          <cell r="N321">
            <v>77.81</v>
          </cell>
          <cell r="O321">
            <v>44.32</v>
          </cell>
          <cell r="P321">
            <v>-2.79</v>
          </cell>
          <cell r="Q321">
            <v>-0.74</v>
          </cell>
          <cell r="S321">
            <v>949.34</v>
          </cell>
        </row>
        <row r="322">
          <cell r="F322" t="str">
            <v>DEB_COM_GR.APE.EN_HYDRO</v>
          </cell>
          <cell r="G322">
            <v>1.37</v>
          </cell>
          <cell r="H322">
            <v>0.3</v>
          </cell>
          <cell r="I322">
            <v>0.71</v>
          </cell>
          <cell r="J322">
            <v>7.0000000000000007E-2</v>
          </cell>
          <cell r="K322">
            <v>8.6199999999999992</v>
          </cell>
          <cell r="L322">
            <v>205.18</v>
          </cell>
          <cell r="M322">
            <v>779.15</v>
          </cell>
          <cell r="N322">
            <v>473.1</v>
          </cell>
          <cell r="O322">
            <v>124.07</v>
          </cell>
          <cell r="S322">
            <v>1607.01</v>
          </cell>
        </row>
        <row r="323">
          <cell r="F323" t="str">
            <v>DEB_COM_GR.APE.EN_POWER</v>
          </cell>
          <cell r="G323">
            <v>193.12</v>
          </cell>
          <cell r="H323">
            <v>0.57999999999999996</v>
          </cell>
          <cell r="I323">
            <v>79.02</v>
          </cell>
          <cell r="J323">
            <v>0.55000000000000004</v>
          </cell>
          <cell r="K323">
            <v>273.27</v>
          </cell>
          <cell r="O323">
            <v>41.2</v>
          </cell>
          <cell r="S323">
            <v>41.2</v>
          </cell>
        </row>
        <row r="324">
          <cell r="F324" t="str">
            <v>DEB_COM_GR.APE.EN_PROD</v>
          </cell>
          <cell r="G324">
            <v>8.77</v>
          </cell>
          <cell r="H324">
            <v>1.48</v>
          </cell>
          <cell r="I324">
            <v>6.23</v>
          </cell>
          <cell r="J324">
            <v>0.28000000000000003</v>
          </cell>
          <cell r="K324">
            <v>8.99</v>
          </cell>
          <cell r="L324">
            <v>682.11</v>
          </cell>
          <cell r="M324">
            <v>770.8</v>
          </cell>
          <cell r="N324">
            <v>467.12</v>
          </cell>
          <cell r="O324">
            <v>116.34</v>
          </cell>
          <cell r="R324">
            <v>13.71</v>
          </cell>
          <cell r="S324">
            <v>2078.61</v>
          </cell>
        </row>
        <row r="325">
          <cell r="F325" t="str">
            <v>DEB_COM_GR.APE.ENEL_IT</v>
          </cell>
          <cell r="G325">
            <v>9.06</v>
          </cell>
          <cell r="H325">
            <v>2.0099999999999998</v>
          </cell>
          <cell r="I325">
            <v>1.9</v>
          </cell>
          <cell r="J325">
            <v>1.01</v>
          </cell>
          <cell r="K325">
            <v>13.98</v>
          </cell>
          <cell r="L325">
            <v>0.09</v>
          </cell>
          <cell r="M325">
            <v>15.27</v>
          </cell>
          <cell r="N325">
            <v>0.12</v>
          </cell>
          <cell r="O325">
            <v>3.19</v>
          </cell>
          <cell r="P325">
            <v>0.48</v>
          </cell>
          <cell r="Q325">
            <v>1.1299999999999999</v>
          </cell>
          <cell r="S325">
            <v>20.28</v>
          </cell>
        </row>
        <row r="326">
          <cell r="F326" t="str">
            <v>DEB_COM_GR.APE.ERGA</v>
          </cell>
          <cell r="G326">
            <v>2.83</v>
          </cell>
          <cell r="H326">
            <v>0.17</v>
          </cell>
          <cell r="J326">
            <v>0.01</v>
          </cell>
          <cell r="K326">
            <v>2.84</v>
          </cell>
          <cell r="L326">
            <v>0.03</v>
          </cell>
          <cell r="M326">
            <v>11.21</v>
          </cell>
          <cell r="N326">
            <v>0.61</v>
          </cell>
          <cell r="O326">
            <v>10.199999999999999</v>
          </cell>
          <cell r="P326">
            <v>0.33</v>
          </cell>
          <cell r="Q326">
            <v>0.56000000000000005</v>
          </cell>
          <cell r="S326">
            <v>23.11</v>
          </cell>
        </row>
        <row r="327">
          <cell r="F327" t="str">
            <v>DEB_COM_GR.APE.EUROGEN</v>
          </cell>
          <cell r="G327">
            <v>1.4</v>
          </cell>
          <cell r="H327">
            <v>0.01</v>
          </cell>
          <cell r="J327">
            <v>0.38</v>
          </cell>
          <cell r="K327">
            <v>1.79</v>
          </cell>
          <cell r="O327">
            <v>0.02</v>
          </cell>
          <cell r="S327">
            <v>0.02</v>
          </cell>
        </row>
        <row r="328">
          <cell r="F328" t="str">
            <v>DEB_COM_GR.APE.INTERPW</v>
          </cell>
          <cell r="G328">
            <v>1.78</v>
          </cell>
          <cell r="H328">
            <v>0.03</v>
          </cell>
          <cell r="K328">
            <v>1.78</v>
          </cell>
          <cell r="N328">
            <v>0.03</v>
          </cell>
          <cell r="S328">
            <v>0.06</v>
          </cell>
        </row>
        <row r="329">
          <cell r="F329" t="str">
            <v>DEB_COM_GR.APE.P</v>
          </cell>
          <cell r="I329">
            <v>4.79</v>
          </cell>
          <cell r="K329">
            <v>4.79</v>
          </cell>
          <cell r="M329">
            <v>0.01</v>
          </cell>
          <cell r="S329">
            <v>0.01</v>
          </cell>
        </row>
        <row r="330">
          <cell r="F330" t="str">
            <v>DEB_COM_GR.APE.SEI</v>
          </cell>
          <cell r="G330">
            <v>5.91</v>
          </cell>
          <cell r="H330">
            <v>7.0000000000000007E-2</v>
          </cell>
          <cell r="I330">
            <v>2.12</v>
          </cell>
          <cell r="J330">
            <v>0.09</v>
          </cell>
          <cell r="K330">
            <v>10.59</v>
          </cell>
          <cell r="L330">
            <v>0.03</v>
          </cell>
          <cell r="M330">
            <v>4.8499999999999996</v>
          </cell>
          <cell r="N330">
            <v>0.02</v>
          </cell>
          <cell r="O330">
            <v>0.95</v>
          </cell>
          <cell r="Q330">
            <v>0.45</v>
          </cell>
          <cell r="S330">
            <v>6.37</v>
          </cell>
        </row>
        <row r="331">
          <cell r="F331" t="str">
            <v>DEB_COM_GR.APE.SFERA</v>
          </cell>
          <cell r="G331">
            <v>0.46</v>
          </cell>
          <cell r="H331">
            <v>0.16</v>
          </cell>
          <cell r="I331">
            <v>0.06</v>
          </cell>
          <cell r="J331">
            <v>0.03</v>
          </cell>
          <cell r="K331">
            <v>0.71</v>
          </cell>
          <cell r="M331">
            <v>5.54</v>
          </cell>
          <cell r="N331">
            <v>0.33</v>
          </cell>
          <cell r="O331">
            <v>1.57</v>
          </cell>
          <cell r="P331">
            <v>0.33</v>
          </cell>
          <cell r="Q331">
            <v>0.03</v>
          </cell>
          <cell r="S331">
            <v>7.8</v>
          </cell>
        </row>
        <row r="332">
          <cell r="F332" t="str">
            <v>DEB_COM_GR.APE.TERNA</v>
          </cell>
          <cell r="G332">
            <v>1.61</v>
          </cell>
          <cell r="H332">
            <v>0.04</v>
          </cell>
          <cell r="I332">
            <v>0.73</v>
          </cell>
          <cell r="J332">
            <v>0.04</v>
          </cell>
          <cell r="K332">
            <v>2.42</v>
          </cell>
          <cell r="O332">
            <v>0.84</v>
          </cell>
          <cell r="S332">
            <v>0.84</v>
          </cell>
        </row>
        <row r="333">
          <cell r="F333" t="str">
            <v>DEB_COM_GR.APE.WIND</v>
          </cell>
          <cell r="G333">
            <v>6.25</v>
          </cell>
          <cell r="H333">
            <v>2.27</v>
          </cell>
          <cell r="I333">
            <v>1.1399999999999999</v>
          </cell>
          <cell r="J333">
            <v>0.53</v>
          </cell>
          <cell r="K333">
            <v>10.19</v>
          </cell>
          <cell r="M333">
            <v>0.01</v>
          </cell>
          <cell r="Q333">
            <v>0.08</v>
          </cell>
          <cell r="S333">
            <v>0.09</v>
          </cell>
        </row>
        <row r="334">
          <cell r="F334" t="str">
            <v>DEB_COM_GR.CHI</v>
          </cell>
          <cell r="G334">
            <v>493.28</v>
          </cell>
          <cell r="H334">
            <v>7.0000000000000007E-2</v>
          </cell>
          <cell r="K334">
            <v>502.59</v>
          </cell>
          <cell r="M334">
            <v>0.8</v>
          </cell>
          <cell r="N334">
            <v>0.23</v>
          </cell>
          <cell r="O334">
            <v>6.82</v>
          </cell>
          <cell r="S334">
            <v>7.92</v>
          </cell>
        </row>
        <row r="335">
          <cell r="F335" t="str">
            <v>DEB_COM_GR.CHI.CESAP</v>
          </cell>
          <cell r="G335">
            <v>1.05</v>
          </cell>
          <cell r="H335">
            <v>0.17</v>
          </cell>
          <cell r="K335">
            <v>1.3</v>
          </cell>
          <cell r="L335">
            <v>0.03</v>
          </cell>
          <cell r="M335">
            <v>11.21</v>
          </cell>
          <cell r="N335">
            <v>0.61</v>
          </cell>
          <cell r="O335">
            <v>10.199999999999999</v>
          </cell>
          <cell r="P335">
            <v>0.33</v>
          </cell>
          <cell r="Q335">
            <v>0.56000000000000005</v>
          </cell>
          <cell r="S335">
            <v>23.11</v>
          </cell>
        </row>
        <row r="336">
          <cell r="F336" t="str">
            <v>DEB_COM_GR.CHI.CESI</v>
          </cell>
          <cell r="G336">
            <v>3.32</v>
          </cell>
          <cell r="H336">
            <v>7.0000000000000007E-2</v>
          </cell>
          <cell r="K336">
            <v>3.39</v>
          </cell>
          <cell r="O336">
            <v>0.02</v>
          </cell>
          <cell r="S336">
            <v>0.02</v>
          </cell>
        </row>
        <row r="337">
          <cell r="F337" t="str">
            <v>DEB_COM_GR.CHI.CONPH</v>
          </cell>
          <cell r="H337">
            <v>0.11</v>
          </cell>
          <cell r="K337">
            <v>0.11</v>
          </cell>
          <cell r="N337">
            <v>0.03</v>
          </cell>
          <cell r="S337">
            <v>0.06</v>
          </cell>
        </row>
        <row r="338">
          <cell r="F338" t="str">
            <v>DEB_COM_GR.CHI.CORPORATE</v>
          </cell>
          <cell r="G338">
            <v>15.77</v>
          </cell>
          <cell r="H338">
            <v>0.69</v>
          </cell>
          <cell r="K338">
            <v>16.46</v>
          </cell>
          <cell r="M338">
            <v>0.01</v>
          </cell>
          <cell r="S338">
            <v>0.01</v>
          </cell>
        </row>
        <row r="339">
          <cell r="F339" t="str">
            <v>DEB_COM_GR.CHI.EN_DISTR</v>
          </cell>
          <cell r="G339">
            <v>3.33</v>
          </cell>
          <cell r="H339">
            <v>7.0000000000000007E-2</v>
          </cell>
          <cell r="K339">
            <v>5.29</v>
          </cell>
          <cell r="L339">
            <v>0.03</v>
          </cell>
          <cell r="M339">
            <v>4.8499999999999996</v>
          </cell>
          <cell r="N339">
            <v>0.02</v>
          </cell>
          <cell r="O339">
            <v>0.95</v>
          </cell>
          <cell r="Q339">
            <v>0.45</v>
          </cell>
          <cell r="S339">
            <v>6.37</v>
          </cell>
        </row>
        <row r="340">
          <cell r="F340" t="str">
            <v>DEB_COM_GR.CHI.EN_FTL</v>
          </cell>
          <cell r="G340">
            <v>290.44</v>
          </cell>
          <cell r="K340">
            <v>290.44</v>
          </cell>
          <cell r="M340">
            <v>5.54</v>
          </cell>
          <cell r="N340">
            <v>0.33</v>
          </cell>
          <cell r="O340">
            <v>1.57</v>
          </cell>
          <cell r="P340">
            <v>0.33</v>
          </cell>
          <cell r="Q340">
            <v>0.03</v>
          </cell>
          <cell r="S340">
            <v>7.8</v>
          </cell>
        </row>
        <row r="341">
          <cell r="F341" t="str">
            <v>DEB_COM_GR.CHI.EN_HYDRO</v>
          </cell>
          <cell r="G341">
            <v>0.89</v>
          </cell>
          <cell r="H341">
            <v>0.31</v>
          </cell>
          <cell r="K341">
            <v>1.2</v>
          </cell>
          <cell r="O341">
            <v>0.84</v>
          </cell>
          <cell r="S341">
            <v>0.84</v>
          </cell>
        </row>
        <row r="342">
          <cell r="F342" t="str">
            <v>DEB_COM_GR.CHI.EN_POWER</v>
          </cell>
          <cell r="G342">
            <v>145.71</v>
          </cell>
          <cell r="K342">
            <v>145.71</v>
          </cell>
          <cell r="M342">
            <v>0.01</v>
          </cell>
          <cell r="Q342">
            <v>0.08</v>
          </cell>
          <cell r="S342">
            <v>0.09</v>
          </cell>
        </row>
        <row r="343">
          <cell r="F343" t="str">
            <v>DEB_COM_GR.CHI.EN_PROD</v>
          </cell>
          <cell r="H343">
            <v>0.92</v>
          </cell>
          <cell r="K343">
            <v>0.92</v>
          </cell>
          <cell r="M343">
            <v>0.8</v>
          </cell>
          <cell r="N343">
            <v>0.23</v>
          </cell>
          <cell r="O343">
            <v>6.82</v>
          </cell>
          <cell r="S343">
            <v>7.92</v>
          </cell>
        </row>
        <row r="344">
          <cell r="F344" t="str">
            <v>DEB_COM_GR.CHI.ENEL_IT</v>
          </cell>
          <cell r="G344">
            <v>8.4</v>
          </cell>
          <cell r="H344">
            <v>1.91</v>
          </cell>
          <cell r="I344">
            <v>3.96</v>
          </cell>
          <cell r="K344">
            <v>10.31</v>
          </cell>
          <cell r="L344">
            <v>5.0999999999999996</v>
          </cell>
          <cell r="M344">
            <v>49.26</v>
          </cell>
          <cell r="N344">
            <v>2.31</v>
          </cell>
          <cell r="O344">
            <v>17.27</v>
          </cell>
          <cell r="P344">
            <v>1.2</v>
          </cell>
          <cell r="Q344">
            <v>2.25</v>
          </cell>
          <cell r="S344">
            <v>91.29</v>
          </cell>
        </row>
        <row r="345">
          <cell r="F345" t="str">
            <v>DEB_COM_GR.CHI.ERGA</v>
          </cell>
          <cell r="G345">
            <v>1.22</v>
          </cell>
          <cell r="H345">
            <v>0.51</v>
          </cell>
          <cell r="I345">
            <v>3.96</v>
          </cell>
          <cell r="K345">
            <v>1.22</v>
          </cell>
          <cell r="L345">
            <v>5.0999999999999996</v>
          </cell>
          <cell r="M345">
            <v>49.26</v>
          </cell>
          <cell r="N345">
            <v>2.31</v>
          </cell>
          <cell r="O345">
            <v>17.27</v>
          </cell>
          <cell r="P345">
            <v>1.2</v>
          </cell>
          <cell r="Q345">
            <v>2.25</v>
          </cell>
          <cell r="S345">
            <v>91.29</v>
          </cell>
        </row>
        <row r="346">
          <cell r="F346" t="str">
            <v>DEB_COM_GR.CHI.EUROGEN</v>
          </cell>
          <cell r="G346">
            <v>0.21</v>
          </cell>
          <cell r="H346">
            <v>0.34</v>
          </cell>
          <cell r="I346">
            <v>3.96</v>
          </cell>
          <cell r="K346">
            <v>0.21</v>
          </cell>
          <cell r="L346">
            <v>5.07</v>
          </cell>
          <cell r="M346">
            <v>38.049999999999997</v>
          </cell>
          <cell r="N346">
            <v>1.7</v>
          </cell>
          <cell r="O346">
            <v>7.07</v>
          </cell>
          <cell r="P346">
            <v>0.87</v>
          </cell>
          <cell r="Q346">
            <v>1.69</v>
          </cell>
          <cell r="S346">
            <v>68.180000000000007</v>
          </cell>
        </row>
        <row r="347">
          <cell r="F347" t="str">
            <v>DEB_COM_GR.CHI.INTERPW</v>
          </cell>
          <cell r="G347">
            <v>0.01</v>
          </cell>
          <cell r="H347">
            <v>0.34</v>
          </cell>
          <cell r="I347">
            <v>3.96</v>
          </cell>
          <cell r="K347">
            <v>0.01</v>
          </cell>
          <cell r="L347">
            <v>5.07</v>
          </cell>
          <cell r="M347">
            <v>38.049999999999997</v>
          </cell>
          <cell r="N347">
            <v>1.7</v>
          </cell>
          <cell r="O347">
            <v>7.07</v>
          </cell>
          <cell r="P347">
            <v>0.87</v>
          </cell>
          <cell r="Q347">
            <v>1.69</v>
          </cell>
          <cell r="S347">
            <v>68.180000000000007</v>
          </cell>
        </row>
        <row r="348">
          <cell r="F348" t="str">
            <v>DEB_COM_GR.CHI.SEI</v>
          </cell>
          <cell r="G348">
            <v>2.54</v>
          </cell>
          <cell r="H348">
            <v>0.77</v>
          </cell>
          <cell r="I348">
            <v>3.96</v>
          </cell>
          <cell r="K348">
            <v>3.31</v>
          </cell>
          <cell r="L348">
            <v>5.0999999999999996</v>
          </cell>
          <cell r="M348">
            <v>49.26</v>
          </cell>
          <cell r="N348">
            <v>2.31</v>
          </cell>
          <cell r="O348">
            <v>17.27</v>
          </cell>
          <cell r="P348">
            <v>1.2</v>
          </cell>
          <cell r="Q348">
            <v>2.25</v>
          </cell>
          <cell r="S348">
            <v>91.29</v>
          </cell>
        </row>
        <row r="349">
          <cell r="F349" t="str">
            <v>DEB_COM_GR.CHI.SFERA</v>
          </cell>
          <cell r="G349">
            <v>1.48</v>
          </cell>
          <cell r="H349">
            <v>0.22</v>
          </cell>
          <cell r="K349">
            <v>1.7</v>
          </cell>
          <cell r="L349">
            <v>1.47</v>
          </cell>
          <cell r="M349">
            <v>4289.13</v>
          </cell>
          <cell r="N349">
            <v>2.0699999999999998</v>
          </cell>
          <cell r="O349">
            <v>440.72</v>
          </cell>
          <cell r="P349">
            <v>6.95</v>
          </cell>
          <cell r="Q349">
            <v>15.17</v>
          </cell>
          <cell r="R349">
            <v>3.73</v>
          </cell>
          <cell r="S349">
            <v>4759.24</v>
          </cell>
        </row>
        <row r="350">
          <cell r="F350" t="str">
            <v>DEB_COM_GR.CHI.TERNA</v>
          </cell>
          <cell r="G350">
            <v>0.8</v>
          </cell>
          <cell r="H350">
            <v>0.04</v>
          </cell>
          <cell r="K350">
            <v>0.84</v>
          </cell>
          <cell r="M350">
            <v>142.29</v>
          </cell>
          <cell r="O350">
            <v>33.64</v>
          </cell>
          <cell r="P350">
            <v>4.2300000000000004</v>
          </cell>
          <cell r="Q350">
            <v>8.7799999999999994</v>
          </cell>
          <cell r="S350">
            <v>188.94</v>
          </cell>
        </row>
        <row r="351">
          <cell r="F351" t="str">
            <v>DEB_COM_GR.CHI.WIND</v>
          </cell>
          <cell r="G351">
            <v>5.4</v>
          </cell>
          <cell r="H351">
            <v>2.06</v>
          </cell>
          <cell r="K351">
            <v>7.46</v>
          </cell>
          <cell r="L351">
            <v>0.49</v>
          </cell>
          <cell r="M351">
            <v>83.33</v>
          </cell>
          <cell r="N351">
            <v>0.69</v>
          </cell>
          <cell r="O351">
            <v>18.48</v>
          </cell>
          <cell r="P351">
            <v>2.72</v>
          </cell>
          <cell r="Q351">
            <v>6.39</v>
          </cell>
          <cell r="S351">
            <v>112.1</v>
          </cell>
        </row>
        <row r="352">
          <cell r="F352" t="str">
            <v>DEB_COM_GR.MOV</v>
          </cell>
          <cell r="G352">
            <v>-333.36</v>
          </cell>
          <cell r="H352">
            <v>-2.52</v>
          </cell>
          <cell r="I352">
            <v>-176.75</v>
          </cell>
          <cell r="J352">
            <v>-19.600000000000001</v>
          </cell>
          <cell r="K352">
            <v>-532.23</v>
          </cell>
          <cell r="L352">
            <v>0.98</v>
          </cell>
          <cell r="M352">
            <v>3962.24</v>
          </cell>
          <cell r="N352">
            <v>1.38</v>
          </cell>
          <cell r="O352">
            <v>388.6</v>
          </cell>
          <cell r="P352">
            <v>499.93</v>
          </cell>
          <cell r="Q352">
            <v>212.93</v>
          </cell>
          <cell r="S352">
            <v>5066.0600000000004</v>
          </cell>
        </row>
        <row r="353">
          <cell r="F353" t="str">
            <v>DEB_COM_GR.MOV.CESAP</v>
          </cell>
          <cell r="G353">
            <v>-2.33</v>
          </cell>
          <cell r="I353">
            <v>-0.64</v>
          </cell>
          <cell r="J353">
            <v>-0.34</v>
          </cell>
          <cell r="K353">
            <v>-3.31</v>
          </cell>
          <cell r="L353">
            <v>1.47</v>
          </cell>
          <cell r="M353">
            <v>4289.13</v>
          </cell>
          <cell r="N353">
            <v>2.0699999999999998</v>
          </cell>
          <cell r="O353">
            <v>440.72</v>
          </cell>
          <cell r="P353">
            <v>6.95</v>
          </cell>
          <cell r="Q353">
            <v>15.17</v>
          </cell>
          <cell r="R353">
            <v>3.73</v>
          </cell>
          <cell r="S353">
            <v>4759.24</v>
          </cell>
        </row>
        <row r="354">
          <cell r="F354" t="str">
            <v>DEB_COM_GR.MOV.CESI</v>
          </cell>
          <cell r="G354">
            <v>-1.56</v>
          </cell>
          <cell r="H354">
            <v>0.01</v>
          </cell>
          <cell r="I354">
            <v>-0.21</v>
          </cell>
          <cell r="J354">
            <v>-0.26</v>
          </cell>
          <cell r="K354">
            <v>-2.02</v>
          </cell>
          <cell r="M354">
            <v>101.27</v>
          </cell>
          <cell r="P354">
            <v>-499.93</v>
          </cell>
          <cell r="Q354">
            <v>-212.93</v>
          </cell>
          <cell r="R354">
            <v>3.73</v>
          </cell>
          <cell r="S354">
            <v>-607.86</v>
          </cell>
        </row>
        <row r="355">
          <cell r="F355" t="str">
            <v>DEB_COM_GR.MOV.CONPH</v>
          </cell>
          <cell r="H355">
            <v>0.06</v>
          </cell>
          <cell r="K355">
            <v>0.06</v>
          </cell>
          <cell r="M355">
            <v>48.44</v>
          </cell>
          <cell r="N355">
            <v>67.010000000000005</v>
          </cell>
          <cell r="S355">
            <v>115.45</v>
          </cell>
        </row>
        <row r="356">
          <cell r="F356" t="str">
            <v>DEB_COM_GR.MOV.CORPORATE</v>
          </cell>
          <cell r="G356">
            <v>-184.03</v>
          </cell>
          <cell r="H356">
            <v>-0.75</v>
          </cell>
          <cell r="I356">
            <v>-1.34</v>
          </cell>
          <cell r="J356">
            <v>-0.24</v>
          </cell>
          <cell r="K356">
            <v>-186.36</v>
          </cell>
          <cell r="M356">
            <v>48.44</v>
          </cell>
          <cell r="N356">
            <v>67.010000000000005</v>
          </cell>
          <cell r="S356">
            <v>115.45</v>
          </cell>
        </row>
        <row r="357">
          <cell r="F357" t="str">
            <v>DEB_COM_GR.MOV.DALM_TR</v>
          </cell>
          <cell r="I357">
            <v>-0.14000000000000001</v>
          </cell>
          <cell r="K357">
            <v>-0.14000000000000001</v>
          </cell>
          <cell r="N357">
            <v>2.84</v>
          </cell>
          <cell r="S357">
            <v>2.84</v>
          </cell>
        </row>
        <row r="358">
          <cell r="F358" t="str">
            <v>DEB_COM_GR.MOV.EN_DISTR</v>
          </cell>
          <cell r="G358">
            <v>-0.46</v>
          </cell>
          <cell r="H358">
            <v>1.25</v>
          </cell>
          <cell r="I358">
            <v>-0.01</v>
          </cell>
          <cell r="J358">
            <v>-0.19</v>
          </cell>
          <cell r="K358">
            <v>0.59</v>
          </cell>
          <cell r="N358">
            <v>2.84</v>
          </cell>
          <cell r="S358">
            <v>2.84</v>
          </cell>
        </row>
        <row r="359">
          <cell r="F359" t="str">
            <v>DEB_COM_GR.MOV.EN_FTL</v>
          </cell>
          <cell r="G359">
            <v>-100.56</v>
          </cell>
          <cell r="I359">
            <v>-77.709999999999994</v>
          </cell>
          <cell r="J359">
            <v>-15.58</v>
          </cell>
          <cell r="K359">
            <v>-193.85</v>
          </cell>
          <cell r="N359">
            <v>2.84</v>
          </cell>
          <cell r="S359">
            <v>2.84</v>
          </cell>
        </row>
        <row r="360">
          <cell r="F360" t="str">
            <v>DEB_COM_GR.MOV.EN_HYDRO</v>
          </cell>
          <cell r="G360">
            <v>-0.48</v>
          </cell>
          <cell r="H360">
            <v>0.01</v>
          </cell>
          <cell r="I360">
            <v>-0.71</v>
          </cell>
          <cell r="J360">
            <v>-7.0000000000000007E-2</v>
          </cell>
          <cell r="K360">
            <v>-1.25</v>
          </cell>
          <cell r="M360">
            <v>48.44</v>
          </cell>
          <cell r="N360">
            <v>67.010000000000005</v>
          </cell>
          <cell r="S360">
            <v>115.45</v>
          </cell>
        </row>
        <row r="361">
          <cell r="F361" t="str">
            <v>DEB_COM_GR.MOV.EN_POWER</v>
          </cell>
          <cell r="G361">
            <v>-47.41</v>
          </cell>
          <cell r="H361">
            <v>0.1</v>
          </cell>
          <cell r="I361">
            <v>1.82</v>
          </cell>
          <cell r="J361">
            <v>-0.55000000000000004</v>
          </cell>
          <cell r="K361">
            <v>-127.56</v>
          </cell>
          <cell r="L361">
            <v>2.73</v>
          </cell>
          <cell r="M361">
            <v>493.28</v>
          </cell>
          <cell r="N361">
            <v>130.77000000000001</v>
          </cell>
          <cell r="O361">
            <v>9.31</v>
          </cell>
          <cell r="R361">
            <v>1.1499999999999999</v>
          </cell>
          <cell r="S361">
            <v>639.16</v>
          </cell>
        </row>
        <row r="362">
          <cell r="F362" t="str">
            <v>DEB_COM_GR.MOV.EN_PROD</v>
          </cell>
          <cell r="H362">
            <v>-0.56000000000000005</v>
          </cell>
          <cell r="I362">
            <v>-6.23</v>
          </cell>
          <cell r="J362">
            <v>-0.28000000000000003</v>
          </cell>
          <cell r="K362">
            <v>0.12</v>
          </cell>
          <cell r="L362">
            <v>3.25</v>
          </cell>
          <cell r="M362">
            <v>826.64</v>
          </cell>
          <cell r="N362">
            <v>29</v>
          </cell>
          <cell r="O362">
            <v>11.83</v>
          </cell>
          <cell r="P362">
            <v>176.75</v>
          </cell>
          <cell r="Q362">
            <v>19.600000000000001</v>
          </cell>
          <cell r="S362">
            <v>1067.3</v>
          </cell>
        </row>
        <row r="363">
          <cell r="F363" t="str">
            <v>DEB_COM_GR.MOV.ENEL_IT</v>
          </cell>
          <cell r="G363">
            <v>-0.66</v>
          </cell>
          <cell r="H363">
            <v>0.01</v>
          </cell>
          <cell r="I363">
            <v>-1.9</v>
          </cell>
          <cell r="J363">
            <v>-1.01</v>
          </cell>
          <cell r="K363">
            <v>-3.67</v>
          </cell>
          <cell r="L363">
            <v>0.01</v>
          </cell>
          <cell r="M363">
            <v>3.38</v>
          </cell>
          <cell r="N363">
            <v>0.02</v>
          </cell>
          <cell r="O363">
            <v>0.25</v>
          </cell>
          <cell r="P363">
            <v>0.64</v>
          </cell>
          <cell r="Q363">
            <v>0.34</v>
          </cell>
          <cell r="S363">
            <v>4.6500000000000004</v>
          </cell>
        </row>
        <row r="364">
          <cell r="F364" t="str">
            <v>DEB_COM_GR.MOV.ERGA</v>
          </cell>
          <cell r="G364">
            <v>-1.61</v>
          </cell>
          <cell r="J364">
            <v>-0.01</v>
          </cell>
          <cell r="K364">
            <v>-1.62</v>
          </cell>
          <cell r="M364">
            <v>4.88</v>
          </cell>
          <cell r="N364">
            <v>0.02</v>
          </cell>
          <cell r="O364">
            <v>0.06</v>
          </cell>
          <cell r="P364">
            <v>0.21</v>
          </cell>
          <cell r="Q364">
            <v>0.26</v>
          </cell>
          <cell r="S364">
            <v>5.43</v>
          </cell>
        </row>
        <row r="365">
          <cell r="F365" t="str">
            <v>DEB_COM_GR.MOV.EUROGEN</v>
          </cell>
          <cell r="G365">
            <v>-1.19</v>
          </cell>
          <cell r="H365">
            <v>-0.01</v>
          </cell>
          <cell r="J365">
            <v>-0.38</v>
          </cell>
          <cell r="K365">
            <v>-1.58</v>
          </cell>
          <cell r="O365">
            <v>0.05</v>
          </cell>
          <cell r="S365">
            <v>0.05</v>
          </cell>
        </row>
        <row r="366">
          <cell r="F366" t="str">
            <v>DEB_COM_GR.MOV.INTERPW</v>
          </cell>
          <cell r="G366">
            <v>-1.77</v>
          </cell>
          <cell r="H366">
            <v>0.02</v>
          </cell>
          <cell r="K366">
            <v>-1.77</v>
          </cell>
          <cell r="L366">
            <v>0.5</v>
          </cell>
          <cell r="M366">
            <v>199.8</v>
          </cell>
          <cell r="N366">
            <v>13.06</v>
          </cell>
          <cell r="O366">
            <v>1.44</v>
          </cell>
          <cell r="P366">
            <v>1.34</v>
          </cell>
          <cell r="Q366">
            <v>0.24</v>
          </cell>
          <cell r="S366">
            <v>216.51</v>
          </cell>
        </row>
        <row r="367">
          <cell r="F367" t="str">
            <v>DEB_COM_GR.MOV.P</v>
          </cell>
          <cell r="I367">
            <v>-4.79</v>
          </cell>
          <cell r="K367">
            <v>-4.79</v>
          </cell>
          <cell r="P367">
            <v>0.14000000000000001</v>
          </cell>
          <cell r="S367">
            <v>0.14000000000000001</v>
          </cell>
        </row>
        <row r="368">
          <cell r="F368" t="str">
            <v>DEB_COM_GR.MOV.SEI</v>
          </cell>
          <cell r="G368">
            <v>-3.37</v>
          </cell>
          <cell r="H368">
            <v>-1.7</v>
          </cell>
          <cell r="I368">
            <v>-2.12</v>
          </cell>
          <cell r="J368">
            <v>-0.09</v>
          </cell>
          <cell r="K368">
            <v>-7.28</v>
          </cell>
          <cell r="L368">
            <v>0.01</v>
          </cell>
          <cell r="M368">
            <v>3.79</v>
          </cell>
          <cell r="N368">
            <v>0.1</v>
          </cell>
          <cell r="O368">
            <v>0.71</v>
          </cell>
          <cell r="P368">
            <v>0.01</v>
          </cell>
          <cell r="Q368">
            <v>0.19</v>
          </cell>
          <cell r="S368">
            <v>4.8099999999999996</v>
          </cell>
        </row>
        <row r="369">
          <cell r="F369" t="str">
            <v>DEB_COM_GR.MOV.SFERA</v>
          </cell>
          <cell r="G369">
            <v>1.02</v>
          </cell>
          <cell r="H369">
            <v>0.06</v>
          </cell>
          <cell r="I369">
            <v>-0.06</v>
          </cell>
          <cell r="J369">
            <v>-0.03</v>
          </cell>
          <cell r="K369">
            <v>0.99</v>
          </cell>
          <cell r="M369">
            <v>391</v>
          </cell>
          <cell r="N369">
            <v>2.08</v>
          </cell>
          <cell r="P369">
            <v>77.709999999999994</v>
          </cell>
          <cell r="Q369">
            <v>15.58</v>
          </cell>
          <cell r="S369">
            <v>486.37</v>
          </cell>
        </row>
        <row r="370">
          <cell r="F370" t="str">
            <v>DEB_COM_GR.MOV.TERNA</v>
          </cell>
          <cell r="G370">
            <v>-0.81</v>
          </cell>
          <cell r="I370">
            <v>-0.73</v>
          </cell>
          <cell r="J370">
            <v>-0.04</v>
          </cell>
          <cell r="K370">
            <v>-1.58</v>
          </cell>
          <cell r="M370">
            <v>1.37</v>
          </cell>
          <cell r="O370">
            <v>0.3</v>
          </cell>
          <cell r="P370">
            <v>0.71</v>
          </cell>
          <cell r="Q370">
            <v>7.0000000000000007E-2</v>
          </cell>
          <cell r="S370">
            <v>2.4500000000000002</v>
          </cell>
        </row>
        <row r="371">
          <cell r="F371" t="str">
            <v>DEB_COM_GR.MOV.WIND</v>
          </cell>
          <cell r="G371">
            <v>-0.85</v>
          </cell>
          <cell r="H371">
            <v>-0.21</v>
          </cell>
          <cell r="I371">
            <v>-1.1399999999999999</v>
          </cell>
          <cell r="J371">
            <v>-0.53</v>
          </cell>
          <cell r="K371">
            <v>-2.73</v>
          </cell>
          <cell r="M371">
            <v>193.12</v>
          </cell>
          <cell r="O371">
            <v>0.57999999999999996</v>
          </cell>
          <cell r="P371">
            <v>79.02</v>
          </cell>
          <cell r="Q371">
            <v>0.55000000000000004</v>
          </cell>
          <cell r="S371">
            <v>273.27</v>
          </cell>
        </row>
        <row r="372">
          <cell r="F372" t="str">
            <v>DEB_COM_GR.STO</v>
          </cell>
          <cell r="G372">
            <v>493.28</v>
          </cell>
          <cell r="H372">
            <v>9.31</v>
          </cell>
          <cell r="K372">
            <v>502.59</v>
          </cell>
          <cell r="L372">
            <v>0.1</v>
          </cell>
          <cell r="N372">
            <v>12.28</v>
          </cell>
          <cell r="O372">
            <v>1.48</v>
          </cell>
          <cell r="P372">
            <v>6.23</v>
          </cell>
          <cell r="Q372">
            <v>0.28000000000000003</v>
          </cell>
          <cell r="S372">
            <v>20.37</v>
          </cell>
        </row>
        <row r="373">
          <cell r="F373" t="str">
            <v>DEB_COM_TOT</v>
          </cell>
          <cell r="G373">
            <v>936.15</v>
          </cell>
          <cell r="H373">
            <v>0.02</v>
          </cell>
          <cell r="K373">
            <v>1084.2</v>
          </cell>
          <cell r="L373">
            <v>1.23</v>
          </cell>
          <cell r="M373">
            <v>9.06</v>
          </cell>
          <cell r="N373">
            <v>1.02</v>
          </cell>
          <cell r="O373">
            <v>2.0099999999999998</v>
          </cell>
          <cell r="P373">
            <v>1.9</v>
          </cell>
          <cell r="Q373">
            <v>1.01</v>
          </cell>
          <cell r="S373">
            <v>16.25</v>
          </cell>
        </row>
        <row r="374">
          <cell r="F374" t="str">
            <v>DEB_COM_TOT.APE</v>
          </cell>
          <cell r="G374">
            <v>1105.18</v>
          </cell>
          <cell r="H374">
            <v>92.21</v>
          </cell>
          <cell r="I374">
            <v>204.49</v>
          </cell>
          <cell r="J374">
            <v>33.94</v>
          </cell>
          <cell r="K374">
            <v>1435.82</v>
          </cell>
          <cell r="M374">
            <v>2.83</v>
          </cell>
          <cell r="Q374">
            <v>0.01</v>
          </cell>
          <cell r="S374">
            <v>2.84</v>
          </cell>
        </row>
        <row r="375">
          <cell r="F375" t="str">
            <v>DEB_COM_TOT.CHI</v>
          </cell>
          <cell r="G375">
            <v>936.15</v>
          </cell>
          <cell r="H375">
            <v>148.05000000000001</v>
          </cell>
          <cell r="K375">
            <v>1084.2</v>
          </cell>
          <cell r="M375">
            <v>1.4</v>
          </cell>
          <cell r="O375">
            <v>0.01</v>
          </cell>
          <cell r="Q375">
            <v>0.38</v>
          </cell>
          <cell r="S375">
            <v>1.79</v>
          </cell>
        </row>
        <row r="376">
          <cell r="F376" t="str">
            <v>DEB_COM_TOT.MOV</v>
          </cell>
          <cell r="G376">
            <v>-169.03</v>
          </cell>
          <cell r="H376">
            <v>55.84</v>
          </cell>
          <cell r="I376">
            <v>-204.49</v>
          </cell>
          <cell r="J376">
            <v>-33.94</v>
          </cell>
          <cell r="K376">
            <v>-351.62</v>
          </cell>
          <cell r="M376">
            <v>1.78</v>
          </cell>
          <cell r="S376">
            <v>1.78</v>
          </cell>
        </row>
        <row r="377">
          <cell r="F377" t="str">
            <v>DEB_COM_TOT.STO</v>
          </cell>
          <cell r="G377">
            <v>936.15</v>
          </cell>
          <cell r="H377">
            <v>148.05000000000001</v>
          </cell>
          <cell r="K377">
            <v>1084.2</v>
          </cell>
          <cell r="P377">
            <v>4.79</v>
          </cell>
          <cell r="S377">
            <v>4.79</v>
          </cell>
        </row>
        <row r="378">
          <cell r="F378" t="str">
            <v>DEB_COM_TZ</v>
          </cell>
          <cell r="G378">
            <v>442.87</v>
          </cell>
          <cell r="H378">
            <v>0.02</v>
          </cell>
          <cell r="K378">
            <v>581.61</v>
          </cell>
          <cell r="L378">
            <v>1.24</v>
          </cell>
          <cell r="M378">
            <v>5.91</v>
          </cell>
          <cell r="N378">
            <v>0.24</v>
          </cell>
          <cell r="O378">
            <v>2.4700000000000002</v>
          </cell>
          <cell r="P378">
            <v>2.12</v>
          </cell>
          <cell r="Q378">
            <v>0.09</v>
          </cell>
          <cell r="S378">
            <v>12.1</v>
          </cell>
        </row>
        <row r="379">
          <cell r="F379" t="str">
            <v>DEB_COM_TZ.APE</v>
          </cell>
          <cell r="G379">
            <v>278.54000000000002</v>
          </cell>
          <cell r="H379">
            <v>80.38</v>
          </cell>
          <cell r="I379">
            <v>27.74</v>
          </cell>
          <cell r="J379">
            <v>14.34</v>
          </cell>
          <cell r="K379">
            <v>401</v>
          </cell>
          <cell r="L379">
            <v>0.09</v>
          </cell>
          <cell r="M379">
            <v>0.46</v>
          </cell>
          <cell r="N379">
            <v>0.11</v>
          </cell>
          <cell r="O379">
            <v>0.16</v>
          </cell>
          <cell r="P379">
            <v>0.06</v>
          </cell>
          <cell r="Q379">
            <v>0.03</v>
          </cell>
          <cell r="S379">
            <v>0.91</v>
          </cell>
        </row>
        <row r="380">
          <cell r="F380" t="str">
            <v>DEB_COM_TZ.CHI</v>
          </cell>
          <cell r="G380">
            <v>442.87</v>
          </cell>
          <cell r="H380">
            <v>138.74</v>
          </cell>
          <cell r="K380">
            <v>581.61</v>
          </cell>
          <cell r="M380">
            <v>1.61</v>
          </cell>
          <cell r="O380">
            <v>0.04</v>
          </cell>
          <cell r="P380">
            <v>0.73</v>
          </cell>
          <cell r="Q380">
            <v>0.04</v>
          </cell>
          <cell r="S380">
            <v>2.42</v>
          </cell>
        </row>
        <row r="381">
          <cell r="F381" t="str">
            <v>DEB_COM_TZ.MOV</v>
          </cell>
          <cell r="G381">
            <v>164.33</v>
          </cell>
          <cell r="H381">
            <v>0.04</v>
          </cell>
          <cell r="I381">
            <v>-27.74</v>
          </cell>
          <cell r="J381">
            <v>-14.34</v>
          </cell>
          <cell r="K381">
            <v>180.61</v>
          </cell>
          <cell r="L381">
            <v>7.0000000000000007E-2</v>
          </cell>
          <cell r="M381">
            <v>6.25</v>
          </cell>
          <cell r="N381">
            <v>7.0000000000000007E-2</v>
          </cell>
          <cell r="O381">
            <v>2.27</v>
          </cell>
          <cell r="P381">
            <v>1.1399999999999999</v>
          </cell>
          <cell r="Q381">
            <v>0.53</v>
          </cell>
          <cell r="S381">
            <v>10.37</v>
          </cell>
        </row>
        <row r="382">
          <cell r="F382" t="str">
            <v>DEB_COM_TZ.STO</v>
          </cell>
          <cell r="G382">
            <v>442.87</v>
          </cell>
          <cell r="H382">
            <v>0.1</v>
          </cell>
          <cell r="I382">
            <v>1.82</v>
          </cell>
          <cell r="K382">
            <v>581.61</v>
          </cell>
          <cell r="L382">
            <v>2.73</v>
          </cell>
          <cell r="M382">
            <v>493.28</v>
          </cell>
          <cell r="N382">
            <v>130.77000000000001</v>
          </cell>
          <cell r="O382">
            <v>9.31</v>
          </cell>
          <cell r="R382">
            <v>1.1499999999999999</v>
          </cell>
          <cell r="S382">
            <v>639.16</v>
          </cell>
        </row>
        <row r="383">
          <cell r="F383" t="str">
            <v>DEB_DIV_GR</v>
          </cell>
          <cell r="G383">
            <v>22.54</v>
          </cell>
          <cell r="H383">
            <v>0.01</v>
          </cell>
          <cell r="K383">
            <v>30.42</v>
          </cell>
          <cell r="L383">
            <v>0.02</v>
          </cell>
          <cell r="M383">
            <v>1.05</v>
          </cell>
          <cell r="N383">
            <v>0.02</v>
          </cell>
          <cell r="O383">
            <v>0.25</v>
          </cell>
          <cell r="R383">
            <v>0.02</v>
          </cell>
          <cell r="S383">
            <v>1.37</v>
          </cell>
        </row>
        <row r="384">
          <cell r="F384" t="str">
            <v>DEB_DIV_GR.APE</v>
          </cell>
          <cell r="G384">
            <v>25.13</v>
          </cell>
          <cell r="H384">
            <v>9.6999999999999993</v>
          </cell>
          <cell r="I384">
            <v>11.8</v>
          </cell>
          <cell r="J384">
            <v>3.89</v>
          </cell>
          <cell r="K384">
            <v>50.52</v>
          </cell>
          <cell r="M384">
            <v>3.32</v>
          </cell>
          <cell r="O384">
            <v>7.0000000000000007E-2</v>
          </cell>
          <cell r="S384">
            <v>3.39</v>
          </cell>
        </row>
        <row r="385">
          <cell r="F385" t="str">
            <v>DEB_DIV_GR.APE.CORPORATE</v>
          </cell>
          <cell r="G385">
            <v>25.13</v>
          </cell>
          <cell r="H385">
            <v>9.6999999999999993</v>
          </cell>
          <cell r="I385">
            <v>1.82</v>
          </cell>
          <cell r="J385">
            <v>3.89</v>
          </cell>
          <cell r="K385">
            <v>50.52</v>
          </cell>
          <cell r="S385">
            <v>1.82</v>
          </cell>
        </row>
        <row r="386">
          <cell r="F386" t="str">
            <v>DEB_DIV_GR.CHI</v>
          </cell>
          <cell r="G386">
            <v>22.54</v>
          </cell>
          <cell r="H386">
            <v>7.88</v>
          </cell>
          <cell r="K386">
            <v>30.42</v>
          </cell>
          <cell r="O386">
            <v>0.11</v>
          </cell>
          <cell r="S386">
            <v>0.11</v>
          </cell>
        </row>
        <row r="387">
          <cell r="F387" t="str">
            <v>DEB_DIV_GR.CHI.CORPORATE</v>
          </cell>
          <cell r="G387">
            <v>22.54</v>
          </cell>
          <cell r="H387">
            <v>0.02</v>
          </cell>
          <cell r="K387">
            <v>30.42</v>
          </cell>
          <cell r="L387">
            <v>0.9</v>
          </cell>
          <cell r="M387">
            <v>15.77</v>
          </cell>
          <cell r="N387">
            <v>1.02</v>
          </cell>
          <cell r="O387">
            <v>0.69</v>
          </cell>
          <cell r="S387">
            <v>18.399999999999999</v>
          </cell>
        </row>
        <row r="388">
          <cell r="F388" t="str">
            <v>DEB_DIV_GR.MOV</v>
          </cell>
          <cell r="G388">
            <v>-2.59</v>
          </cell>
          <cell r="H388">
            <v>-1.82</v>
          </cell>
          <cell r="I388">
            <v>-11.8</v>
          </cell>
          <cell r="J388">
            <v>-3.89</v>
          </cell>
          <cell r="K388">
            <v>-20.100000000000001</v>
          </cell>
          <cell r="L388">
            <v>0.01</v>
          </cell>
          <cell r="M388">
            <v>3.33</v>
          </cell>
          <cell r="N388">
            <v>0.16</v>
          </cell>
          <cell r="O388">
            <v>1.96</v>
          </cell>
          <cell r="S388">
            <v>5.46</v>
          </cell>
        </row>
        <row r="389">
          <cell r="F389" t="str">
            <v>DEB_DIV_GR.MOV.CORPORATE</v>
          </cell>
          <cell r="G389">
            <v>-2.59</v>
          </cell>
          <cell r="H389">
            <v>-1.82</v>
          </cell>
          <cell r="I389">
            <v>-11.8</v>
          </cell>
          <cell r="J389">
            <v>-3.89</v>
          </cell>
          <cell r="K389">
            <v>-20.100000000000001</v>
          </cell>
          <cell r="M389">
            <v>290.44</v>
          </cell>
          <cell r="N389">
            <v>127.04</v>
          </cell>
          <cell r="S389">
            <v>417.48</v>
          </cell>
        </row>
        <row r="390">
          <cell r="F390" t="str">
            <v>DEB_DIV_GR.STO</v>
          </cell>
          <cell r="G390">
            <v>22.54</v>
          </cell>
          <cell r="H390">
            <v>7.88</v>
          </cell>
          <cell r="K390">
            <v>30.42</v>
          </cell>
          <cell r="M390">
            <v>0.89</v>
          </cell>
          <cell r="O390">
            <v>0.31</v>
          </cell>
          <cell r="S390">
            <v>1.2</v>
          </cell>
        </row>
        <row r="391">
          <cell r="F391" t="str">
            <v>DEB_DIV_TZ</v>
          </cell>
          <cell r="G391">
            <v>218.1</v>
          </cell>
          <cell r="H391">
            <v>46.93</v>
          </cell>
          <cell r="K391">
            <v>265.02999999999997</v>
          </cell>
          <cell r="M391">
            <v>145.71</v>
          </cell>
          <cell r="S391">
            <v>145.71</v>
          </cell>
        </row>
        <row r="392">
          <cell r="F392" t="str">
            <v>DEB_DIV_TZ.APE</v>
          </cell>
          <cell r="G392">
            <v>220.05</v>
          </cell>
          <cell r="H392">
            <v>46.73</v>
          </cell>
          <cell r="I392">
            <v>40.97</v>
          </cell>
          <cell r="J392">
            <v>16.489999999999998</v>
          </cell>
          <cell r="K392">
            <v>324.24</v>
          </cell>
          <cell r="O392">
            <v>0.92</v>
          </cell>
          <cell r="R392">
            <v>1.1299999999999999</v>
          </cell>
          <cell r="S392">
            <v>2.0499999999999998</v>
          </cell>
        </row>
        <row r="393">
          <cell r="F393" t="str">
            <v>DEB_DIV_TZ.CHI</v>
          </cell>
          <cell r="G393">
            <v>218.1</v>
          </cell>
          <cell r="H393">
            <v>0.02</v>
          </cell>
          <cell r="K393">
            <v>265.02999999999997</v>
          </cell>
          <cell r="L393">
            <v>1.33</v>
          </cell>
          <cell r="M393">
            <v>8.4</v>
          </cell>
          <cell r="N393">
            <v>1.57</v>
          </cell>
          <cell r="O393">
            <v>1.91</v>
          </cell>
          <cell r="S393">
            <v>13.23</v>
          </cell>
        </row>
        <row r="394">
          <cell r="F394" t="str">
            <v>DEB_DIV_TZ.MOV</v>
          </cell>
          <cell r="G394">
            <v>-1.95</v>
          </cell>
          <cell r="H394">
            <v>0.2</v>
          </cell>
          <cell r="I394">
            <v>-40.97</v>
          </cell>
          <cell r="J394">
            <v>-16.489999999999998</v>
          </cell>
          <cell r="K394">
            <v>-59.21</v>
          </cell>
          <cell r="M394">
            <v>1.22</v>
          </cell>
          <cell r="N394">
            <v>0.5</v>
          </cell>
          <cell r="S394">
            <v>1.72</v>
          </cell>
        </row>
        <row r="395">
          <cell r="F395" t="str">
            <v>DEB_DIV_TZ.STO</v>
          </cell>
          <cell r="G395">
            <v>218.1</v>
          </cell>
          <cell r="H395">
            <v>46.93</v>
          </cell>
          <cell r="K395">
            <v>265.02999999999997</v>
          </cell>
          <cell r="M395">
            <v>0.21</v>
          </cell>
          <cell r="S395">
            <v>0.21</v>
          </cell>
        </row>
        <row r="396">
          <cell r="F396" t="str">
            <v>DEB_ERARIO</v>
          </cell>
          <cell r="G396">
            <v>3.47</v>
          </cell>
          <cell r="H396">
            <v>36.46</v>
          </cell>
          <cell r="K396">
            <v>39.93</v>
          </cell>
          <cell r="L396">
            <v>0.2</v>
          </cell>
          <cell r="S396">
            <v>0.2</v>
          </cell>
        </row>
        <row r="397">
          <cell r="F397" t="str">
            <v>DEB_ERARIO.APE</v>
          </cell>
          <cell r="G397">
            <v>260.83</v>
          </cell>
          <cell r="H397">
            <v>63.11</v>
          </cell>
          <cell r="I397">
            <v>57.67</v>
          </cell>
          <cell r="J397">
            <v>18.41</v>
          </cell>
          <cell r="K397">
            <v>400.02</v>
          </cell>
          <cell r="M397">
            <v>0.01</v>
          </cell>
          <cell r="S397">
            <v>0.01</v>
          </cell>
        </row>
        <row r="398">
          <cell r="F398" t="str">
            <v>DEB_ERARIO.CHI</v>
          </cell>
          <cell r="G398">
            <v>3.47</v>
          </cell>
          <cell r="H398">
            <v>36.46</v>
          </cell>
          <cell r="K398">
            <v>39.93</v>
          </cell>
          <cell r="L398">
            <v>0.17</v>
          </cell>
          <cell r="M398">
            <v>2.54</v>
          </cell>
          <cell r="N398">
            <v>0.21</v>
          </cell>
          <cell r="O398">
            <v>0.77</v>
          </cell>
          <cell r="S398">
            <v>3.69</v>
          </cell>
        </row>
        <row r="399">
          <cell r="F399" t="str">
            <v>DEB_ERARIO.MOV</v>
          </cell>
          <cell r="G399">
            <v>-257.36</v>
          </cell>
          <cell r="H399">
            <v>-26.65</v>
          </cell>
          <cell r="I399">
            <v>-57.67</v>
          </cell>
          <cell r="J399">
            <v>-18.41</v>
          </cell>
          <cell r="K399">
            <v>-360.09</v>
          </cell>
          <cell r="L399">
            <v>7.0000000000000007E-2</v>
          </cell>
          <cell r="M399">
            <v>1.48</v>
          </cell>
          <cell r="N399">
            <v>0.18</v>
          </cell>
          <cell r="O399">
            <v>0.22</v>
          </cell>
          <cell r="S399">
            <v>1.95</v>
          </cell>
        </row>
        <row r="400">
          <cell r="F400" t="str">
            <v>DEB_ERARIO.STO</v>
          </cell>
          <cell r="G400">
            <v>3.47</v>
          </cell>
          <cell r="H400">
            <v>36.46</v>
          </cell>
          <cell r="K400">
            <v>39.93</v>
          </cell>
          <cell r="M400">
            <v>0.8</v>
          </cell>
          <cell r="O400">
            <v>0.04</v>
          </cell>
          <cell r="S400">
            <v>0.84</v>
          </cell>
        </row>
        <row r="401">
          <cell r="F401" t="str">
            <v>DEB_RIP_FPE.APE</v>
          </cell>
          <cell r="G401">
            <v>104.28</v>
          </cell>
          <cell r="H401">
            <v>0.05</v>
          </cell>
          <cell r="I401">
            <v>19.190000000000001</v>
          </cell>
          <cell r="J401">
            <v>10.02</v>
          </cell>
          <cell r="K401">
            <v>155.16</v>
          </cell>
          <cell r="L401">
            <v>0.03</v>
          </cell>
          <cell r="M401">
            <v>5.4</v>
          </cell>
          <cell r="N401">
            <v>7.0000000000000007E-2</v>
          </cell>
          <cell r="O401">
            <v>2.06</v>
          </cell>
          <cell r="S401">
            <v>7.61</v>
          </cell>
        </row>
        <row r="402">
          <cell r="F402" t="str">
            <v>DEB_RIP_FPE.MOV</v>
          </cell>
          <cell r="G402">
            <v>-104.28</v>
          </cell>
          <cell r="H402">
            <v>-0.01</v>
          </cell>
          <cell r="I402">
            <v>1.82</v>
          </cell>
          <cell r="J402">
            <v>-10.02</v>
          </cell>
          <cell r="K402">
            <v>-0.12</v>
          </cell>
          <cell r="L402">
            <v>-0.52</v>
          </cell>
          <cell r="M402">
            <v>-333.36</v>
          </cell>
          <cell r="N402">
            <v>101.77</v>
          </cell>
          <cell r="O402">
            <v>-2.52</v>
          </cell>
          <cell r="P402">
            <v>-176.75</v>
          </cell>
          <cell r="Q402">
            <v>-19.600000000000001</v>
          </cell>
          <cell r="R402">
            <v>1.1499999999999999</v>
          </cell>
          <cell r="S402">
            <v>-428.14</v>
          </cell>
        </row>
        <row r="403">
          <cell r="F403" t="str">
            <v>DEBCOMTOT_EB</v>
          </cell>
          <cell r="G403">
            <v>936.15</v>
          </cell>
          <cell r="H403">
            <v>148.05000000000001</v>
          </cell>
          <cell r="K403">
            <v>1084.2</v>
          </cell>
          <cell r="L403">
            <v>0.01</v>
          </cell>
          <cell r="M403">
            <v>-2.33</v>
          </cell>
          <cell r="P403">
            <v>-0.64</v>
          </cell>
          <cell r="Q403">
            <v>-0.34</v>
          </cell>
          <cell r="R403">
            <v>0.02</v>
          </cell>
          <cell r="S403">
            <v>-3.28</v>
          </cell>
        </row>
        <row r="404">
          <cell r="F404" t="str">
            <v>DEC_INC_ATT_DIV</v>
          </cell>
          <cell r="H404">
            <v>-19.48</v>
          </cell>
          <cell r="I404">
            <v>-1.02</v>
          </cell>
          <cell r="J404">
            <v>6.14</v>
          </cell>
          <cell r="K404">
            <v>-14.36</v>
          </cell>
          <cell r="M404">
            <v>-1.56</v>
          </cell>
          <cell r="N404">
            <v>-0.02</v>
          </cell>
          <cell r="O404">
            <v>0.01</v>
          </cell>
          <cell r="P404">
            <v>-0.21</v>
          </cell>
          <cell r="Q404">
            <v>-0.26</v>
          </cell>
          <cell r="S404">
            <v>-2.04</v>
          </cell>
        </row>
        <row r="405">
          <cell r="F405" t="str">
            <v>DEC_INC_CRE_CCSE</v>
          </cell>
          <cell r="H405">
            <v>13.42</v>
          </cell>
          <cell r="I405">
            <v>1.82</v>
          </cell>
          <cell r="J405">
            <v>4.34</v>
          </cell>
          <cell r="K405">
            <v>28.88</v>
          </cell>
          <cell r="S405">
            <v>1.82</v>
          </cell>
        </row>
        <row r="406">
          <cell r="F406" t="str">
            <v>DEC_INC_CRE_COM</v>
          </cell>
          <cell r="H406">
            <v>-11.94</v>
          </cell>
          <cell r="I406">
            <v>-0.16</v>
          </cell>
          <cell r="J406">
            <v>8.1</v>
          </cell>
          <cell r="K406">
            <v>-4</v>
          </cell>
          <cell r="O406">
            <v>0.06</v>
          </cell>
          <cell r="S406">
            <v>0.06</v>
          </cell>
        </row>
        <row r="407">
          <cell r="F407" t="str">
            <v>DEC_INC_RIM</v>
          </cell>
          <cell r="H407">
            <v>7.0000000000000007E-2</v>
          </cell>
          <cell r="I407">
            <v>-14.23</v>
          </cell>
          <cell r="J407">
            <v>10.75</v>
          </cell>
          <cell r="K407">
            <v>-0.11</v>
          </cell>
          <cell r="L407">
            <v>0.4</v>
          </cell>
          <cell r="M407">
            <v>-184.03</v>
          </cell>
          <cell r="N407">
            <v>-12.04</v>
          </cell>
          <cell r="O407">
            <v>-0.75</v>
          </cell>
          <cell r="P407">
            <v>-1.34</v>
          </cell>
          <cell r="Q407">
            <v>-0.24</v>
          </cell>
          <cell r="S407">
            <v>-198.11</v>
          </cell>
        </row>
        <row r="408">
          <cell r="F408" t="str">
            <v>DIS_LIQ_FIN</v>
          </cell>
          <cell r="G408">
            <v>592.02</v>
          </cell>
          <cell r="I408">
            <v>-0.96</v>
          </cell>
          <cell r="J408">
            <v>7.0000000000000007E-2</v>
          </cell>
          <cell r="K408">
            <v>591.13</v>
          </cell>
          <cell r="P408">
            <v>-0.14000000000000001</v>
          </cell>
          <cell r="S408">
            <v>-0.14000000000000001</v>
          </cell>
        </row>
        <row r="409">
          <cell r="F409" t="str">
            <v>DIV_RIC_PAG_GR</v>
          </cell>
          <cell r="H409">
            <v>-12.67</v>
          </cell>
          <cell r="J409">
            <v>-3.79</v>
          </cell>
          <cell r="K409">
            <v>-16.46</v>
          </cell>
          <cell r="M409">
            <v>-0.46</v>
          </cell>
          <cell r="N409">
            <v>0.06</v>
          </cell>
          <cell r="O409">
            <v>1.25</v>
          </cell>
          <cell r="P409">
            <v>-0.01</v>
          </cell>
          <cell r="Q409">
            <v>-0.19</v>
          </cell>
          <cell r="S409">
            <v>0.65</v>
          </cell>
        </row>
        <row r="410">
          <cell r="F410" t="str">
            <v>EER</v>
          </cell>
          <cell r="G410">
            <v>9452</v>
          </cell>
          <cell r="H410">
            <v>49.6</v>
          </cell>
          <cell r="I410">
            <v>2.58</v>
          </cell>
          <cell r="K410">
            <v>9504.18</v>
          </cell>
          <cell r="M410">
            <v>-100.56</v>
          </cell>
          <cell r="N410">
            <v>124.96</v>
          </cell>
          <cell r="P410">
            <v>-77.709999999999994</v>
          </cell>
          <cell r="Q410">
            <v>-15.58</v>
          </cell>
          <cell r="S410">
            <v>-68.89</v>
          </cell>
        </row>
        <row r="411">
          <cell r="F411" t="str">
            <v>EER.POMPAGGI</v>
          </cell>
          <cell r="G411">
            <v>9452</v>
          </cell>
          <cell r="H411">
            <v>49.6</v>
          </cell>
          <cell r="I411">
            <v>2.58</v>
          </cell>
          <cell r="K411">
            <v>9504.18</v>
          </cell>
          <cell r="M411">
            <v>-0.48</v>
          </cell>
          <cell r="O411">
            <v>0.01</v>
          </cell>
          <cell r="P411">
            <v>-0.71</v>
          </cell>
          <cell r="Q411">
            <v>-7.0000000000000007E-2</v>
          </cell>
          <cell r="S411">
            <v>-1.25</v>
          </cell>
        </row>
        <row r="412">
          <cell r="F412" t="str">
            <v>EEVG_AOP</v>
          </cell>
          <cell r="G412">
            <v>61425.56</v>
          </cell>
          <cell r="H412">
            <v>5488.49</v>
          </cell>
          <cell r="I412">
            <v>25.96</v>
          </cell>
          <cell r="J412">
            <v>1702.22</v>
          </cell>
          <cell r="K412">
            <v>68642.23</v>
          </cell>
          <cell r="M412">
            <v>-47.41</v>
          </cell>
          <cell r="O412">
            <v>-0.57999999999999996</v>
          </cell>
          <cell r="P412">
            <v>-79.02</v>
          </cell>
          <cell r="Q412">
            <v>-0.55000000000000004</v>
          </cell>
          <cell r="S412">
            <v>-127.56</v>
          </cell>
        </row>
        <row r="413">
          <cell r="F413" t="str">
            <v>EEVG_AOP_EB</v>
          </cell>
          <cell r="G413">
            <v>61425.56</v>
          </cell>
          <cell r="H413">
            <v>5488.49</v>
          </cell>
          <cell r="I413">
            <v>25.96</v>
          </cell>
          <cell r="J413">
            <v>1702.22</v>
          </cell>
          <cell r="K413">
            <v>68642.23</v>
          </cell>
          <cell r="L413">
            <v>-0.1</v>
          </cell>
          <cell r="N413">
            <v>-12.28</v>
          </cell>
          <cell r="O413">
            <v>-0.56000000000000005</v>
          </cell>
          <cell r="P413">
            <v>-6.23</v>
          </cell>
          <cell r="Q413">
            <v>-0.28000000000000003</v>
          </cell>
          <cell r="R413">
            <v>1.1299999999999999</v>
          </cell>
          <cell r="S413">
            <v>-18.32</v>
          </cell>
        </row>
        <row r="414">
          <cell r="F414" t="str">
            <v>EEVG_ENDIS</v>
          </cell>
          <cell r="G414">
            <v>42736.53</v>
          </cell>
          <cell r="H414">
            <v>2501.0700000000002</v>
          </cell>
          <cell r="I414">
            <v>3121.17</v>
          </cell>
          <cell r="J414">
            <v>2466.0500000000002</v>
          </cell>
          <cell r="K414">
            <v>50824.82</v>
          </cell>
          <cell r="L414">
            <v>0.1</v>
          </cell>
          <cell r="M414">
            <v>-0.66</v>
          </cell>
          <cell r="N414">
            <v>0.55000000000000004</v>
          </cell>
          <cell r="O414">
            <v>-0.1</v>
          </cell>
          <cell r="P414">
            <v>-1.9</v>
          </cell>
          <cell r="Q414">
            <v>-1.01</v>
          </cell>
          <cell r="S414">
            <v>-3.02</v>
          </cell>
        </row>
        <row r="415">
          <cell r="F415" t="str">
            <v>EEVG_ENDIS.FASCIA_1</v>
          </cell>
          <cell r="G415">
            <v>3964.9</v>
          </cell>
          <cell r="H415">
            <v>187.2</v>
          </cell>
          <cell r="I415">
            <v>456.62</v>
          </cell>
          <cell r="J415">
            <v>197.94</v>
          </cell>
          <cell r="K415">
            <v>4806.66</v>
          </cell>
          <cell r="M415">
            <v>-1.61</v>
          </cell>
          <cell r="N415">
            <v>0.5</v>
          </cell>
          <cell r="Q415">
            <v>-0.01</v>
          </cell>
          <cell r="S415">
            <v>-1.1200000000000001</v>
          </cell>
        </row>
        <row r="416">
          <cell r="F416" t="str">
            <v>EEVG_ENDIS.FASCIA_2</v>
          </cell>
          <cell r="G416">
            <v>12256.98</v>
          </cell>
          <cell r="H416">
            <v>586.41999999999996</v>
          </cell>
          <cell r="I416">
            <v>1288.69</v>
          </cell>
          <cell r="J416">
            <v>624.6</v>
          </cell>
          <cell r="K416">
            <v>14756.69</v>
          </cell>
          <cell r="M416">
            <v>-1.19</v>
          </cell>
          <cell r="O416">
            <v>-0.01</v>
          </cell>
          <cell r="Q416">
            <v>-0.38</v>
          </cell>
          <cell r="S416">
            <v>-1.58</v>
          </cell>
        </row>
        <row r="417">
          <cell r="F417" t="str">
            <v>EEVG_ENDIS.FASCIA_3</v>
          </cell>
          <cell r="G417">
            <v>9269.1200000000008</v>
          </cell>
          <cell r="H417">
            <v>505.87</v>
          </cell>
          <cell r="J417">
            <v>431.61</v>
          </cell>
          <cell r="K417">
            <v>10206.6</v>
          </cell>
          <cell r="L417">
            <v>0.2</v>
          </cell>
          <cell r="S417">
            <v>0.2</v>
          </cell>
        </row>
        <row r="418">
          <cell r="F418" t="str">
            <v>EEVG_ENDIS.FASCIA_4</v>
          </cell>
          <cell r="G418">
            <v>17245.53</v>
          </cell>
          <cell r="H418">
            <v>1221.58</v>
          </cell>
          <cell r="I418">
            <v>1375.86</v>
          </cell>
          <cell r="J418">
            <v>1211.9000000000001</v>
          </cell>
          <cell r="K418">
            <v>21054.87</v>
          </cell>
          <cell r="M418">
            <v>-1.77</v>
          </cell>
          <cell r="S418">
            <v>-1.77</v>
          </cell>
        </row>
        <row r="419">
          <cell r="F419" t="str">
            <v>EEVG_ENGRTN</v>
          </cell>
          <cell r="G419">
            <v>1789.33</v>
          </cell>
          <cell r="H419">
            <v>3038.74</v>
          </cell>
          <cell r="I419">
            <v>25.96</v>
          </cell>
          <cell r="J419">
            <v>50.48</v>
          </cell>
          <cell r="K419">
            <v>4904.51</v>
          </cell>
          <cell r="P419">
            <v>-4.79</v>
          </cell>
          <cell r="S419">
            <v>-4.79</v>
          </cell>
        </row>
        <row r="420">
          <cell r="F420" t="str">
            <v>EEVG_ENGRTN_EB</v>
          </cell>
          <cell r="G420">
            <v>1789.33</v>
          </cell>
          <cell r="H420">
            <v>-0.02</v>
          </cell>
          <cell r="I420">
            <v>25.96</v>
          </cell>
          <cell r="J420">
            <v>50.48</v>
          </cell>
          <cell r="K420">
            <v>-0.01</v>
          </cell>
          <cell r="L420">
            <v>-1.07</v>
          </cell>
          <cell r="M420">
            <v>-3.37</v>
          </cell>
          <cell r="N420">
            <v>-0.03</v>
          </cell>
          <cell r="O420">
            <v>-1.7</v>
          </cell>
          <cell r="P420">
            <v>-2.12</v>
          </cell>
          <cell r="Q420">
            <v>-0.09</v>
          </cell>
          <cell r="S420">
            <v>-8.41</v>
          </cell>
        </row>
        <row r="421">
          <cell r="F421" t="str">
            <v>EEVG_ENTRA</v>
          </cell>
          <cell r="G421">
            <v>10257.9</v>
          </cell>
          <cell r="K421">
            <v>10257.9</v>
          </cell>
          <cell r="L421">
            <v>-0.02</v>
          </cell>
          <cell r="M421">
            <v>1.02</v>
          </cell>
          <cell r="N421">
            <v>7.0000000000000007E-2</v>
          </cell>
          <cell r="O421">
            <v>0.06</v>
          </cell>
          <cell r="P421">
            <v>-0.06</v>
          </cell>
          <cell r="Q421">
            <v>-0.03</v>
          </cell>
          <cell r="S421">
            <v>1.04</v>
          </cell>
        </row>
        <row r="422">
          <cell r="F422" t="str">
            <v>EEVG_ENTRA.FASCIA_1</v>
          </cell>
          <cell r="G422">
            <v>617.01</v>
          </cell>
          <cell r="K422">
            <v>617.01</v>
          </cell>
          <cell r="M422">
            <v>-0.81</v>
          </cell>
          <cell r="P422">
            <v>-0.73</v>
          </cell>
          <cell r="Q422">
            <v>-0.04</v>
          </cell>
          <cell r="S422">
            <v>-1.58</v>
          </cell>
        </row>
        <row r="423">
          <cell r="F423" t="str">
            <v>EEVG_ENTRA.FASCIA_2</v>
          </cell>
          <cell r="G423">
            <v>2370.29</v>
          </cell>
          <cell r="H423">
            <v>0.01</v>
          </cell>
          <cell r="K423">
            <v>2370.29</v>
          </cell>
          <cell r="L423">
            <v>-0.04</v>
          </cell>
          <cell r="M423">
            <v>-0.85</v>
          </cell>
          <cell r="O423">
            <v>-0.21</v>
          </cell>
          <cell r="P423">
            <v>-1.1399999999999999</v>
          </cell>
          <cell r="Q423">
            <v>-0.53</v>
          </cell>
          <cell r="S423">
            <v>-2.76</v>
          </cell>
        </row>
        <row r="424">
          <cell r="F424" t="str">
            <v>EEVG_ENTRA.FASCIA_3</v>
          </cell>
          <cell r="G424">
            <v>2236.46</v>
          </cell>
          <cell r="H424">
            <v>0.1</v>
          </cell>
          <cell r="I424">
            <v>1.82</v>
          </cell>
          <cell r="K424">
            <v>2236.46</v>
          </cell>
          <cell r="L424">
            <v>2.73</v>
          </cell>
          <cell r="M424">
            <v>493.28</v>
          </cell>
          <cell r="N424">
            <v>130.77000000000001</v>
          </cell>
          <cell r="O424">
            <v>9.31</v>
          </cell>
          <cell r="R424">
            <v>1.1499999999999999</v>
          </cell>
          <cell r="S424">
            <v>639.16</v>
          </cell>
        </row>
        <row r="425">
          <cell r="F425" t="str">
            <v>EEVG_ENTRA.FASCIA_4</v>
          </cell>
          <cell r="G425">
            <v>5034.1400000000003</v>
          </cell>
          <cell r="H425">
            <v>1.66</v>
          </cell>
          <cell r="I425">
            <v>4.2699999999999996</v>
          </cell>
          <cell r="K425">
            <v>5034.1400000000003</v>
          </cell>
          <cell r="L425">
            <v>524.04</v>
          </cell>
          <cell r="M425">
            <v>936.15</v>
          </cell>
          <cell r="N425">
            <v>399.16</v>
          </cell>
          <cell r="O425">
            <v>148.05000000000001</v>
          </cell>
          <cell r="R425">
            <v>5.57</v>
          </cell>
          <cell r="S425">
            <v>2070.66</v>
          </cell>
        </row>
        <row r="426">
          <cell r="F426" t="str">
            <v>EEVG_ENTZ</v>
          </cell>
          <cell r="G426">
            <v>848.96</v>
          </cell>
          <cell r="H426">
            <v>0.48</v>
          </cell>
          <cell r="K426">
            <v>848.96</v>
          </cell>
          <cell r="L426">
            <v>376.55</v>
          </cell>
          <cell r="M426">
            <v>1105.18</v>
          </cell>
          <cell r="N426">
            <v>359.66</v>
          </cell>
          <cell r="O426">
            <v>92.21</v>
          </cell>
          <cell r="P426">
            <v>204.49</v>
          </cell>
          <cell r="Q426">
            <v>33.94</v>
          </cell>
          <cell r="S426">
            <v>2183.7800000000002</v>
          </cell>
        </row>
        <row r="427">
          <cell r="F427" t="str">
            <v>EEVG_ENTZ_EB</v>
          </cell>
          <cell r="G427">
            <v>848.96</v>
          </cell>
          <cell r="H427">
            <v>1.66</v>
          </cell>
          <cell r="I427">
            <v>4.2699999999999996</v>
          </cell>
          <cell r="K427">
            <v>848.96</v>
          </cell>
          <cell r="L427">
            <v>524.04</v>
          </cell>
          <cell r="M427">
            <v>936.15</v>
          </cell>
          <cell r="N427">
            <v>399.16</v>
          </cell>
          <cell r="O427">
            <v>148.05000000000001</v>
          </cell>
          <cell r="R427">
            <v>5.57</v>
          </cell>
          <cell r="S427">
            <v>2070.66</v>
          </cell>
        </row>
        <row r="428">
          <cell r="F428" t="str">
            <v>EEVG_TOT</v>
          </cell>
          <cell r="G428">
            <v>114419.99</v>
          </cell>
          <cell r="H428">
            <v>7989.56</v>
          </cell>
          <cell r="I428">
            <v>3147.13</v>
          </cell>
          <cell r="J428">
            <v>4168.2700000000004</v>
          </cell>
          <cell r="K428">
            <v>41.83</v>
          </cell>
          <cell r="L428">
            <v>147.49</v>
          </cell>
          <cell r="M428">
            <v>-169.03</v>
          </cell>
          <cell r="N428">
            <v>39.5</v>
          </cell>
          <cell r="O428">
            <v>55.84</v>
          </cell>
          <cell r="P428">
            <v>-204.49</v>
          </cell>
          <cell r="Q428">
            <v>-33.94</v>
          </cell>
          <cell r="R428">
            <v>5.57</v>
          </cell>
          <cell r="S428">
            <v>-113.12</v>
          </cell>
        </row>
        <row r="429">
          <cell r="F429" t="str">
            <v>EN_VEN</v>
          </cell>
          <cell r="G429">
            <v>59636.23</v>
          </cell>
          <cell r="H429">
            <v>2449.75</v>
          </cell>
          <cell r="I429">
            <v>4.2699999999999996</v>
          </cell>
          <cell r="J429">
            <v>1651.74</v>
          </cell>
          <cell r="K429">
            <v>41.95</v>
          </cell>
          <cell r="L429">
            <v>524.04</v>
          </cell>
          <cell r="M429">
            <v>936.15</v>
          </cell>
          <cell r="N429">
            <v>399.16</v>
          </cell>
          <cell r="O429">
            <v>148.05000000000001</v>
          </cell>
          <cell r="R429">
            <v>5.57</v>
          </cell>
          <cell r="S429">
            <v>2070.66</v>
          </cell>
        </row>
        <row r="430">
          <cell r="F430" t="str">
            <v>EN_VEN_ML</v>
          </cell>
          <cell r="G430">
            <v>848.96</v>
          </cell>
          <cell r="H430">
            <v>1.56</v>
          </cell>
          <cell r="I430">
            <v>2.4500000000000002</v>
          </cell>
          <cell r="K430">
            <v>848.96</v>
          </cell>
          <cell r="L430">
            <v>521.30999999999995</v>
          </cell>
          <cell r="M430">
            <v>442.87</v>
          </cell>
          <cell r="N430">
            <v>268.39</v>
          </cell>
          <cell r="O430">
            <v>138.74</v>
          </cell>
          <cell r="R430">
            <v>4.42</v>
          </cell>
          <cell r="S430">
            <v>1431.5</v>
          </cell>
        </row>
        <row r="431">
          <cell r="F431" t="str">
            <v>EN_VEN_MV</v>
          </cell>
          <cell r="G431">
            <v>58787.27</v>
          </cell>
          <cell r="H431">
            <v>2449.75</v>
          </cell>
          <cell r="J431">
            <v>1651.74</v>
          </cell>
          <cell r="K431">
            <v>62888.76</v>
          </cell>
          <cell r="L431">
            <v>373.3</v>
          </cell>
          <cell r="M431">
            <v>278.54000000000002</v>
          </cell>
          <cell r="N431">
            <v>330.66</v>
          </cell>
          <cell r="O431">
            <v>80.38</v>
          </cell>
          <cell r="P431">
            <v>27.74</v>
          </cell>
          <cell r="Q431">
            <v>14.34</v>
          </cell>
          <cell r="S431">
            <v>1116.48</v>
          </cell>
        </row>
        <row r="432">
          <cell r="F432" t="str">
            <v>EPL_ALTRE</v>
          </cell>
          <cell r="G432">
            <v>9.81</v>
          </cell>
          <cell r="H432">
            <v>69.61</v>
          </cell>
          <cell r="I432">
            <v>2.4500000000000002</v>
          </cell>
          <cell r="K432">
            <v>69.61</v>
          </cell>
          <cell r="L432">
            <v>521.30999999999995</v>
          </cell>
          <cell r="M432">
            <v>442.87</v>
          </cell>
          <cell r="N432">
            <v>268.39</v>
          </cell>
          <cell r="O432">
            <v>138.74</v>
          </cell>
          <cell r="R432">
            <v>4.42</v>
          </cell>
          <cell r="S432">
            <v>1431.5</v>
          </cell>
        </row>
        <row r="433">
          <cell r="F433" t="str">
            <v>EPL_GEO</v>
          </cell>
          <cell r="G433">
            <v>-1.34</v>
          </cell>
          <cell r="H433">
            <v>4442.34</v>
          </cell>
          <cell r="I433">
            <v>2.4500000000000002</v>
          </cell>
          <cell r="K433">
            <v>4442.34</v>
          </cell>
          <cell r="L433">
            <v>148.01</v>
          </cell>
          <cell r="M433">
            <v>164.33</v>
          </cell>
          <cell r="N433">
            <v>-62.27</v>
          </cell>
          <cell r="O433">
            <v>58.36</v>
          </cell>
          <cell r="P433">
            <v>-27.74</v>
          </cell>
          <cell r="Q433">
            <v>-14.34</v>
          </cell>
          <cell r="R433">
            <v>4.42</v>
          </cell>
          <cell r="S433">
            <v>315.02</v>
          </cell>
        </row>
        <row r="434">
          <cell r="F434" t="str">
            <v>EPL_IDRO</v>
          </cell>
          <cell r="G434">
            <v>25153.48</v>
          </cell>
          <cell r="H434">
            <v>3902</v>
          </cell>
          <cell r="I434">
            <v>294.24</v>
          </cell>
          <cell r="J434">
            <v>147.76</v>
          </cell>
          <cell r="K434">
            <v>41.95</v>
          </cell>
          <cell r="L434">
            <v>521.30999999999995</v>
          </cell>
          <cell r="M434">
            <v>442.87</v>
          </cell>
          <cell r="N434">
            <v>268.39</v>
          </cell>
          <cell r="O434">
            <v>138.74</v>
          </cell>
          <cell r="R434">
            <v>4.42</v>
          </cell>
          <cell r="S434">
            <v>1431.5</v>
          </cell>
        </row>
        <row r="435">
          <cell r="F435" t="str">
            <v>EPL_TOT</v>
          </cell>
          <cell r="G435">
            <v>130295.05</v>
          </cell>
          <cell r="H435">
            <v>8413.9500000000007</v>
          </cell>
          <cell r="I435">
            <v>0.3</v>
          </cell>
          <cell r="J435">
            <v>16.36</v>
          </cell>
          <cell r="K435">
            <v>146698.76</v>
          </cell>
          <cell r="M435">
            <v>22.54</v>
          </cell>
          <cell r="N435">
            <v>5.34</v>
          </cell>
          <cell r="O435">
            <v>7.88</v>
          </cell>
          <cell r="S435">
            <v>52.49</v>
          </cell>
        </row>
        <row r="436">
          <cell r="F436" t="str">
            <v>EPLTERMO_A</v>
          </cell>
          <cell r="G436">
            <v>69823.47</v>
          </cell>
          <cell r="I436">
            <v>1130.3699999999999</v>
          </cell>
          <cell r="J436">
            <v>3389.2</v>
          </cell>
          <cell r="K436">
            <v>74343.039999999994</v>
          </cell>
          <cell r="M436">
            <v>25.13</v>
          </cell>
          <cell r="N436">
            <v>1.1299999999999999</v>
          </cell>
          <cell r="O436">
            <v>9.6999999999999993</v>
          </cell>
          <cell r="P436">
            <v>11.8</v>
          </cell>
          <cell r="Q436">
            <v>3.89</v>
          </cell>
          <cell r="S436">
            <v>51.75</v>
          </cell>
        </row>
        <row r="437">
          <cell r="F437" t="str">
            <v>EPLTERMO_A.CARBONE</v>
          </cell>
          <cell r="G437">
            <v>23166.560000000001</v>
          </cell>
          <cell r="I437">
            <v>89.5</v>
          </cell>
          <cell r="J437">
            <v>2751.39</v>
          </cell>
          <cell r="K437">
            <v>26007.45</v>
          </cell>
          <cell r="M437">
            <v>25.13</v>
          </cell>
          <cell r="N437">
            <v>1.1299999999999999</v>
          </cell>
          <cell r="O437">
            <v>9.6999999999999993</v>
          </cell>
          <cell r="P437">
            <v>11.8</v>
          </cell>
          <cell r="Q437">
            <v>3.89</v>
          </cell>
          <cell r="S437">
            <v>51.75</v>
          </cell>
        </row>
        <row r="438">
          <cell r="F438" t="str">
            <v>EPLTERMO_A.GASOLIO</v>
          </cell>
          <cell r="G438">
            <v>243.06</v>
          </cell>
          <cell r="I438">
            <v>2.33</v>
          </cell>
          <cell r="J438">
            <v>12.28</v>
          </cell>
          <cell r="K438">
            <v>257.67</v>
          </cell>
          <cell r="M438">
            <v>22.54</v>
          </cell>
          <cell r="N438">
            <v>5.34</v>
          </cell>
          <cell r="O438">
            <v>7.88</v>
          </cell>
          <cell r="S438">
            <v>52.49</v>
          </cell>
        </row>
        <row r="439">
          <cell r="F439" t="str">
            <v>EPLTERMO_A.METANO</v>
          </cell>
          <cell r="G439">
            <v>42424.54</v>
          </cell>
          <cell r="I439">
            <v>1038.54</v>
          </cell>
          <cell r="J439">
            <v>625.53</v>
          </cell>
          <cell r="K439">
            <v>44088.61</v>
          </cell>
          <cell r="M439">
            <v>22.54</v>
          </cell>
          <cell r="N439">
            <v>5.34</v>
          </cell>
          <cell r="O439">
            <v>7.88</v>
          </cell>
          <cell r="S439">
            <v>50.83</v>
          </cell>
        </row>
        <row r="440">
          <cell r="F440" t="str">
            <v>EPLTERMO_A.ORIMULSION</v>
          </cell>
          <cell r="G440">
            <v>3989.31</v>
          </cell>
          <cell r="J440">
            <v>0.83</v>
          </cell>
          <cell r="K440">
            <v>3989.31</v>
          </cell>
          <cell r="S440">
            <v>0.83</v>
          </cell>
        </row>
        <row r="441">
          <cell r="F441" t="str">
            <v>EPLTERMO_O</v>
          </cell>
          <cell r="G441">
            <v>35318.1</v>
          </cell>
          <cell r="I441">
            <v>1956.95</v>
          </cell>
          <cell r="J441">
            <v>0.83</v>
          </cell>
          <cell r="K441">
            <v>38346.29</v>
          </cell>
          <cell r="S441">
            <v>0.83</v>
          </cell>
        </row>
        <row r="442">
          <cell r="F442" t="str">
            <v>EPLTERMO_O.OLIO_INF05</v>
          </cell>
          <cell r="G442">
            <v>11658.65</v>
          </cell>
          <cell r="I442">
            <v>9.99</v>
          </cell>
          <cell r="J442">
            <v>133.79</v>
          </cell>
          <cell r="K442">
            <v>11802.43</v>
          </cell>
          <cell r="M442">
            <v>-2.59</v>
          </cell>
          <cell r="N442">
            <v>4.21</v>
          </cell>
          <cell r="O442">
            <v>-1.82</v>
          </cell>
          <cell r="P442">
            <v>-11.8</v>
          </cell>
          <cell r="Q442">
            <v>-3.89</v>
          </cell>
          <cell r="S442">
            <v>0.73999999999999899</v>
          </cell>
        </row>
        <row r="443">
          <cell r="F443" t="str">
            <v>EPLTERMO_O.OLIO_SUP05</v>
          </cell>
          <cell r="G443">
            <v>23659.45</v>
          </cell>
          <cell r="I443">
            <v>1946.96</v>
          </cell>
          <cell r="J443">
            <v>937.45</v>
          </cell>
          <cell r="K443">
            <v>26543.86</v>
          </cell>
          <cell r="M443">
            <v>-2.59</v>
          </cell>
          <cell r="N443">
            <v>4.21</v>
          </cell>
          <cell r="O443">
            <v>-1.82</v>
          </cell>
          <cell r="P443">
            <v>-11.8</v>
          </cell>
          <cell r="Q443">
            <v>-3.89</v>
          </cell>
          <cell r="S443">
            <v>-0.92000000000000104</v>
          </cell>
        </row>
        <row r="444">
          <cell r="F444" t="str">
            <v>EPLTERMO_TOT</v>
          </cell>
          <cell r="G444">
            <v>105141.57</v>
          </cell>
          <cell r="I444">
            <v>3087.32</v>
          </cell>
          <cell r="J444">
            <v>0.83</v>
          </cell>
          <cell r="K444">
            <v>112689.33</v>
          </cell>
          <cell r="S444">
            <v>0.83</v>
          </cell>
        </row>
        <row r="445">
          <cell r="F445" t="str">
            <v>EPN_ALTRE</v>
          </cell>
          <cell r="H445">
            <v>69.349999999999994</v>
          </cell>
          <cell r="J445">
            <v>0.83</v>
          </cell>
          <cell r="K445">
            <v>69.349999999999994</v>
          </cell>
          <cell r="S445">
            <v>0.83</v>
          </cell>
        </row>
        <row r="446">
          <cell r="F446" t="str">
            <v>EPN_ALTRE_EB</v>
          </cell>
          <cell r="G446">
            <v>7.0000000000000007E-2</v>
          </cell>
          <cell r="H446">
            <v>69.349999999999994</v>
          </cell>
          <cell r="I446">
            <v>0.3</v>
          </cell>
          <cell r="J446">
            <v>16.36</v>
          </cell>
          <cell r="K446">
            <v>69.349999999999994</v>
          </cell>
          <cell r="M446">
            <v>22.54</v>
          </cell>
          <cell r="N446">
            <v>5.34</v>
          </cell>
          <cell r="O446">
            <v>7.88</v>
          </cell>
          <cell r="S446">
            <v>52.49</v>
          </cell>
        </row>
        <row r="447">
          <cell r="F447" t="str">
            <v>EPN_GEO</v>
          </cell>
          <cell r="G447">
            <v>11.13</v>
          </cell>
          <cell r="H447">
            <v>4121.68</v>
          </cell>
          <cell r="I447">
            <v>2.0099999999999998</v>
          </cell>
          <cell r="K447">
            <v>4121.68</v>
          </cell>
          <cell r="L447">
            <v>7.93</v>
          </cell>
          <cell r="M447">
            <v>218.1</v>
          </cell>
          <cell r="N447">
            <v>54.79</v>
          </cell>
          <cell r="O447">
            <v>46.93</v>
          </cell>
          <cell r="R447">
            <v>0.57999999999999996</v>
          </cell>
          <cell r="S447">
            <v>344.57</v>
          </cell>
        </row>
        <row r="448">
          <cell r="F448" t="str">
            <v>EPN_GEO_EB</v>
          </cell>
          <cell r="G448">
            <v>16.14</v>
          </cell>
          <cell r="H448">
            <v>4121.68</v>
          </cell>
          <cell r="K448">
            <v>4121.68</v>
          </cell>
          <cell r="L448">
            <v>15.92</v>
          </cell>
          <cell r="M448">
            <v>220.05</v>
          </cell>
          <cell r="N448">
            <v>18.04</v>
          </cell>
          <cell r="O448">
            <v>46.73</v>
          </cell>
          <cell r="P448">
            <v>40.97</v>
          </cell>
          <cell r="Q448">
            <v>16.489999999999998</v>
          </cell>
          <cell r="S448">
            <v>399.06</v>
          </cell>
        </row>
        <row r="449">
          <cell r="F449" t="str">
            <v>EPN_TERMO</v>
          </cell>
          <cell r="G449">
            <v>98970.01</v>
          </cell>
          <cell r="H449">
            <v>1.84</v>
          </cell>
          <cell r="I449">
            <v>2861.35</v>
          </cell>
          <cell r="J449">
            <v>4022.47</v>
          </cell>
          <cell r="K449">
            <v>1.26</v>
          </cell>
          <cell r="L449">
            <v>7.93</v>
          </cell>
          <cell r="M449">
            <v>218.1</v>
          </cell>
          <cell r="N449">
            <v>54.79</v>
          </cell>
          <cell r="O449">
            <v>46.93</v>
          </cell>
          <cell r="R449">
            <v>0.57999999999999996</v>
          </cell>
          <cell r="S449">
            <v>344.57</v>
          </cell>
        </row>
        <row r="450">
          <cell r="F450" t="str">
            <v>EPN_TERMO_EB</v>
          </cell>
          <cell r="G450">
            <v>98970.01</v>
          </cell>
          <cell r="H450">
            <v>-7.0000000000000007E-2</v>
          </cell>
          <cell r="I450">
            <v>2861.35</v>
          </cell>
          <cell r="J450">
            <v>4022.47</v>
          </cell>
          <cell r="K450">
            <v>-21.55</v>
          </cell>
          <cell r="L450">
            <v>-7.99</v>
          </cell>
          <cell r="M450">
            <v>-1.95</v>
          </cell>
          <cell r="N450">
            <v>36.75</v>
          </cell>
          <cell r="O450">
            <v>0.2</v>
          </cell>
          <cell r="P450">
            <v>-40.97</v>
          </cell>
          <cell r="Q450">
            <v>-16.489999999999998</v>
          </cell>
          <cell r="R450">
            <v>0.57999999999999996</v>
          </cell>
          <cell r="S450">
            <v>-54.49</v>
          </cell>
        </row>
        <row r="451">
          <cell r="F451" t="str">
            <v>EPN_TOT</v>
          </cell>
          <cell r="G451">
            <v>123871.96</v>
          </cell>
          <cell r="H451">
            <v>8024.6</v>
          </cell>
          <cell r="I451">
            <v>3149.71</v>
          </cell>
          <cell r="J451">
            <v>4168.26</v>
          </cell>
          <cell r="K451">
            <v>1.26</v>
          </cell>
          <cell r="L451">
            <v>7.93</v>
          </cell>
          <cell r="M451">
            <v>218.1</v>
          </cell>
          <cell r="N451">
            <v>54.79</v>
          </cell>
          <cell r="O451">
            <v>46.93</v>
          </cell>
          <cell r="R451">
            <v>0.57999999999999996</v>
          </cell>
          <cell r="S451">
            <v>344.57</v>
          </cell>
        </row>
        <row r="452">
          <cell r="F452" t="str">
            <v>EPN_TOT_EB</v>
          </cell>
          <cell r="G452">
            <v>123871.96</v>
          </cell>
          <cell r="H452">
            <v>8024.6</v>
          </cell>
          <cell r="I452">
            <v>0.75</v>
          </cell>
          <cell r="J452">
            <v>4168.26</v>
          </cell>
          <cell r="K452">
            <v>139214.53</v>
          </cell>
          <cell r="L452">
            <v>26.5</v>
          </cell>
          <cell r="M452">
            <v>3.47</v>
          </cell>
          <cell r="N452">
            <v>14.47</v>
          </cell>
          <cell r="O452">
            <v>36.46</v>
          </cell>
          <cell r="S452">
            <v>92.07</v>
          </cell>
        </row>
        <row r="453">
          <cell r="F453" t="str">
            <v>EPNIDRO</v>
          </cell>
          <cell r="G453">
            <v>24901.95</v>
          </cell>
          <cell r="H453">
            <v>3833.57</v>
          </cell>
          <cell r="I453">
            <v>288.36</v>
          </cell>
          <cell r="J453">
            <v>145.79</v>
          </cell>
          <cell r="K453">
            <v>29169.67</v>
          </cell>
          <cell r="L453">
            <v>15.77</v>
          </cell>
          <cell r="M453">
            <v>260.83</v>
          </cell>
          <cell r="N453">
            <v>27.99</v>
          </cell>
          <cell r="O453">
            <v>63.11</v>
          </cell>
          <cell r="P453">
            <v>57.67</v>
          </cell>
          <cell r="Q453">
            <v>18.41</v>
          </cell>
          <cell r="S453">
            <v>454.44</v>
          </cell>
        </row>
        <row r="454">
          <cell r="F454" t="str">
            <v>EPNIDRO.NATURALE</v>
          </cell>
          <cell r="G454">
            <v>18254.43</v>
          </cell>
          <cell r="H454">
            <v>3808.09</v>
          </cell>
          <cell r="I454">
            <v>0.75</v>
          </cell>
          <cell r="J454">
            <v>145.79</v>
          </cell>
          <cell r="K454">
            <v>22494.799999999999</v>
          </cell>
          <cell r="L454">
            <v>26.5</v>
          </cell>
          <cell r="M454">
            <v>3.47</v>
          </cell>
          <cell r="N454">
            <v>14.47</v>
          </cell>
          <cell r="O454">
            <v>36.46</v>
          </cell>
          <cell r="S454">
            <v>92.07</v>
          </cell>
        </row>
        <row r="455">
          <cell r="F455" t="str">
            <v>EPNIDRO.POMPAGGI</v>
          </cell>
          <cell r="G455">
            <v>6647.52</v>
          </cell>
          <cell r="H455">
            <v>25.48</v>
          </cell>
          <cell r="I455">
            <v>1.87</v>
          </cell>
          <cell r="K455">
            <v>6674.87</v>
          </cell>
          <cell r="L455">
            <v>10.73</v>
          </cell>
          <cell r="M455">
            <v>-257.36</v>
          </cell>
          <cell r="N455">
            <v>-13.52</v>
          </cell>
          <cell r="O455">
            <v>-26.65</v>
          </cell>
          <cell r="P455">
            <v>-57.67</v>
          </cell>
          <cell r="Q455">
            <v>-18.41</v>
          </cell>
          <cell r="S455">
            <v>-362.37</v>
          </cell>
        </row>
        <row r="456">
          <cell r="F456" t="str">
            <v>EPNIDRO_EB</v>
          </cell>
          <cell r="G456">
            <v>24901.95</v>
          </cell>
          <cell r="H456">
            <v>3833.57</v>
          </cell>
          <cell r="I456">
            <v>0.75</v>
          </cell>
          <cell r="J456">
            <v>145.79</v>
          </cell>
          <cell r="K456">
            <v>29169.67</v>
          </cell>
          <cell r="L456">
            <v>26.5</v>
          </cell>
          <cell r="M456">
            <v>3.47</v>
          </cell>
          <cell r="N456">
            <v>14.47</v>
          </cell>
          <cell r="O456">
            <v>36.46</v>
          </cell>
          <cell r="S456">
            <v>92.07</v>
          </cell>
        </row>
        <row r="457">
          <cell r="F457" t="str">
            <v>EPNIDRO_EB.NATURALE</v>
          </cell>
          <cell r="G457">
            <v>18254.43</v>
          </cell>
          <cell r="H457">
            <v>3808.09</v>
          </cell>
          <cell r="I457">
            <v>286.49</v>
          </cell>
          <cell r="J457">
            <v>145.79</v>
          </cell>
          <cell r="K457">
            <v>22494.799999999999</v>
          </cell>
          <cell r="L457">
            <v>0.57999999999999996</v>
          </cell>
          <cell r="M457">
            <v>104.28</v>
          </cell>
          <cell r="N457">
            <v>0.81</v>
          </cell>
          <cell r="O457">
            <v>21.67</v>
          </cell>
          <cell r="P457">
            <v>19.190000000000001</v>
          </cell>
          <cell r="Q457">
            <v>10.02</v>
          </cell>
          <cell r="S457">
            <v>156.55000000000001</v>
          </cell>
        </row>
        <row r="458">
          <cell r="F458" t="str">
            <v>EPNIDRO_EB.POMPAGGI</v>
          </cell>
          <cell r="G458">
            <v>6647.52</v>
          </cell>
          <cell r="H458">
            <v>25.48</v>
          </cell>
          <cell r="I458">
            <v>1.87</v>
          </cell>
          <cell r="K458">
            <v>6674.87</v>
          </cell>
          <cell r="L458">
            <v>-0.57999999999999996</v>
          </cell>
          <cell r="M458">
            <v>-104.28</v>
          </cell>
          <cell r="N458">
            <v>-0.81</v>
          </cell>
          <cell r="O458">
            <v>-21.67</v>
          </cell>
          <cell r="P458">
            <v>-19.190000000000001</v>
          </cell>
          <cell r="Q458">
            <v>-10.02</v>
          </cell>
          <cell r="S458">
            <v>-156.55000000000001</v>
          </cell>
        </row>
        <row r="459">
          <cell r="F459" t="str">
            <v>ESA</v>
          </cell>
          <cell r="G459">
            <v>6423.09</v>
          </cell>
          <cell r="H459">
            <v>389.34</v>
          </cell>
          <cell r="I459">
            <v>0</v>
          </cell>
          <cell r="J459">
            <v>439.93</v>
          </cell>
          <cell r="K459">
            <v>0</v>
          </cell>
          <cell r="S459">
            <v>0</v>
          </cell>
        </row>
        <row r="460">
          <cell r="F460" t="str">
            <v>ESA.ALTRE_FONTI</v>
          </cell>
          <cell r="G460">
            <v>9.81</v>
          </cell>
          <cell r="H460">
            <v>0.26</v>
          </cell>
          <cell r="I460">
            <v>4.2699999999999996</v>
          </cell>
          <cell r="K460">
            <v>0.26</v>
          </cell>
          <cell r="L460">
            <v>524.04</v>
          </cell>
          <cell r="M460">
            <v>936.15</v>
          </cell>
          <cell r="N460">
            <v>399.16</v>
          </cell>
          <cell r="O460">
            <v>148.05000000000001</v>
          </cell>
          <cell r="R460">
            <v>5.57</v>
          </cell>
          <cell r="S460">
            <v>2070.66</v>
          </cell>
        </row>
        <row r="461">
          <cell r="F461" t="str">
            <v>ESA.GEO</v>
          </cell>
          <cell r="H461">
            <v>320.66000000000003</v>
          </cell>
          <cell r="K461">
            <v>320.66000000000003</v>
          </cell>
          <cell r="L461">
            <v>-8.5399999999999991</v>
          </cell>
          <cell r="N461">
            <v>-20.93</v>
          </cell>
          <cell r="O461">
            <v>-19.48</v>
          </cell>
          <cell r="P461">
            <v>-1.02</v>
          </cell>
          <cell r="Q461">
            <v>6.14</v>
          </cell>
          <cell r="R461">
            <v>-0.22</v>
          </cell>
          <cell r="S461">
            <v>-44.05</v>
          </cell>
        </row>
        <row r="462">
          <cell r="F462" t="str">
            <v>ESA.IDRO</v>
          </cell>
          <cell r="G462">
            <v>251.53</v>
          </cell>
          <cell r="H462">
            <v>68.42</v>
          </cell>
          <cell r="I462">
            <v>5.88</v>
          </cell>
          <cell r="J462">
            <v>1.96</v>
          </cell>
          <cell r="K462">
            <v>327.79</v>
          </cell>
          <cell r="O462">
            <v>13.42</v>
          </cell>
          <cell r="P462">
            <v>11.12</v>
          </cell>
          <cell r="Q462">
            <v>4.34</v>
          </cell>
          <cell r="S462">
            <v>28.88</v>
          </cell>
        </row>
        <row r="463">
          <cell r="F463" t="str">
            <v>ESA.TERMO</v>
          </cell>
          <cell r="G463">
            <v>6171.56</v>
          </cell>
          <cell r="I463">
            <v>225.97</v>
          </cell>
          <cell r="J463">
            <v>437.97</v>
          </cell>
          <cell r="K463">
            <v>0.05</v>
          </cell>
          <cell r="L463">
            <v>-87.51</v>
          </cell>
          <cell r="N463">
            <v>-75.19</v>
          </cell>
          <cell r="O463">
            <v>-11.94</v>
          </cell>
          <cell r="P463">
            <v>-0.16</v>
          </cell>
          <cell r="Q463">
            <v>8.1</v>
          </cell>
          <cell r="R463">
            <v>-13.71</v>
          </cell>
          <cell r="S463">
            <v>-180.36</v>
          </cell>
        </row>
        <row r="464">
          <cell r="F464" t="str">
            <v>FCF</v>
          </cell>
          <cell r="G464">
            <v>715.37</v>
          </cell>
          <cell r="H464">
            <v>56.04</v>
          </cell>
          <cell r="I464">
            <v>37.549999999999997</v>
          </cell>
          <cell r="J464">
            <v>-40.53</v>
          </cell>
          <cell r="K464">
            <v>768.43</v>
          </cell>
          <cell r="L464">
            <v>-58.88</v>
          </cell>
          <cell r="O464">
            <v>7.0000000000000007E-2</v>
          </cell>
          <cell r="P464">
            <v>-14.23</v>
          </cell>
          <cell r="Q464">
            <v>10.75</v>
          </cell>
          <cell r="S464">
            <v>-62.29</v>
          </cell>
        </row>
        <row r="465">
          <cell r="F465" t="str">
            <v>FCF_EB</v>
          </cell>
          <cell r="G465">
            <v>715.37</v>
          </cell>
          <cell r="H465">
            <v>0.3</v>
          </cell>
          <cell r="I465">
            <v>37.549999999999997</v>
          </cell>
          <cell r="J465">
            <v>-40.53</v>
          </cell>
          <cell r="K465">
            <v>768.43</v>
          </cell>
          <cell r="L465">
            <v>2.0299999999999998</v>
          </cell>
          <cell r="N465">
            <v>1</v>
          </cell>
          <cell r="S465">
            <v>3.33</v>
          </cell>
        </row>
        <row r="466">
          <cell r="F466" t="str">
            <v>FD_AMM_AGG</v>
          </cell>
          <cell r="G466">
            <v>4063.51</v>
          </cell>
          <cell r="H466">
            <v>0.4</v>
          </cell>
          <cell r="I466">
            <v>0</v>
          </cell>
          <cell r="K466">
            <v>4452.1099999999997</v>
          </cell>
          <cell r="L466">
            <v>0.72</v>
          </cell>
          <cell r="N466">
            <v>0.9</v>
          </cell>
          <cell r="S466">
            <v>2.02</v>
          </cell>
        </row>
        <row r="467">
          <cell r="F467" t="str">
            <v>FD_AMM_AGG.APE</v>
          </cell>
          <cell r="G467">
            <v>3962.24</v>
          </cell>
          <cell r="H467">
            <v>0.3</v>
          </cell>
          <cell r="I467">
            <v>499.93</v>
          </cell>
          <cell r="J467">
            <v>212.93</v>
          </cell>
          <cell r="K467">
            <v>5063.7</v>
          </cell>
          <cell r="L467">
            <v>2.0299999999999998</v>
          </cell>
          <cell r="N467">
            <v>1</v>
          </cell>
          <cell r="S467">
            <v>3.33</v>
          </cell>
        </row>
        <row r="468">
          <cell r="F468" t="str">
            <v>FD_AMM_AGG.CHI</v>
          </cell>
          <cell r="G468">
            <v>4063.51</v>
          </cell>
          <cell r="H468">
            <v>-0.1</v>
          </cell>
          <cell r="I468">
            <v>0</v>
          </cell>
          <cell r="K468">
            <v>4452.1099999999997</v>
          </cell>
          <cell r="L468">
            <v>1.31</v>
          </cell>
          <cell r="N468">
            <v>0.1</v>
          </cell>
          <cell r="S468">
            <v>1.31</v>
          </cell>
        </row>
        <row r="469">
          <cell r="F469" t="str">
            <v>FD_AMM_AGG.MOV</v>
          </cell>
          <cell r="G469">
            <v>101.27</v>
          </cell>
          <cell r="H469">
            <v>0.3</v>
          </cell>
          <cell r="I469">
            <v>-499.93</v>
          </cell>
          <cell r="J469">
            <v>-212.93</v>
          </cell>
          <cell r="K469">
            <v>-611.59</v>
          </cell>
          <cell r="L469">
            <v>2.0299999999999998</v>
          </cell>
          <cell r="N469">
            <v>1</v>
          </cell>
          <cell r="S469">
            <v>3.33</v>
          </cell>
        </row>
        <row r="470">
          <cell r="F470" t="str">
            <v>FD_AMM_AGG.STO</v>
          </cell>
          <cell r="G470">
            <v>4063.51</v>
          </cell>
          <cell r="H470">
            <v>388.6</v>
          </cell>
          <cell r="I470">
            <v>0</v>
          </cell>
          <cell r="J470">
            <v>78.81</v>
          </cell>
          <cell r="K470">
            <v>10.91</v>
          </cell>
          <cell r="S470">
            <v>89.72</v>
          </cell>
        </row>
        <row r="471">
          <cell r="F471" t="str">
            <v>FD_CONTZ</v>
          </cell>
          <cell r="G471">
            <v>390.21</v>
          </cell>
          <cell r="H471">
            <v>8.52</v>
          </cell>
          <cell r="I471">
            <v>0</v>
          </cell>
          <cell r="J471">
            <v>104.32</v>
          </cell>
          <cell r="K471">
            <v>9.9600000000000009</v>
          </cell>
          <cell r="S471">
            <v>114.28</v>
          </cell>
        </row>
        <row r="472">
          <cell r="F472" t="str">
            <v>FD_CONTZ.ACC</v>
          </cell>
          <cell r="G472">
            <v>41.2</v>
          </cell>
          <cell r="H472">
            <v>1.78</v>
          </cell>
          <cell r="J472">
            <v>78.81</v>
          </cell>
          <cell r="K472">
            <v>42.98</v>
          </cell>
          <cell r="S472">
            <v>89.72</v>
          </cell>
        </row>
        <row r="473">
          <cell r="F473" t="str">
            <v>FD_CONTZ.APE</v>
          </cell>
          <cell r="G473">
            <v>380.37</v>
          </cell>
          <cell r="H473">
            <v>13.45</v>
          </cell>
          <cell r="I473">
            <v>13.49</v>
          </cell>
          <cell r="J473">
            <v>-25.51</v>
          </cell>
          <cell r="K473">
            <v>0.95</v>
          </cell>
          <cell r="S473">
            <v>-24.56</v>
          </cell>
        </row>
        <row r="474">
          <cell r="F474" t="str">
            <v>FD_CONTZ.CHI</v>
          </cell>
          <cell r="G474">
            <v>390.21</v>
          </cell>
          <cell r="H474">
            <v>8.52</v>
          </cell>
          <cell r="I474">
            <v>0</v>
          </cell>
          <cell r="J474">
            <v>78.81</v>
          </cell>
          <cell r="K474">
            <v>10.91</v>
          </cell>
          <cell r="S474">
            <v>89.72</v>
          </cell>
        </row>
        <row r="475">
          <cell r="F475" t="str">
            <v>FD_CONTZ.MOV</v>
          </cell>
          <cell r="G475">
            <v>18.440000000000001</v>
          </cell>
          <cell r="H475">
            <v>-0.42</v>
          </cell>
          <cell r="I475">
            <v>-30.23</v>
          </cell>
          <cell r="J475">
            <v>-2.99</v>
          </cell>
          <cell r="K475">
            <v>-2.99</v>
          </cell>
          <cell r="L475">
            <v>20.399999999999999</v>
          </cell>
          <cell r="M475">
            <v>592.02</v>
          </cell>
          <cell r="N475">
            <v>-0.06</v>
          </cell>
          <cell r="P475">
            <v>-0.96</v>
          </cell>
          <cell r="Q475">
            <v>7.0000000000000007E-2</v>
          </cell>
          <cell r="R475">
            <v>8.66</v>
          </cell>
          <cell r="S475">
            <v>593.75</v>
          </cell>
        </row>
        <row r="476">
          <cell r="F476" t="str">
            <v>FD_CONTZ.STO</v>
          </cell>
          <cell r="G476">
            <v>390.21</v>
          </cell>
          <cell r="H476">
            <v>8.52</v>
          </cell>
          <cell r="I476">
            <v>0</v>
          </cell>
          <cell r="J476">
            <v>0</v>
          </cell>
          <cell r="K476">
            <v>0.21</v>
          </cell>
          <cell r="N476">
            <v>-0.03</v>
          </cell>
          <cell r="S476">
            <v>0.18</v>
          </cell>
        </row>
        <row r="477">
          <cell r="F477" t="str">
            <v>FD_CONTZ.UTI</v>
          </cell>
          <cell r="G477">
            <v>31.36</v>
          </cell>
          <cell r="H477">
            <v>6.71</v>
          </cell>
          <cell r="I477">
            <v>13.49</v>
          </cell>
          <cell r="K477">
            <v>51.56</v>
          </cell>
          <cell r="N477">
            <v>-40.33</v>
          </cell>
          <cell r="O477">
            <v>-12.67</v>
          </cell>
          <cell r="Q477">
            <v>-3.79</v>
          </cell>
          <cell r="S477">
            <v>-56.79</v>
          </cell>
        </row>
        <row r="478">
          <cell r="F478" t="str">
            <v>FD_DIV</v>
          </cell>
          <cell r="G478">
            <v>2263.87</v>
          </cell>
          <cell r="H478">
            <v>347.68</v>
          </cell>
          <cell r="I478">
            <v>0.01</v>
          </cell>
          <cell r="J478">
            <v>0</v>
          </cell>
          <cell r="K478">
            <v>2611.56</v>
          </cell>
          <cell r="N478">
            <v>10257.9</v>
          </cell>
          <cell r="S478">
            <v>10257.9</v>
          </cell>
        </row>
        <row r="479">
          <cell r="F479" t="str">
            <v>FD_IMA</v>
          </cell>
          <cell r="G479">
            <v>2.6</v>
          </cell>
          <cell r="H479">
            <v>0.56999999999999995</v>
          </cell>
          <cell r="I479">
            <v>0</v>
          </cell>
          <cell r="J479">
            <v>0</v>
          </cell>
          <cell r="K479">
            <v>3.17</v>
          </cell>
          <cell r="N479">
            <v>10257.9</v>
          </cell>
          <cell r="S479">
            <v>10257.9</v>
          </cell>
        </row>
        <row r="480">
          <cell r="F480" t="str">
            <v>FD_IMA.ACC</v>
          </cell>
          <cell r="G480">
            <v>3.03</v>
          </cell>
          <cell r="H480">
            <v>0.99</v>
          </cell>
          <cell r="K480">
            <v>4.0199999999999996</v>
          </cell>
          <cell r="N480">
            <v>5747.23</v>
          </cell>
          <cell r="S480">
            <v>5747.23</v>
          </cell>
        </row>
        <row r="481">
          <cell r="F481" t="str">
            <v>FD_IMA.APE</v>
          </cell>
          <cell r="G481">
            <v>1.06</v>
          </cell>
          <cell r="H481">
            <v>0.56999999999999995</v>
          </cell>
          <cell r="I481">
            <v>0.72</v>
          </cell>
          <cell r="J481">
            <v>0.23</v>
          </cell>
          <cell r="K481">
            <v>2.58</v>
          </cell>
          <cell r="N481">
            <v>1780.11</v>
          </cell>
          <cell r="S481">
            <v>1780.11</v>
          </cell>
        </row>
        <row r="482">
          <cell r="F482" t="str">
            <v>FD_IMA.CHI</v>
          </cell>
          <cell r="G482">
            <v>2.6</v>
          </cell>
          <cell r="H482">
            <v>0.56999999999999995</v>
          </cell>
          <cell r="I482">
            <v>0</v>
          </cell>
          <cell r="J482">
            <v>0</v>
          </cell>
          <cell r="K482">
            <v>3.17</v>
          </cell>
          <cell r="N482">
            <v>3967.12</v>
          </cell>
          <cell r="S482">
            <v>3967.12</v>
          </cell>
        </row>
        <row r="483">
          <cell r="F483" t="str">
            <v>FD_IMA.STO</v>
          </cell>
          <cell r="G483">
            <v>2.6</v>
          </cell>
          <cell r="H483">
            <v>0.56999999999999995</v>
          </cell>
          <cell r="I483">
            <v>0</v>
          </cell>
          <cell r="J483">
            <v>0</v>
          </cell>
          <cell r="K483">
            <v>3.17</v>
          </cell>
          <cell r="M483">
            <v>9452</v>
          </cell>
          <cell r="O483">
            <v>49.6</v>
          </cell>
          <cell r="P483">
            <v>2.58</v>
          </cell>
          <cell r="S483">
            <v>9504.18</v>
          </cell>
        </row>
        <row r="484">
          <cell r="F484" t="str">
            <v>FD_IMA.UTI</v>
          </cell>
          <cell r="G484">
            <v>1.49</v>
          </cell>
          <cell r="H484">
            <v>0.99</v>
          </cell>
          <cell r="I484">
            <v>0.72</v>
          </cell>
          <cell r="J484">
            <v>0.23</v>
          </cell>
          <cell r="K484">
            <v>3.43</v>
          </cell>
          <cell r="M484">
            <v>9452</v>
          </cell>
          <cell r="O484">
            <v>49.6</v>
          </cell>
          <cell r="P484">
            <v>2.58</v>
          </cell>
          <cell r="S484">
            <v>9504.18</v>
          </cell>
        </row>
        <row r="485">
          <cell r="F485" t="str">
            <v>FD_IMP_DIF</v>
          </cell>
          <cell r="G485">
            <v>601.32000000000005</v>
          </cell>
          <cell r="H485">
            <v>102.31</v>
          </cell>
          <cell r="I485">
            <v>0</v>
          </cell>
          <cell r="J485">
            <v>0</v>
          </cell>
          <cell r="K485">
            <v>703.63</v>
          </cell>
          <cell r="M485">
            <v>61425.56</v>
          </cell>
          <cell r="O485">
            <v>5488.49</v>
          </cell>
          <cell r="P485">
            <v>25.96</v>
          </cell>
          <cell r="Q485">
            <v>1702.22</v>
          </cell>
          <cell r="S485">
            <v>68642.23</v>
          </cell>
        </row>
        <row r="486">
          <cell r="F486" t="str">
            <v>FD_IMP_DIF.ACC</v>
          </cell>
          <cell r="G486">
            <v>20.52</v>
          </cell>
          <cell r="H486">
            <v>1.9</v>
          </cell>
          <cell r="K486">
            <v>22.42</v>
          </cell>
          <cell r="M486">
            <v>61425.56</v>
          </cell>
          <cell r="O486">
            <v>5488.49</v>
          </cell>
          <cell r="P486">
            <v>25.96</v>
          </cell>
          <cell r="Q486">
            <v>1702.22</v>
          </cell>
          <cell r="S486">
            <v>68642.23</v>
          </cell>
        </row>
        <row r="487">
          <cell r="F487" t="str">
            <v>FD_IMP_DIF.APE</v>
          </cell>
          <cell r="G487">
            <v>588.1</v>
          </cell>
          <cell r="H487">
            <v>98.42</v>
          </cell>
          <cell r="I487">
            <v>43.61</v>
          </cell>
          <cell r="J487">
            <v>41.3</v>
          </cell>
          <cell r="K487">
            <v>771.43</v>
          </cell>
          <cell r="M487">
            <v>42736.53</v>
          </cell>
          <cell r="O487">
            <v>2501.0700000000002</v>
          </cell>
          <cell r="P487">
            <v>3121.17</v>
          </cell>
          <cell r="Q487">
            <v>2466.0500000000002</v>
          </cell>
          <cell r="S487">
            <v>50824.82</v>
          </cell>
        </row>
        <row r="488">
          <cell r="F488" t="str">
            <v>FD_IMP_DIF.CHI</v>
          </cell>
          <cell r="G488">
            <v>601.32000000000005</v>
          </cell>
          <cell r="H488">
            <v>102.31</v>
          </cell>
          <cell r="I488">
            <v>0</v>
          </cell>
          <cell r="J488">
            <v>0</v>
          </cell>
          <cell r="K488">
            <v>703.63</v>
          </cell>
          <cell r="M488">
            <v>3964.9</v>
          </cell>
          <cell r="O488">
            <v>187.2</v>
          </cell>
          <cell r="P488">
            <v>456.62</v>
          </cell>
          <cell r="Q488">
            <v>197.94</v>
          </cell>
          <cell r="S488">
            <v>4806.66</v>
          </cell>
        </row>
        <row r="489">
          <cell r="F489" t="str">
            <v>FD_IMP_DIF.MOV</v>
          </cell>
          <cell r="G489">
            <v>-2.46</v>
          </cell>
          <cell r="J489">
            <v>-41.3</v>
          </cell>
          <cell r="K489">
            <v>-43.76</v>
          </cell>
          <cell r="M489">
            <v>12256.98</v>
          </cell>
          <cell r="O489">
            <v>586.41999999999996</v>
          </cell>
          <cell r="P489">
            <v>1288.69</v>
          </cell>
          <cell r="Q489">
            <v>624.6</v>
          </cell>
          <cell r="S489">
            <v>14756.69</v>
          </cell>
        </row>
        <row r="490">
          <cell r="F490" t="str">
            <v>FD_IMP_DIF.STO</v>
          </cell>
          <cell r="G490">
            <v>601.32000000000005</v>
          </cell>
          <cell r="H490">
            <v>102.31</v>
          </cell>
          <cell r="I490">
            <v>0</v>
          </cell>
          <cell r="J490">
            <v>0</v>
          </cell>
          <cell r="K490">
            <v>703.63</v>
          </cell>
          <cell r="M490">
            <v>9269.1200000000008</v>
          </cell>
          <cell r="O490">
            <v>505.87</v>
          </cell>
          <cell r="Q490">
            <v>431.61</v>
          </cell>
          <cell r="S490">
            <v>10206.6</v>
          </cell>
        </row>
        <row r="491">
          <cell r="F491" t="str">
            <v>FD_IMP_DIF.UTI</v>
          </cell>
          <cell r="G491">
            <v>4.84</v>
          </cell>
          <cell r="H491">
            <v>-1.99</v>
          </cell>
          <cell r="I491">
            <v>43.61</v>
          </cell>
          <cell r="K491">
            <v>46.46</v>
          </cell>
          <cell r="M491">
            <v>17245.53</v>
          </cell>
          <cell r="O491">
            <v>1221.58</v>
          </cell>
          <cell r="P491">
            <v>1375.86</v>
          </cell>
          <cell r="Q491">
            <v>1211.9000000000001</v>
          </cell>
          <cell r="S491">
            <v>21054.87</v>
          </cell>
        </row>
        <row r="492">
          <cell r="F492" t="str">
            <v>FD_IMP_DIF_CA</v>
          </cell>
          <cell r="G492">
            <v>967.31</v>
          </cell>
          <cell r="H492">
            <v>177.39</v>
          </cell>
          <cell r="I492">
            <v>0</v>
          </cell>
          <cell r="K492">
            <v>1144.7</v>
          </cell>
          <cell r="M492">
            <v>1789.33</v>
          </cell>
          <cell r="O492">
            <v>3038.74</v>
          </cell>
          <cell r="P492">
            <v>25.96</v>
          </cell>
          <cell r="Q492">
            <v>50.48</v>
          </cell>
          <cell r="S492">
            <v>4904.51</v>
          </cell>
        </row>
        <row r="493">
          <cell r="F493" t="str">
            <v>FD_IMP_DIF_CA.ACC</v>
          </cell>
          <cell r="G493">
            <v>145.01</v>
          </cell>
          <cell r="H493">
            <v>20.98</v>
          </cell>
          <cell r="K493">
            <v>165.99</v>
          </cell>
          <cell r="M493">
            <v>1789.33</v>
          </cell>
          <cell r="O493">
            <v>3038.74</v>
          </cell>
          <cell r="P493">
            <v>25.96</v>
          </cell>
          <cell r="Q493">
            <v>50.48</v>
          </cell>
          <cell r="S493">
            <v>4904.51</v>
          </cell>
        </row>
        <row r="494">
          <cell r="F494" t="str">
            <v>FD_IMP_DIF_CA.APE</v>
          </cell>
          <cell r="G494">
            <v>884.62</v>
          </cell>
          <cell r="H494">
            <v>156.41</v>
          </cell>
          <cell r="I494">
            <v>138.99</v>
          </cell>
          <cell r="J494">
            <v>50.4</v>
          </cell>
          <cell r="K494">
            <v>1230.42</v>
          </cell>
          <cell r="M494">
            <v>10257.9</v>
          </cell>
          <cell r="S494">
            <v>10257.9</v>
          </cell>
        </row>
        <row r="495">
          <cell r="F495" t="str">
            <v>FD_IMP_DIF_CA.CHI</v>
          </cell>
          <cell r="G495">
            <v>967.31</v>
          </cell>
          <cell r="H495">
            <v>177.39</v>
          </cell>
          <cell r="I495">
            <v>0</v>
          </cell>
          <cell r="K495">
            <v>1144.7</v>
          </cell>
          <cell r="M495">
            <v>617.01</v>
          </cell>
          <cell r="S495">
            <v>617.01</v>
          </cell>
        </row>
        <row r="496">
          <cell r="F496" t="str">
            <v>FD_IMP_DIF_CA.MOV</v>
          </cell>
          <cell r="G496">
            <v>-1.62</v>
          </cell>
          <cell r="J496">
            <v>-50.4</v>
          </cell>
          <cell r="K496">
            <v>-52.02</v>
          </cell>
          <cell r="M496">
            <v>2370.29</v>
          </cell>
          <cell r="S496">
            <v>2370.29</v>
          </cell>
        </row>
        <row r="497">
          <cell r="F497" t="str">
            <v>FD_IMP_DIF_CA.STO</v>
          </cell>
          <cell r="G497">
            <v>967.31</v>
          </cell>
          <cell r="H497">
            <v>177.39</v>
          </cell>
          <cell r="I497">
            <v>0</v>
          </cell>
          <cell r="K497">
            <v>1144.7</v>
          </cell>
          <cell r="M497">
            <v>2236.46</v>
          </cell>
          <cell r="S497">
            <v>2236.46</v>
          </cell>
        </row>
        <row r="498">
          <cell r="F498" t="str">
            <v>FD_IMP_DIF_CA.UTI</v>
          </cell>
          <cell r="G498">
            <v>60.7</v>
          </cell>
          <cell r="I498">
            <v>138.99</v>
          </cell>
          <cell r="K498">
            <v>199.69</v>
          </cell>
          <cell r="M498">
            <v>5034.1400000000003</v>
          </cell>
          <cell r="S498">
            <v>5034.1400000000003</v>
          </cell>
        </row>
        <row r="499">
          <cell r="F499" t="str">
            <v>FD_IMPO_TOT</v>
          </cell>
          <cell r="G499">
            <v>1568.63</v>
          </cell>
          <cell r="H499">
            <v>279.7</v>
          </cell>
          <cell r="I499">
            <v>0</v>
          </cell>
          <cell r="K499">
            <v>1848.33</v>
          </cell>
          <cell r="M499">
            <v>848.96</v>
          </cell>
          <cell r="S499">
            <v>848.96</v>
          </cell>
        </row>
        <row r="500">
          <cell r="F500" t="str">
            <v>FD_IMPO_TOT.ACC</v>
          </cell>
          <cell r="G500">
            <v>165.53</v>
          </cell>
          <cell r="H500">
            <v>22.88</v>
          </cell>
          <cell r="K500">
            <v>188.41</v>
          </cell>
          <cell r="M500">
            <v>848.96</v>
          </cell>
          <cell r="S500">
            <v>848.96</v>
          </cell>
        </row>
        <row r="501">
          <cell r="F501" t="str">
            <v>FD_IMPO_TOT.APE</v>
          </cell>
          <cell r="G501">
            <v>1472.72</v>
          </cell>
          <cell r="H501">
            <v>254.83</v>
          </cell>
          <cell r="I501">
            <v>182.6</v>
          </cell>
          <cell r="J501">
            <v>91.7</v>
          </cell>
          <cell r="K501">
            <v>2001.85</v>
          </cell>
          <cell r="M501">
            <v>114419.99</v>
          </cell>
          <cell r="O501">
            <v>7989.56</v>
          </cell>
          <cell r="P501">
            <v>3147.13</v>
          </cell>
          <cell r="Q501">
            <v>4168.2700000000004</v>
          </cell>
          <cell r="S501">
            <v>129724.95</v>
          </cell>
        </row>
        <row r="502">
          <cell r="F502" t="str">
            <v>FD_IMPO_TOT.CHI</v>
          </cell>
          <cell r="G502">
            <v>1568.63</v>
          </cell>
          <cell r="H502">
            <v>279.7</v>
          </cell>
          <cell r="I502">
            <v>0</v>
          </cell>
          <cell r="J502">
            <v>0</v>
          </cell>
          <cell r="K502">
            <v>1848.33</v>
          </cell>
          <cell r="N502">
            <v>1780.11</v>
          </cell>
          <cell r="S502">
            <v>1780.11</v>
          </cell>
        </row>
        <row r="503">
          <cell r="F503" t="str">
            <v>FD_IMPO_TOT.MOV</v>
          </cell>
          <cell r="G503">
            <v>-4.08</v>
          </cell>
          <cell r="J503">
            <v>-91.7</v>
          </cell>
          <cell r="K503">
            <v>-95.78</v>
          </cell>
          <cell r="N503">
            <v>1780.11</v>
          </cell>
          <cell r="S503">
            <v>1780.11</v>
          </cell>
        </row>
        <row r="504">
          <cell r="F504" t="str">
            <v>FD_IMPO_TOT.STO</v>
          </cell>
          <cell r="G504">
            <v>1568.63</v>
          </cell>
          <cell r="H504">
            <v>279.7</v>
          </cell>
          <cell r="I504">
            <v>0</v>
          </cell>
          <cell r="J504">
            <v>0</v>
          </cell>
          <cell r="K504">
            <v>1848.33</v>
          </cell>
          <cell r="N504">
            <v>1780.11</v>
          </cell>
          <cell r="S504">
            <v>1780.11</v>
          </cell>
        </row>
        <row r="505">
          <cell r="F505" t="str">
            <v>FD_IMPO_TOT.UTI</v>
          </cell>
          <cell r="G505">
            <v>65.540000000000006</v>
          </cell>
          <cell r="H505">
            <v>-1.99</v>
          </cell>
          <cell r="I505">
            <v>182.6</v>
          </cell>
          <cell r="K505">
            <v>246.15</v>
          </cell>
          <cell r="N505">
            <v>3967.12</v>
          </cell>
          <cell r="S505">
            <v>3967.12</v>
          </cell>
        </row>
        <row r="506">
          <cell r="F506" t="str">
            <v>FD_ON_DIV_TOT</v>
          </cell>
          <cell r="G506">
            <v>1568.63</v>
          </cell>
          <cell r="H506">
            <v>279.7</v>
          </cell>
          <cell r="I506">
            <v>0</v>
          </cell>
          <cell r="K506">
            <v>1848.33</v>
          </cell>
          <cell r="N506">
            <v>25340.85</v>
          </cell>
          <cell r="S506">
            <v>25340.85</v>
          </cell>
        </row>
        <row r="507">
          <cell r="F507" t="str">
            <v>FD_PIA_GR</v>
          </cell>
          <cell r="G507">
            <v>79.19</v>
          </cell>
          <cell r="H507">
            <v>3.5</v>
          </cell>
          <cell r="K507">
            <v>82.69</v>
          </cell>
          <cell r="M507">
            <v>59636.23</v>
          </cell>
          <cell r="N507">
            <v>36044.089999999997</v>
          </cell>
          <cell r="O507">
            <v>2449.75</v>
          </cell>
          <cell r="Q507">
            <v>1651.74</v>
          </cell>
          <cell r="S507">
            <v>99781.81</v>
          </cell>
        </row>
        <row r="508">
          <cell r="F508" t="str">
            <v>FD_PIA_GR.ACC</v>
          </cell>
          <cell r="G508">
            <v>4.4400000000000004</v>
          </cell>
          <cell r="H508">
            <v>0.2</v>
          </cell>
          <cell r="K508">
            <v>4.6399999999999997</v>
          </cell>
          <cell r="M508">
            <v>848.96</v>
          </cell>
          <cell r="N508">
            <v>36044.089999999997</v>
          </cell>
          <cell r="S508">
            <v>36893.050000000003</v>
          </cell>
        </row>
        <row r="509">
          <cell r="F509" t="str">
            <v>FD_PIA_GR.ACC.CORPORATE</v>
          </cell>
          <cell r="G509">
            <v>4.4400000000000004</v>
          </cell>
          <cell r="H509">
            <v>0.2</v>
          </cell>
          <cell r="K509">
            <v>4.6399999999999997</v>
          </cell>
          <cell r="M509">
            <v>58787.27</v>
          </cell>
          <cell r="O509">
            <v>2449.75</v>
          </cell>
          <cell r="Q509">
            <v>1651.74</v>
          </cell>
          <cell r="S509">
            <v>62888.76</v>
          </cell>
        </row>
        <row r="510">
          <cell r="F510" t="str">
            <v>FD_PIA_GR.APE</v>
          </cell>
          <cell r="G510">
            <v>80.7</v>
          </cell>
          <cell r="H510">
            <v>3.58</v>
          </cell>
          <cell r="I510">
            <v>71.900000000000006</v>
          </cell>
          <cell r="K510">
            <v>84.28</v>
          </cell>
          <cell r="O510">
            <v>69.61</v>
          </cell>
          <cell r="S510">
            <v>519.95000000000005</v>
          </cell>
        </row>
        <row r="511">
          <cell r="F511" t="str">
            <v>FD_PIA_GR.APE.CORPORATE</v>
          </cell>
          <cell r="G511">
            <v>80.7</v>
          </cell>
          <cell r="H511">
            <v>3.58</v>
          </cell>
          <cell r="K511">
            <v>84.28</v>
          </cell>
          <cell r="O511">
            <v>4442.34</v>
          </cell>
          <cell r="S511">
            <v>4442.34</v>
          </cell>
        </row>
        <row r="512">
          <cell r="F512" t="str">
            <v>FD_PIA_GR.CHI</v>
          </cell>
          <cell r="G512">
            <v>79.19</v>
          </cell>
          <cell r="H512">
            <v>3.5</v>
          </cell>
          <cell r="I512">
            <v>665.81</v>
          </cell>
          <cell r="K512">
            <v>82.69</v>
          </cell>
          <cell r="M512">
            <v>25153.48</v>
          </cell>
          <cell r="O512">
            <v>3902</v>
          </cell>
          <cell r="P512">
            <v>294.24</v>
          </cell>
          <cell r="Q512">
            <v>147.76</v>
          </cell>
          <cell r="S512">
            <v>30764.080000000002</v>
          </cell>
        </row>
        <row r="513">
          <cell r="F513" t="str">
            <v>FD_PIA_GR.CHI.CORPORATE</v>
          </cell>
          <cell r="G513">
            <v>79.19</v>
          </cell>
          <cell r="H513">
            <v>3.5</v>
          </cell>
          <cell r="I513">
            <v>737.71</v>
          </cell>
          <cell r="K513">
            <v>82.69</v>
          </cell>
          <cell r="M513">
            <v>130295.05</v>
          </cell>
          <cell r="O513">
            <v>8413.9500000000007</v>
          </cell>
          <cell r="P513">
            <v>3381.56</v>
          </cell>
          <cell r="Q513">
            <v>4608.2</v>
          </cell>
          <cell r="S513">
            <v>148415.70000000001</v>
          </cell>
        </row>
        <row r="514">
          <cell r="F514" t="str">
            <v>FD_PIA_GR.STO</v>
          </cell>
          <cell r="G514">
            <v>79.19</v>
          </cell>
          <cell r="H514">
            <v>3.5</v>
          </cell>
          <cell r="K514">
            <v>82.69</v>
          </cell>
          <cell r="M514">
            <v>69823.47</v>
          </cell>
          <cell r="P514">
            <v>1130.3699999999999</v>
          </cell>
          <cell r="Q514">
            <v>3389.2</v>
          </cell>
          <cell r="S514">
            <v>74343.039999999994</v>
          </cell>
        </row>
        <row r="515">
          <cell r="F515" t="str">
            <v>FD_PIA_GR.UTI</v>
          </cell>
          <cell r="G515">
            <v>5.95</v>
          </cell>
          <cell r="H515">
            <v>0.28000000000000003</v>
          </cell>
          <cell r="K515">
            <v>6.23</v>
          </cell>
          <cell r="M515">
            <v>23166.560000000001</v>
          </cell>
          <cell r="P515">
            <v>89.5</v>
          </cell>
          <cell r="Q515">
            <v>2751.39</v>
          </cell>
          <cell r="S515">
            <v>26007.45</v>
          </cell>
        </row>
        <row r="516">
          <cell r="F516" t="str">
            <v>FD_PIA_GR.UTI.CORPORATE</v>
          </cell>
          <cell r="G516">
            <v>5.95</v>
          </cell>
          <cell r="H516">
            <v>0.28000000000000003</v>
          </cell>
          <cell r="K516">
            <v>6.23</v>
          </cell>
          <cell r="M516">
            <v>243.06</v>
          </cell>
          <cell r="P516">
            <v>2.33</v>
          </cell>
          <cell r="Q516">
            <v>12.28</v>
          </cell>
          <cell r="S516">
            <v>257.67</v>
          </cell>
        </row>
        <row r="517">
          <cell r="F517" t="str">
            <v>FD_PIA_TOT</v>
          </cell>
          <cell r="G517">
            <v>79.19</v>
          </cell>
          <cell r="H517">
            <v>3.5</v>
          </cell>
          <cell r="K517">
            <v>82.69</v>
          </cell>
          <cell r="M517">
            <v>42424.54</v>
          </cell>
          <cell r="P517">
            <v>1038.54</v>
          </cell>
          <cell r="Q517">
            <v>625.53</v>
          </cell>
          <cell r="S517">
            <v>44088.61</v>
          </cell>
        </row>
        <row r="518">
          <cell r="F518" t="str">
            <v>FD_PIA_TOT.ACC</v>
          </cell>
          <cell r="G518">
            <v>4.4400000000000004</v>
          </cell>
          <cell r="H518">
            <v>0.2</v>
          </cell>
          <cell r="K518">
            <v>4.6399999999999997</v>
          </cell>
          <cell r="M518">
            <v>3989.31</v>
          </cell>
          <cell r="S518">
            <v>3989.31</v>
          </cell>
        </row>
        <row r="519">
          <cell r="F519" t="str">
            <v>FD_PIA_TOT.APE</v>
          </cell>
          <cell r="G519">
            <v>80.7</v>
          </cell>
          <cell r="H519">
            <v>3.58</v>
          </cell>
          <cell r="K519">
            <v>84.28</v>
          </cell>
          <cell r="M519">
            <v>35318.1</v>
          </cell>
          <cell r="P519">
            <v>1956.95</v>
          </cell>
          <cell r="Q519">
            <v>1071.24</v>
          </cell>
          <cell r="S519">
            <v>38346.29</v>
          </cell>
        </row>
        <row r="520">
          <cell r="F520" t="str">
            <v>FD_PIA_TOT.CHI</v>
          </cell>
          <cell r="G520">
            <v>79.19</v>
          </cell>
          <cell r="H520">
            <v>3.5</v>
          </cell>
          <cell r="K520">
            <v>82.69</v>
          </cell>
          <cell r="M520">
            <v>11658.65</v>
          </cell>
          <cell r="P520">
            <v>9.99</v>
          </cell>
          <cell r="Q520">
            <v>133.79</v>
          </cell>
          <cell r="S520">
            <v>11802.43</v>
          </cell>
        </row>
        <row r="521">
          <cell r="F521" t="str">
            <v>FD_PIA_TOT.STO</v>
          </cell>
          <cell r="G521">
            <v>79.19</v>
          </cell>
          <cell r="H521">
            <v>3.5</v>
          </cell>
          <cell r="K521">
            <v>82.69</v>
          </cell>
          <cell r="M521">
            <v>23659.45</v>
          </cell>
          <cell r="P521">
            <v>1946.96</v>
          </cell>
          <cell r="Q521">
            <v>937.45</v>
          </cell>
          <cell r="S521">
            <v>26543.86</v>
          </cell>
        </row>
        <row r="522">
          <cell r="F522" t="str">
            <v>FD_PIA_TOT.UTI</v>
          </cell>
          <cell r="G522">
            <v>5.95</v>
          </cell>
          <cell r="H522">
            <v>0.28000000000000003</v>
          </cell>
          <cell r="K522">
            <v>6.23</v>
          </cell>
          <cell r="M522">
            <v>105141.57</v>
          </cell>
          <cell r="P522">
            <v>3087.32</v>
          </cell>
          <cell r="Q522">
            <v>4460.4399999999996</v>
          </cell>
          <cell r="S522">
            <v>112689.33</v>
          </cell>
        </row>
        <row r="523">
          <cell r="F523" t="str">
            <v>FD_SVA_CR</v>
          </cell>
          <cell r="G523">
            <v>13.78</v>
          </cell>
          <cell r="H523">
            <v>12.71</v>
          </cell>
          <cell r="I523">
            <v>71.900000000000006</v>
          </cell>
          <cell r="K523">
            <v>26.49</v>
          </cell>
          <cell r="O523">
            <v>69.349999999999994</v>
          </cell>
          <cell r="S523">
            <v>519.69000000000005</v>
          </cell>
        </row>
        <row r="524">
          <cell r="F524" t="str">
            <v>FD_SVA_CR.ACC</v>
          </cell>
          <cell r="G524">
            <v>4</v>
          </cell>
          <cell r="H524">
            <v>0.8</v>
          </cell>
          <cell r="I524">
            <v>71.900000000000006</v>
          </cell>
          <cell r="K524">
            <v>4.8</v>
          </cell>
          <cell r="O524">
            <v>69.349999999999994</v>
          </cell>
          <cell r="S524">
            <v>519.69000000000005</v>
          </cell>
        </row>
        <row r="525">
          <cell r="F525" t="str">
            <v>FD_SVA_CR.APE</v>
          </cell>
          <cell r="G525">
            <v>9.7799999999999994</v>
          </cell>
          <cell r="H525">
            <v>11.91</v>
          </cell>
          <cell r="K525">
            <v>21.69</v>
          </cell>
          <cell r="O525">
            <v>4121.68</v>
          </cell>
          <cell r="S525">
            <v>4121.68</v>
          </cell>
        </row>
        <row r="526">
          <cell r="F526" t="str">
            <v>FD_SVA_CR.CHI</v>
          </cell>
          <cell r="G526">
            <v>13.78</v>
          </cell>
          <cell r="H526">
            <v>12.71</v>
          </cell>
          <cell r="K526">
            <v>26.49</v>
          </cell>
          <cell r="O526">
            <v>4121.68</v>
          </cell>
          <cell r="S526">
            <v>4121.68</v>
          </cell>
        </row>
        <row r="527">
          <cell r="F527" t="str">
            <v>FD_SVA_CR.STO</v>
          </cell>
          <cell r="G527">
            <v>13.78</v>
          </cell>
          <cell r="H527">
            <v>12.71</v>
          </cell>
          <cell r="K527">
            <v>26.49</v>
          </cell>
          <cell r="M527">
            <v>98970.01</v>
          </cell>
          <cell r="P527">
            <v>2861.35</v>
          </cell>
          <cell r="Q527">
            <v>4022.47</v>
          </cell>
          <cell r="S527">
            <v>105853.83</v>
          </cell>
        </row>
        <row r="528">
          <cell r="F528" t="str">
            <v>FD_TFR</v>
          </cell>
          <cell r="G528">
            <v>223.24</v>
          </cell>
          <cell r="H528">
            <v>55.39</v>
          </cell>
          <cell r="I528">
            <v>0</v>
          </cell>
          <cell r="K528">
            <v>278.63</v>
          </cell>
          <cell r="M528">
            <v>98970.01</v>
          </cell>
          <cell r="P528">
            <v>2861.35</v>
          </cell>
          <cell r="Q528">
            <v>4022.47</v>
          </cell>
          <cell r="S528">
            <v>105853.83</v>
          </cell>
        </row>
        <row r="529">
          <cell r="F529" t="str">
            <v>FD_TFR.ACC</v>
          </cell>
          <cell r="G529">
            <v>29.71</v>
          </cell>
          <cell r="H529">
            <v>6.57</v>
          </cell>
          <cell r="I529">
            <v>737.71</v>
          </cell>
          <cell r="K529">
            <v>36.28</v>
          </cell>
          <cell r="M529">
            <v>123871.96</v>
          </cell>
          <cell r="O529">
            <v>8024.6</v>
          </cell>
          <cell r="P529">
            <v>3149.71</v>
          </cell>
          <cell r="Q529">
            <v>4168.26</v>
          </cell>
          <cell r="S529">
            <v>140931.47</v>
          </cell>
        </row>
        <row r="530">
          <cell r="F530" t="str">
            <v>FD_TFR.APE</v>
          </cell>
          <cell r="G530">
            <v>220.99</v>
          </cell>
          <cell r="H530">
            <v>52.63</v>
          </cell>
          <cell r="I530">
            <v>737.71</v>
          </cell>
          <cell r="J530">
            <v>23.27</v>
          </cell>
          <cell r="K530">
            <v>344.77</v>
          </cell>
          <cell r="M530">
            <v>123871.96</v>
          </cell>
          <cell r="O530">
            <v>8024.6</v>
          </cell>
          <cell r="P530">
            <v>3149.71</v>
          </cell>
          <cell r="Q530">
            <v>4168.26</v>
          </cell>
          <cell r="S530">
            <v>140931.47</v>
          </cell>
        </row>
        <row r="531">
          <cell r="F531" t="str">
            <v>FD_TFR.CHI</v>
          </cell>
          <cell r="G531">
            <v>223.24</v>
          </cell>
          <cell r="H531">
            <v>55.39</v>
          </cell>
          <cell r="I531">
            <v>665.81</v>
          </cell>
          <cell r="K531">
            <v>278.63</v>
          </cell>
          <cell r="M531">
            <v>24901.95</v>
          </cell>
          <cell r="O531">
            <v>3833.57</v>
          </cell>
          <cell r="P531">
            <v>288.36</v>
          </cell>
          <cell r="Q531">
            <v>145.79</v>
          </cell>
          <cell r="S531">
            <v>30436.27</v>
          </cell>
        </row>
        <row r="532">
          <cell r="F532" t="str">
            <v>FD_TFR.STO</v>
          </cell>
          <cell r="G532">
            <v>223.24</v>
          </cell>
          <cell r="H532">
            <v>55.39</v>
          </cell>
          <cell r="I532">
            <v>665.81</v>
          </cell>
          <cell r="K532">
            <v>278.63</v>
          </cell>
          <cell r="M532">
            <v>18254.43</v>
          </cell>
          <cell r="O532">
            <v>3808.09</v>
          </cell>
          <cell r="P532">
            <v>286.49</v>
          </cell>
          <cell r="Q532">
            <v>145.79</v>
          </cell>
          <cell r="S532">
            <v>23761.4</v>
          </cell>
        </row>
        <row r="533">
          <cell r="F533" t="str">
            <v>FD_TFR.TRA</v>
          </cell>
          <cell r="G533">
            <v>-12.9</v>
          </cell>
          <cell r="K533">
            <v>-12.9</v>
          </cell>
          <cell r="M533">
            <v>6647.52</v>
          </cell>
          <cell r="O533">
            <v>25.48</v>
          </cell>
          <cell r="P533">
            <v>1.87</v>
          </cell>
          <cell r="S533">
            <v>6674.87</v>
          </cell>
        </row>
        <row r="534">
          <cell r="F534" t="str">
            <v>FD_TFR.UTI</v>
          </cell>
          <cell r="G534">
            <v>14.56</v>
          </cell>
          <cell r="H534">
            <v>3.81</v>
          </cell>
          <cell r="I534">
            <v>665.81</v>
          </cell>
          <cell r="J534">
            <v>23.27</v>
          </cell>
          <cell r="K534">
            <v>89.52</v>
          </cell>
          <cell r="M534">
            <v>24901.95</v>
          </cell>
          <cell r="O534">
            <v>3833.57</v>
          </cell>
          <cell r="P534">
            <v>288.36</v>
          </cell>
          <cell r="Q534">
            <v>145.79</v>
          </cell>
          <cell r="S534">
            <v>30436.27</v>
          </cell>
        </row>
        <row r="535">
          <cell r="F535" t="str">
            <v>FD_TFR_PIA</v>
          </cell>
          <cell r="G535">
            <v>305.02999999999997</v>
          </cell>
          <cell r="H535">
            <v>59.46</v>
          </cell>
          <cell r="I535">
            <v>665.81</v>
          </cell>
          <cell r="K535">
            <v>364.49</v>
          </cell>
          <cell r="M535">
            <v>18254.43</v>
          </cell>
          <cell r="O535">
            <v>3808.09</v>
          </cell>
          <cell r="P535">
            <v>286.49</v>
          </cell>
          <cell r="Q535">
            <v>145.79</v>
          </cell>
          <cell r="S535">
            <v>23761.4</v>
          </cell>
        </row>
        <row r="536">
          <cell r="F536" t="str">
            <v>FD_TFR_PIA.ACC</v>
          </cell>
          <cell r="G536">
            <v>37.18</v>
          </cell>
          <cell r="H536">
            <v>7.76</v>
          </cell>
          <cell r="K536">
            <v>44.94</v>
          </cell>
          <cell r="M536">
            <v>6647.52</v>
          </cell>
          <cell r="O536">
            <v>25.48</v>
          </cell>
          <cell r="P536">
            <v>1.87</v>
          </cell>
          <cell r="S536">
            <v>6674.87</v>
          </cell>
        </row>
        <row r="537">
          <cell r="F537" t="str">
            <v>FD_TFR_PIA.APE</v>
          </cell>
          <cell r="G537">
            <v>302.75</v>
          </cell>
          <cell r="H537">
            <v>56.78</v>
          </cell>
          <cell r="I537">
            <v>48.6</v>
          </cell>
          <cell r="J537">
            <v>23.5</v>
          </cell>
          <cell r="K537">
            <v>431.63</v>
          </cell>
          <cell r="M537">
            <v>6423.09</v>
          </cell>
          <cell r="O537">
            <v>389.34</v>
          </cell>
          <cell r="P537">
            <v>231.85</v>
          </cell>
          <cell r="Q537">
            <v>439.93</v>
          </cell>
          <cell r="S537">
            <v>7484.21</v>
          </cell>
        </row>
        <row r="538">
          <cell r="F538" t="str">
            <v>FD_TFR_PIA.CHI</v>
          </cell>
          <cell r="G538">
            <v>305.02999999999997</v>
          </cell>
          <cell r="H538">
            <v>59.46</v>
          </cell>
          <cell r="I538">
            <v>0</v>
          </cell>
          <cell r="J538">
            <v>0</v>
          </cell>
          <cell r="K538">
            <v>364.49</v>
          </cell>
          <cell r="O538">
            <v>0.26</v>
          </cell>
          <cell r="S538">
            <v>0.26</v>
          </cell>
        </row>
        <row r="539">
          <cell r="F539" t="str">
            <v>FD_TFR_PIA.STO</v>
          </cell>
          <cell r="G539">
            <v>305.02999999999997</v>
          </cell>
          <cell r="H539">
            <v>59.46</v>
          </cell>
          <cell r="I539">
            <v>0</v>
          </cell>
          <cell r="J539">
            <v>0</v>
          </cell>
          <cell r="K539">
            <v>364.49</v>
          </cell>
          <cell r="O539">
            <v>320.66000000000003</v>
          </cell>
          <cell r="S539">
            <v>320.66000000000003</v>
          </cell>
        </row>
        <row r="540">
          <cell r="F540" t="str">
            <v>FD_TFR_PIA.TRA</v>
          </cell>
          <cell r="G540">
            <v>-12.9</v>
          </cell>
          <cell r="K540">
            <v>-12.9</v>
          </cell>
          <cell r="M540">
            <v>251.53</v>
          </cell>
          <cell r="O540">
            <v>68.42</v>
          </cell>
          <cell r="P540">
            <v>5.88</v>
          </cell>
          <cell r="Q540">
            <v>1.96</v>
          </cell>
          <cell r="S540">
            <v>327.79</v>
          </cell>
        </row>
        <row r="541">
          <cell r="F541" t="str">
            <v>FD_TFR_PIA.UTI</v>
          </cell>
          <cell r="G541">
            <v>22</v>
          </cell>
          <cell r="H541">
            <v>5.08</v>
          </cell>
          <cell r="I541">
            <v>48.6</v>
          </cell>
          <cell r="J541">
            <v>23.5</v>
          </cell>
          <cell r="K541">
            <v>99.18</v>
          </cell>
          <cell r="M541">
            <v>6171.56</v>
          </cell>
          <cell r="P541">
            <v>225.97</v>
          </cell>
          <cell r="Q541">
            <v>437.97</v>
          </cell>
          <cell r="S541">
            <v>6835.5</v>
          </cell>
        </row>
        <row r="542">
          <cell r="F542" t="str">
            <v>FDCONTZ_EB</v>
          </cell>
          <cell r="G542">
            <v>390.21</v>
          </cell>
          <cell r="H542">
            <v>8.52</v>
          </cell>
          <cell r="I542">
            <v>0</v>
          </cell>
          <cell r="J542">
            <v>0</v>
          </cell>
          <cell r="K542">
            <v>398.73</v>
          </cell>
          <cell r="N542">
            <v>36044.089999999997</v>
          </cell>
          <cell r="S542">
            <v>36044.089999999997</v>
          </cell>
        </row>
        <row r="543">
          <cell r="F543" t="str">
            <v>FDDIV_EB</v>
          </cell>
          <cell r="G543">
            <v>2263.87</v>
          </cell>
          <cell r="H543">
            <v>347.68</v>
          </cell>
          <cell r="I543">
            <v>0.01</v>
          </cell>
          <cell r="J543">
            <v>0</v>
          </cell>
          <cell r="K543">
            <v>2611.56</v>
          </cell>
          <cell r="N543">
            <v>20864.099999999999</v>
          </cell>
          <cell r="S543">
            <v>20864.099999999999</v>
          </cell>
        </row>
        <row r="544">
          <cell r="F544" t="str">
            <v>FDONDIVTOT_EB</v>
          </cell>
          <cell r="G544">
            <v>1568.63</v>
          </cell>
          <cell r="H544">
            <v>279.7</v>
          </cell>
          <cell r="I544">
            <v>0</v>
          </cell>
          <cell r="K544">
            <v>1848.33</v>
          </cell>
          <cell r="N544">
            <v>500</v>
          </cell>
          <cell r="S544">
            <v>500</v>
          </cell>
        </row>
        <row r="545">
          <cell r="F545" t="str">
            <v>FDTFRPIA_EB</v>
          </cell>
          <cell r="G545">
            <v>305.02999999999997</v>
          </cell>
          <cell r="H545">
            <v>59.46</v>
          </cell>
          <cell r="I545">
            <v>0</v>
          </cell>
          <cell r="K545">
            <v>364.49</v>
          </cell>
          <cell r="N545">
            <v>14679.99</v>
          </cell>
          <cell r="S545">
            <v>14679.99</v>
          </cell>
        </row>
        <row r="546">
          <cell r="F546" t="str">
            <v>FFO</v>
          </cell>
          <cell r="G546">
            <v>1128.8499999999999</v>
          </cell>
          <cell r="H546">
            <v>108.77</v>
          </cell>
          <cell r="I546">
            <v>51.05</v>
          </cell>
          <cell r="J546">
            <v>-67.709999999999994</v>
          </cell>
          <cell r="K546">
            <v>1220.96</v>
          </cell>
          <cell r="N546">
            <v>36044.089999999997</v>
          </cell>
          <cell r="S546">
            <v>36044.089999999997</v>
          </cell>
        </row>
        <row r="547">
          <cell r="F547" t="str">
            <v>FL_CASSA_ATT_FIN</v>
          </cell>
          <cell r="G547">
            <v>-123.35</v>
          </cell>
          <cell r="H547">
            <v>-56.04</v>
          </cell>
          <cell r="I547">
            <v>-38.51</v>
          </cell>
          <cell r="J547">
            <v>40.6</v>
          </cell>
          <cell r="K547">
            <v>-177.3</v>
          </cell>
          <cell r="N547">
            <v>36044.089999999997</v>
          </cell>
          <cell r="S547">
            <v>36044.089999999997</v>
          </cell>
        </row>
        <row r="548">
          <cell r="F548" t="str">
            <v>FL_CASSA_ATT_INV</v>
          </cell>
          <cell r="G548">
            <v>774.15</v>
          </cell>
          <cell r="H548">
            <v>292.74</v>
          </cell>
          <cell r="I548">
            <v>9.2799999999999994</v>
          </cell>
          <cell r="J548">
            <v>81.05</v>
          </cell>
          <cell r="K548">
            <v>1157.22</v>
          </cell>
          <cell r="N548">
            <v>36044.089999999997</v>
          </cell>
          <cell r="S548">
            <v>36044.089999999997</v>
          </cell>
        </row>
        <row r="549">
          <cell r="F549" t="str">
            <v>FL_CASSA_GES_COR</v>
          </cell>
          <cell r="G549">
            <v>1489.52</v>
          </cell>
          <cell r="H549">
            <v>348.78</v>
          </cell>
          <cell r="I549">
            <v>46.83</v>
          </cell>
          <cell r="J549">
            <v>40.520000000000003</v>
          </cell>
          <cell r="K549">
            <v>1925.65</v>
          </cell>
          <cell r="L549">
            <v>126.68</v>
          </cell>
          <cell r="M549">
            <v>715.37</v>
          </cell>
          <cell r="N549">
            <v>-6.94</v>
          </cell>
          <cell r="O549">
            <v>56.04</v>
          </cell>
          <cell r="P549">
            <v>37.549999999999997</v>
          </cell>
          <cell r="Q549">
            <v>-40.53</v>
          </cell>
          <cell r="R549">
            <v>1.18</v>
          </cell>
          <cell r="S549">
            <v>877.05</v>
          </cell>
        </row>
        <row r="550">
          <cell r="F550" t="str">
            <v>FL_CASSA_PER</v>
          </cell>
          <cell r="G550">
            <v>592.02</v>
          </cell>
          <cell r="H550">
            <v>-0.54</v>
          </cell>
          <cell r="I550">
            <v>-0.96</v>
          </cell>
          <cell r="J550">
            <v>7.0000000000000007E-2</v>
          </cell>
          <cell r="K550">
            <v>591.13</v>
          </cell>
          <cell r="L550">
            <v>126.68</v>
          </cell>
          <cell r="M550">
            <v>715.37</v>
          </cell>
          <cell r="N550">
            <v>-6.94</v>
          </cell>
          <cell r="O550">
            <v>56.04</v>
          </cell>
          <cell r="P550">
            <v>37.549999999999997</v>
          </cell>
          <cell r="Q550">
            <v>-40.53</v>
          </cell>
          <cell r="R550">
            <v>1.18</v>
          </cell>
          <cell r="S550">
            <v>877.05</v>
          </cell>
        </row>
        <row r="551">
          <cell r="F551" t="str">
            <v>FLCASSAATTFIN_EB</v>
          </cell>
          <cell r="G551">
            <v>-123.35</v>
          </cell>
          <cell r="H551">
            <v>-56.04</v>
          </cell>
          <cell r="I551">
            <v>-38.51</v>
          </cell>
          <cell r="J551">
            <v>40.6</v>
          </cell>
          <cell r="K551">
            <v>-177.3</v>
          </cell>
          <cell r="L551">
            <v>0.98</v>
          </cell>
          <cell r="M551">
            <v>4063.51</v>
          </cell>
          <cell r="N551">
            <v>1.38</v>
          </cell>
          <cell r="O551">
            <v>388.6</v>
          </cell>
          <cell r="P551">
            <v>0</v>
          </cell>
          <cell r="R551">
            <v>3.73</v>
          </cell>
          <cell r="S551">
            <v>4458.2</v>
          </cell>
        </row>
        <row r="552">
          <cell r="F552" t="str">
            <v>FLCASSAATTINV_EB</v>
          </cell>
          <cell r="G552">
            <v>774.15</v>
          </cell>
          <cell r="H552">
            <v>292.74</v>
          </cell>
          <cell r="I552">
            <v>9.2799999999999994</v>
          </cell>
          <cell r="J552">
            <v>81.05</v>
          </cell>
          <cell r="K552">
            <v>1157.22</v>
          </cell>
          <cell r="L552">
            <v>0.98</v>
          </cell>
          <cell r="M552">
            <v>3962.24</v>
          </cell>
          <cell r="N552">
            <v>1.38</v>
          </cell>
          <cell r="O552">
            <v>388.6</v>
          </cell>
          <cell r="P552">
            <v>499.93</v>
          </cell>
          <cell r="Q552">
            <v>212.93</v>
          </cell>
          <cell r="S552">
            <v>5066.0600000000004</v>
          </cell>
        </row>
        <row r="553">
          <cell r="F553" t="str">
            <v>FLCASSAGESCOR_EB</v>
          </cell>
          <cell r="G553">
            <v>1489.52</v>
          </cell>
          <cell r="H553">
            <v>348.78</v>
          </cell>
          <cell r="I553">
            <v>46.83</v>
          </cell>
          <cell r="J553">
            <v>40.520000000000003</v>
          </cell>
          <cell r="K553">
            <v>1925.65</v>
          </cell>
          <cell r="L553">
            <v>0.98</v>
          </cell>
          <cell r="M553">
            <v>4063.51</v>
          </cell>
          <cell r="N553">
            <v>1.38</v>
          </cell>
          <cell r="O553">
            <v>388.6</v>
          </cell>
          <cell r="P553">
            <v>0</v>
          </cell>
          <cell r="R553">
            <v>3.73</v>
          </cell>
          <cell r="S553">
            <v>4458.2</v>
          </cell>
        </row>
        <row r="554">
          <cell r="F554" t="str">
            <v>FLCASSAPER_EB</v>
          </cell>
          <cell r="G554">
            <v>592.02</v>
          </cell>
          <cell r="I554">
            <v>-0.96</v>
          </cell>
          <cell r="J554">
            <v>7.0000000000000007E-2</v>
          </cell>
          <cell r="K554">
            <v>591.13</v>
          </cell>
          <cell r="M554">
            <v>101.27</v>
          </cell>
          <cell r="P554">
            <v>-499.93</v>
          </cell>
          <cell r="Q554">
            <v>-212.93</v>
          </cell>
          <cell r="R554">
            <v>3.73</v>
          </cell>
          <cell r="S554">
            <v>-607.86</v>
          </cell>
        </row>
        <row r="555">
          <cell r="F555" t="str">
            <v>IMFIN_ALTRE</v>
          </cell>
          <cell r="G555">
            <v>28.86</v>
          </cell>
          <cell r="H555">
            <v>6.32</v>
          </cell>
          <cell r="K555">
            <v>35.18</v>
          </cell>
          <cell r="L555">
            <v>0.98</v>
          </cell>
          <cell r="M555">
            <v>4063.51</v>
          </cell>
          <cell r="N555">
            <v>1.38</v>
          </cell>
          <cell r="O555">
            <v>388.6</v>
          </cell>
          <cell r="P555">
            <v>0</v>
          </cell>
          <cell r="R555">
            <v>3.73</v>
          </cell>
          <cell r="S555">
            <v>4458.2</v>
          </cell>
        </row>
        <row r="556">
          <cell r="F556" t="str">
            <v>IMFIN_ALTRE.APE</v>
          </cell>
          <cell r="G556">
            <v>31.35</v>
          </cell>
          <cell r="H556">
            <v>6.32</v>
          </cell>
          <cell r="I556">
            <v>5.82</v>
          </cell>
          <cell r="J556">
            <v>3.6</v>
          </cell>
          <cell r="K556">
            <v>0</v>
          </cell>
          <cell r="L556">
            <v>0.54</v>
          </cell>
          <cell r="M556">
            <v>390.21</v>
          </cell>
          <cell r="N556">
            <v>0.02</v>
          </cell>
          <cell r="O556">
            <v>8.52</v>
          </cell>
          <cell r="P556">
            <v>0</v>
          </cell>
          <cell r="Q556">
            <v>0</v>
          </cell>
          <cell r="S556">
            <v>403.68</v>
          </cell>
        </row>
        <row r="557">
          <cell r="F557" t="str">
            <v>IMFIN_ALTRE.CHI</v>
          </cell>
          <cell r="G557">
            <v>28.86</v>
          </cell>
          <cell r="H557">
            <v>6.32</v>
          </cell>
          <cell r="K557">
            <v>35.18</v>
          </cell>
          <cell r="M557">
            <v>41.2</v>
          </cell>
          <cell r="O557">
            <v>1.78</v>
          </cell>
          <cell r="S557">
            <v>42.53</v>
          </cell>
        </row>
        <row r="558">
          <cell r="F558" t="str">
            <v>IMFIN_ALTRE.MOV</v>
          </cell>
          <cell r="G558">
            <v>-2.4900000000000002</v>
          </cell>
          <cell r="H558">
            <v>0.28999999999999998</v>
          </cell>
          <cell r="I558">
            <v>-5.82</v>
          </cell>
          <cell r="J558">
            <v>-3.6</v>
          </cell>
          <cell r="K558">
            <v>0</v>
          </cell>
          <cell r="L558">
            <v>0.54</v>
          </cell>
          <cell r="M558">
            <v>380.37</v>
          </cell>
          <cell r="N558">
            <v>0.02</v>
          </cell>
          <cell r="O558">
            <v>13.45</v>
          </cell>
          <cell r="P558">
            <v>13.49</v>
          </cell>
          <cell r="Q558">
            <v>2.99</v>
          </cell>
          <cell r="S558">
            <v>416.06</v>
          </cell>
        </row>
        <row r="559">
          <cell r="F559" t="str">
            <v>IMFIN_ALTRE.STO</v>
          </cell>
          <cell r="G559">
            <v>28.86</v>
          </cell>
          <cell r="H559">
            <v>6.32</v>
          </cell>
          <cell r="K559">
            <v>35.18</v>
          </cell>
          <cell r="L559">
            <v>0.54</v>
          </cell>
          <cell r="M559">
            <v>390.21</v>
          </cell>
          <cell r="N559">
            <v>0.02</v>
          </cell>
          <cell r="O559">
            <v>8.52</v>
          </cell>
          <cell r="P559">
            <v>0</v>
          </cell>
          <cell r="Q559">
            <v>0</v>
          </cell>
          <cell r="S559">
            <v>403.68</v>
          </cell>
        </row>
        <row r="560">
          <cell r="F560" t="str">
            <v>IMM</v>
          </cell>
          <cell r="G560">
            <v>13470.46</v>
          </cell>
          <cell r="H560">
            <v>1979.94</v>
          </cell>
          <cell r="I560">
            <v>0</v>
          </cell>
          <cell r="J560">
            <v>0</v>
          </cell>
          <cell r="K560">
            <v>15450.4</v>
          </cell>
          <cell r="Q560">
            <v>-2.99</v>
          </cell>
          <cell r="S560">
            <v>-3.09</v>
          </cell>
        </row>
        <row r="561">
          <cell r="F561" t="str">
            <v>IMM_EB</v>
          </cell>
          <cell r="G561">
            <v>13470.46</v>
          </cell>
          <cell r="H561">
            <v>1979.94</v>
          </cell>
          <cell r="I561">
            <v>0</v>
          </cell>
          <cell r="J561">
            <v>0</v>
          </cell>
          <cell r="K561">
            <v>0</v>
          </cell>
          <cell r="L561">
            <v>0.54</v>
          </cell>
          <cell r="M561">
            <v>390.21</v>
          </cell>
          <cell r="N561">
            <v>0.02</v>
          </cell>
          <cell r="O561">
            <v>8.52</v>
          </cell>
          <cell r="P561">
            <v>0</v>
          </cell>
          <cell r="Q561">
            <v>0</v>
          </cell>
          <cell r="S561">
            <v>403.68</v>
          </cell>
        </row>
        <row r="562">
          <cell r="F562" t="str">
            <v>IMM_FIN_TOT</v>
          </cell>
          <cell r="G562">
            <v>1505.56</v>
          </cell>
          <cell r="H562">
            <v>0.26</v>
          </cell>
          <cell r="K562">
            <v>1552.67</v>
          </cell>
          <cell r="M562">
            <v>31.36</v>
          </cell>
          <cell r="O562">
            <v>6.71</v>
          </cell>
          <cell r="P562">
            <v>13.49</v>
          </cell>
          <cell r="S562">
            <v>51.82</v>
          </cell>
        </row>
        <row r="563">
          <cell r="F563" t="str">
            <v>IMM_IMM_TOT</v>
          </cell>
          <cell r="G563">
            <v>259.82</v>
          </cell>
          <cell r="H563">
            <v>56.1</v>
          </cell>
          <cell r="I563">
            <v>0</v>
          </cell>
          <cell r="K563">
            <v>315.92</v>
          </cell>
          <cell r="L563">
            <v>3.69</v>
          </cell>
          <cell r="M563">
            <v>2263.87</v>
          </cell>
          <cell r="N563">
            <v>2.64</v>
          </cell>
          <cell r="O563">
            <v>347.68</v>
          </cell>
          <cell r="P563">
            <v>0.01</v>
          </cell>
          <cell r="Q563">
            <v>0</v>
          </cell>
          <cell r="R563">
            <v>10.95</v>
          </cell>
          <cell r="S563">
            <v>2667.97</v>
          </cell>
        </row>
        <row r="564">
          <cell r="F564" t="str">
            <v>IMM_MAT_FA</v>
          </cell>
          <cell r="G564">
            <v>12327.92</v>
          </cell>
          <cell r="H564">
            <v>1674.87</v>
          </cell>
          <cell r="I564">
            <v>0</v>
          </cell>
          <cell r="K564">
            <v>14002.79</v>
          </cell>
          <cell r="L564">
            <v>0.02</v>
          </cell>
          <cell r="M564">
            <v>2.6</v>
          </cell>
          <cell r="O564">
            <v>0.56999999999999995</v>
          </cell>
          <cell r="P564">
            <v>0</v>
          </cell>
          <cell r="Q564">
            <v>0</v>
          </cell>
          <cell r="S564">
            <v>3.19</v>
          </cell>
        </row>
        <row r="565">
          <cell r="F565" t="str">
            <v>IMM_MAT_FA.ALTRE</v>
          </cell>
          <cell r="G565">
            <v>-94.54</v>
          </cell>
          <cell r="I565">
            <v>-1869.19</v>
          </cell>
          <cell r="J565">
            <v>-631.19000000000005</v>
          </cell>
          <cell r="K565">
            <v>-2594.92</v>
          </cell>
          <cell r="M565">
            <v>3.03</v>
          </cell>
          <cell r="O565">
            <v>0.99</v>
          </cell>
          <cell r="S565">
            <v>4.0199999999999996</v>
          </cell>
        </row>
        <row r="566">
          <cell r="F566" t="str">
            <v>IMM_MAT_FA.AMM</v>
          </cell>
          <cell r="G566">
            <v>903.65</v>
          </cell>
          <cell r="H566">
            <v>153.05000000000001</v>
          </cell>
          <cell r="K566">
            <v>1056.7</v>
          </cell>
          <cell r="L566">
            <v>0.02</v>
          </cell>
          <cell r="M566">
            <v>1.06</v>
          </cell>
          <cell r="O566">
            <v>0.56999999999999995</v>
          </cell>
          <cell r="P566">
            <v>0.72</v>
          </cell>
          <cell r="Q566">
            <v>0.23</v>
          </cell>
          <cell r="S566">
            <v>2.6</v>
          </cell>
        </row>
        <row r="567">
          <cell r="F567" t="str">
            <v>IMM_MAT_FA.APE</v>
          </cell>
          <cell r="G567">
            <v>11518.81</v>
          </cell>
          <cell r="H567">
            <v>1521.82</v>
          </cell>
          <cell r="I567">
            <v>1869.19</v>
          </cell>
          <cell r="J567">
            <v>631.19000000000005</v>
          </cell>
          <cell r="K567">
            <v>15541.01</v>
          </cell>
          <cell r="L567">
            <v>0.02</v>
          </cell>
          <cell r="M567">
            <v>2.6</v>
          </cell>
          <cell r="O567">
            <v>0.56999999999999995</v>
          </cell>
          <cell r="P567">
            <v>0</v>
          </cell>
          <cell r="Q567">
            <v>0</v>
          </cell>
          <cell r="S567">
            <v>3.19</v>
          </cell>
        </row>
        <row r="568">
          <cell r="F568" t="str">
            <v>IMM_MAT_FA.CHI</v>
          </cell>
          <cell r="G568">
            <v>12327.92</v>
          </cell>
          <cell r="H568">
            <v>1674.87</v>
          </cell>
          <cell r="I568">
            <v>0</v>
          </cell>
          <cell r="K568">
            <v>14002.79</v>
          </cell>
          <cell r="L568">
            <v>0.02</v>
          </cell>
          <cell r="M568">
            <v>2.6</v>
          </cell>
          <cell r="O568">
            <v>0.56999999999999995</v>
          </cell>
          <cell r="P568">
            <v>0</v>
          </cell>
          <cell r="Q568">
            <v>0</v>
          </cell>
          <cell r="S568">
            <v>3.19</v>
          </cell>
        </row>
        <row r="569">
          <cell r="F569" t="str">
            <v>IMM_MAT_FA.STO</v>
          </cell>
          <cell r="G569">
            <v>12327.92</v>
          </cell>
          <cell r="H569">
            <v>1674.87</v>
          </cell>
          <cell r="I569">
            <v>0</v>
          </cell>
          <cell r="K569">
            <v>14002.79</v>
          </cell>
          <cell r="M569">
            <v>1.49</v>
          </cell>
          <cell r="O569">
            <v>0.99</v>
          </cell>
          <cell r="P569">
            <v>0.72</v>
          </cell>
          <cell r="Q569">
            <v>0.23</v>
          </cell>
          <cell r="S569">
            <v>3.43</v>
          </cell>
        </row>
        <row r="570">
          <cell r="F570" t="str">
            <v>IMM_MAT_FA_TOT</v>
          </cell>
          <cell r="G570">
            <v>12327.92</v>
          </cell>
          <cell r="H570">
            <v>1674.87</v>
          </cell>
          <cell r="I570">
            <v>8.59</v>
          </cell>
          <cell r="K570">
            <v>14002.79</v>
          </cell>
          <cell r="L570">
            <v>0.6</v>
          </cell>
          <cell r="M570">
            <v>601.32000000000005</v>
          </cell>
          <cell r="O570">
            <v>102.31</v>
          </cell>
          <cell r="P570">
            <v>0</v>
          </cell>
          <cell r="Q570">
            <v>0</v>
          </cell>
          <cell r="R570">
            <v>1.9</v>
          </cell>
          <cell r="S570">
            <v>740.04</v>
          </cell>
        </row>
        <row r="571">
          <cell r="F571" t="str">
            <v>IMM_MAT_TOT</v>
          </cell>
          <cell r="G571">
            <v>11705.08</v>
          </cell>
          <cell r="H571">
            <v>1876.73</v>
          </cell>
          <cell r="I571">
            <v>0</v>
          </cell>
          <cell r="J571">
            <v>0</v>
          </cell>
          <cell r="K571">
            <v>13581.81</v>
          </cell>
          <cell r="L571">
            <v>0.2</v>
          </cell>
          <cell r="M571">
            <v>20.52</v>
          </cell>
          <cell r="O571">
            <v>1.9</v>
          </cell>
          <cell r="S571">
            <v>26.12</v>
          </cell>
        </row>
        <row r="572">
          <cell r="F572" t="str">
            <v>IMM_MAT_VL</v>
          </cell>
          <cell r="G572">
            <v>23194.080000000002</v>
          </cell>
          <cell r="H572">
            <v>3382.22</v>
          </cell>
          <cell r="I572">
            <v>8.59</v>
          </cell>
          <cell r="J572">
            <v>0</v>
          </cell>
          <cell r="K572">
            <v>26576.3</v>
          </cell>
          <cell r="L572">
            <v>0.4</v>
          </cell>
          <cell r="M572">
            <v>588.1</v>
          </cell>
          <cell r="O572">
            <v>98.42</v>
          </cell>
          <cell r="P572">
            <v>43.61</v>
          </cell>
          <cell r="Q572">
            <v>41.3</v>
          </cell>
          <cell r="S572">
            <v>802.72</v>
          </cell>
        </row>
        <row r="573">
          <cell r="F573" t="str">
            <v>IMM_MAT_VL.ALTRE</v>
          </cell>
          <cell r="G573">
            <v>335.17</v>
          </cell>
          <cell r="H573">
            <v>129.62</v>
          </cell>
          <cell r="I573">
            <v>8.59</v>
          </cell>
          <cell r="J573">
            <v>-1138.54</v>
          </cell>
          <cell r="K573">
            <v>-3945.73</v>
          </cell>
          <cell r="L573">
            <v>0.6</v>
          </cell>
          <cell r="M573">
            <v>601.32000000000005</v>
          </cell>
          <cell r="O573">
            <v>102.31</v>
          </cell>
          <cell r="P573">
            <v>0</v>
          </cell>
          <cell r="Q573">
            <v>0</v>
          </cell>
          <cell r="R573">
            <v>1.9</v>
          </cell>
          <cell r="S573">
            <v>740.04</v>
          </cell>
        </row>
        <row r="574">
          <cell r="F574" t="str">
            <v>IMM_MAT_VL.APE</v>
          </cell>
          <cell r="G574">
            <v>22706.74</v>
          </cell>
          <cell r="H574">
            <v>3089.23</v>
          </cell>
          <cell r="I574">
            <v>3271.98</v>
          </cell>
          <cell r="J574">
            <v>1138.54</v>
          </cell>
          <cell r="K574">
            <v>30206.49</v>
          </cell>
          <cell r="M574">
            <v>-2.46</v>
          </cell>
          <cell r="Q574">
            <v>-41.3</v>
          </cell>
          <cell r="R574">
            <v>1.9</v>
          </cell>
          <cell r="S574">
            <v>-42.34</v>
          </cell>
        </row>
        <row r="575">
          <cell r="F575" t="str">
            <v>IMM_MAT_VL.CHI</v>
          </cell>
          <cell r="G575">
            <v>23194.080000000002</v>
          </cell>
          <cell r="H575">
            <v>3382.22</v>
          </cell>
          <cell r="I575">
            <v>8.59</v>
          </cell>
          <cell r="J575">
            <v>0</v>
          </cell>
          <cell r="K575">
            <v>26576.3</v>
          </cell>
          <cell r="L575">
            <v>0.6</v>
          </cell>
          <cell r="M575">
            <v>601.32000000000005</v>
          </cell>
          <cell r="O575">
            <v>102.31</v>
          </cell>
          <cell r="P575">
            <v>0</v>
          </cell>
          <cell r="Q575">
            <v>0</v>
          </cell>
          <cell r="R575">
            <v>1.9</v>
          </cell>
          <cell r="S575">
            <v>740.04</v>
          </cell>
        </row>
        <row r="576">
          <cell r="F576" t="str">
            <v>IMM_MAT_VL.INV</v>
          </cell>
          <cell r="G576">
            <v>152.16999999999999</v>
          </cell>
          <cell r="H576">
            <v>163.37</v>
          </cell>
          <cell r="K576">
            <v>315.54000000000002</v>
          </cell>
          <cell r="M576">
            <v>4.84</v>
          </cell>
          <cell r="O576">
            <v>-1.99</v>
          </cell>
          <cell r="P576">
            <v>43.61</v>
          </cell>
          <cell r="S576">
            <v>46.46</v>
          </cell>
        </row>
        <row r="577">
          <cell r="F577" t="str">
            <v>IMM_MAT_VL.STO</v>
          </cell>
          <cell r="G577">
            <v>23194.080000000002</v>
          </cell>
          <cell r="H577">
            <v>3382.22</v>
          </cell>
          <cell r="I577">
            <v>0</v>
          </cell>
          <cell r="J577">
            <v>0</v>
          </cell>
          <cell r="K577">
            <v>26576.3</v>
          </cell>
          <cell r="M577">
            <v>967.31</v>
          </cell>
          <cell r="N577">
            <v>0.75</v>
          </cell>
          <cell r="O577">
            <v>177.39</v>
          </cell>
          <cell r="P577">
            <v>0</v>
          </cell>
          <cell r="S577">
            <v>1145.45</v>
          </cell>
        </row>
        <row r="578">
          <cell r="F578" t="str">
            <v>IMM_MAT_VN</v>
          </cell>
          <cell r="G578">
            <v>10866.16</v>
          </cell>
          <cell r="H578">
            <v>1707.36</v>
          </cell>
          <cell r="I578">
            <v>0</v>
          </cell>
          <cell r="J578">
            <v>0</v>
          </cell>
          <cell r="K578">
            <v>12573.52</v>
          </cell>
          <cell r="M578">
            <v>145.01</v>
          </cell>
          <cell r="N578">
            <v>0.25</v>
          </cell>
          <cell r="O578">
            <v>20.98</v>
          </cell>
          <cell r="S578">
            <v>166.24</v>
          </cell>
        </row>
        <row r="579">
          <cell r="F579" t="str">
            <v>IMMAT</v>
          </cell>
          <cell r="G579">
            <v>0.28999999999999998</v>
          </cell>
          <cell r="H579">
            <v>1.71</v>
          </cell>
          <cell r="K579">
            <v>2</v>
          </cell>
          <cell r="M579">
            <v>884.62</v>
          </cell>
          <cell r="N579">
            <v>0.5</v>
          </cell>
          <cell r="O579">
            <v>156.41</v>
          </cell>
          <cell r="P579">
            <v>138.99</v>
          </cell>
          <cell r="Q579">
            <v>50.4</v>
          </cell>
          <cell r="S579">
            <v>1230.92</v>
          </cell>
        </row>
        <row r="580">
          <cell r="F580" t="str">
            <v>IMMAT.ALTRE</v>
          </cell>
          <cell r="H580">
            <v>0.01</v>
          </cell>
          <cell r="K580">
            <v>0.01</v>
          </cell>
          <cell r="M580">
            <v>967.31</v>
          </cell>
          <cell r="N580">
            <v>0.75</v>
          </cell>
          <cell r="O580">
            <v>177.39</v>
          </cell>
          <cell r="P580">
            <v>0</v>
          </cell>
          <cell r="S580">
            <v>1145.45</v>
          </cell>
        </row>
        <row r="581">
          <cell r="F581" t="str">
            <v>IMMAT.AMMO</v>
          </cell>
          <cell r="G581">
            <v>0.43</v>
          </cell>
          <cell r="H581">
            <v>0.11</v>
          </cell>
          <cell r="K581">
            <v>0.54</v>
          </cell>
          <cell r="M581">
            <v>-1.62</v>
          </cell>
          <cell r="Q581">
            <v>-50.4</v>
          </cell>
          <cell r="S581">
            <v>-52.02</v>
          </cell>
        </row>
        <row r="582">
          <cell r="F582" t="str">
            <v>IMMAT.APE</v>
          </cell>
          <cell r="G582">
            <v>0.43</v>
          </cell>
          <cell r="H582">
            <v>0.45</v>
          </cell>
          <cell r="K582">
            <v>0.88</v>
          </cell>
          <cell r="M582">
            <v>967.31</v>
          </cell>
          <cell r="N582">
            <v>0.75</v>
          </cell>
          <cell r="O582">
            <v>177.39</v>
          </cell>
          <cell r="P582">
            <v>0</v>
          </cell>
          <cell r="S582">
            <v>1145.45</v>
          </cell>
        </row>
        <row r="583">
          <cell r="F583" t="str">
            <v>IMMAT.CHI</v>
          </cell>
          <cell r="G583">
            <v>0.28999999999999998</v>
          </cell>
          <cell r="H583">
            <v>1.71</v>
          </cell>
          <cell r="K583">
            <v>2</v>
          </cell>
          <cell r="M583">
            <v>60.7</v>
          </cell>
          <cell r="P583">
            <v>138.99</v>
          </cell>
          <cell r="S583">
            <v>199.69</v>
          </cell>
        </row>
        <row r="584">
          <cell r="F584" t="str">
            <v>IMMAT.INV</v>
          </cell>
          <cell r="G584">
            <v>0.28999999999999998</v>
          </cell>
          <cell r="H584">
            <v>1.36</v>
          </cell>
          <cell r="I584">
            <v>8.59</v>
          </cell>
          <cell r="K584">
            <v>1.65</v>
          </cell>
          <cell r="L584">
            <v>0.6</v>
          </cell>
          <cell r="M584">
            <v>1568.63</v>
          </cell>
          <cell r="N584">
            <v>0.75</v>
          </cell>
          <cell r="O584">
            <v>279.7</v>
          </cell>
          <cell r="P584">
            <v>0</v>
          </cell>
          <cell r="R584">
            <v>1.9</v>
          </cell>
          <cell r="S584">
            <v>1885.49</v>
          </cell>
        </row>
        <row r="585">
          <cell r="F585" t="str">
            <v>IMMAT.STO</v>
          </cell>
          <cell r="G585">
            <v>0.28999999999999998</v>
          </cell>
          <cell r="H585">
            <v>1.71</v>
          </cell>
          <cell r="K585">
            <v>2</v>
          </cell>
          <cell r="L585">
            <v>0.2</v>
          </cell>
          <cell r="M585">
            <v>165.53</v>
          </cell>
          <cell r="N585">
            <v>0.25</v>
          </cell>
          <cell r="O585">
            <v>22.88</v>
          </cell>
          <cell r="S585">
            <v>192.36</v>
          </cell>
        </row>
        <row r="586">
          <cell r="F586" t="str">
            <v>IMMFINTOT_EB</v>
          </cell>
          <cell r="G586">
            <v>1505.56</v>
          </cell>
          <cell r="H586">
            <v>47.11</v>
          </cell>
          <cell r="I586">
            <v>8.59</v>
          </cell>
          <cell r="K586">
            <v>1552.67</v>
          </cell>
          <cell r="L586">
            <v>0.4</v>
          </cell>
          <cell r="M586">
            <v>1472.72</v>
          </cell>
          <cell r="N586">
            <v>0.5</v>
          </cell>
          <cell r="O586">
            <v>254.83</v>
          </cell>
          <cell r="P586">
            <v>182.6</v>
          </cell>
          <cell r="Q586">
            <v>91.7</v>
          </cell>
          <cell r="S586">
            <v>2033.64</v>
          </cell>
        </row>
        <row r="587">
          <cell r="F587" t="str">
            <v>IMMIMMTOT_EB</v>
          </cell>
          <cell r="G587">
            <v>259.82</v>
          </cell>
          <cell r="H587">
            <v>56.1</v>
          </cell>
          <cell r="I587">
            <v>8.59</v>
          </cell>
          <cell r="K587">
            <v>315.92</v>
          </cell>
          <cell r="L587">
            <v>0.6</v>
          </cell>
          <cell r="M587">
            <v>1568.63</v>
          </cell>
          <cell r="N587">
            <v>0.75</v>
          </cell>
          <cell r="O587">
            <v>279.7</v>
          </cell>
          <cell r="P587">
            <v>0</v>
          </cell>
          <cell r="Q587">
            <v>0</v>
          </cell>
          <cell r="R587">
            <v>1.9</v>
          </cell>
          <cell r="S587">
            <v>1885.49</v>
          </cell>
        </row>
        <row r="588">
          <cell r="F588" t="str">
            <v>IMMMATTOT_EB</v>
          </cell>
          <cell r="G588">
            <v>11705.08</v>
          </cell>
          <cell r="H588">
            <v>1876.73</v>
          </cell>
          <cell r="I588">
            <v>0</v>
          </cell>
          <cell r="J588">
            <v>0</v>
          </cell>
          <cell r="K588">
            <v>13581.81</v>
          </cell>
          <cell r="M588">
            <v>-4.08</v>
          </cell>
          <cell r="Q588">
            <v>-91.7</v>
          </cell>
          <cell r="R588">
            <v>1.9</v>
          </cell>
          <cell r="S588">
            <v>-94.36</v>
          </cell>
        </row>
        <row r="589">
          <cell r="F589" t="str">
            <v>IMP_CAN_ALTR</v>
          </cell>
          <cell r="G589">
            <v>146.53</v>
          </cell>
          <cell r="H589">
            <v>23.79</v>
          </cell>
          <cell r="I589">
            <v>8.59</v>
          </cell>
          <cell r="J589">
            <v>5.78</v>
          </cell>
          <cell r="K589">
            <v>180.18</v>
          </cell>
          <cell r="L589">
            <v>0.6</v>
          </cell>
          <cell r="M589">
            <v>1568.63</v>
          </cell>
          <cell r="N589">
            <v>0.75</v>
          </cell>
          <cell r="O589">
            <v>279.7</v>
          </cell>
          <cell r="P589">
            <v>0</v>
          </cell>
          <cell r="Q589">
            <v>0</v>
          </cell>
          <cell r="R589">
            <v>1.9</v>
          </cell>
          <cell r="S589">
            <v>1885.49</v>
          </cell>
        </row>
        <row r="590">
          <cell r="F590" t="str">
            <v>IMP_COSTR</v>
          </cell>
          <cell r="G590">
            <v>838.91</v>
          </cell>
          <cell r="H590">
            <v>169.37</v>
          </cell>
          <cell r="I590">
            <v>0</v>
          </cell>
          <cell r="J590">
            <v>0</v>
          </cell>
          <cell r="K590">
            <v>1008.28</v>
          </cell>
          <cell r="M590">
            <v>65.540000000000006</v>
          </cell>
          <cell r="O590">
            <v>-1.99</v>
          </cell>
          <cell r="P590">
            <v>182.6</v>
          </cell>
          <cell r="S590">
            <v>246.15</v>
          </cell>
        </row>
        <row r="591">
          <cell r="F591" t="str">
            <v>IMP_COSTR.ALTRE</v>
          </cell>
          <cell r="G591">
            <v>-499.12</v>
          </cell>
          <cell r="H591">
            <v>-129.62</v>
          </cell>
          <cell r="I591">
            <v>8.59</v>
          </cell>
          <cell r="J591">
            <v>-4.8099999999999996</v>
          </cell>
          <cell r="K591">
            <v>-718</v>
          </cell>
          <cell r="L591">
            <v>0.6</v>
          </cell>
          <cell r="M591">
            <v>1568.63</v>
          </cell>
          <cell r="N591">
            <v>0.75</v>
          </cell>
          <cell r="O591">
            <v>279.7</v>
          </cell>
          <cell r="P591">
            <v>0</v>
          </cell>
          <cell r="R591">
            <v>1.9</v>
          </cell>
          <cell r="S591">
            <v>1885.49</v>
          </cell>
        </row>
        <row r="592">
          <cell r="F592" t="str">
            <v>IMP_COSTR.APE</v>
          </cell>
          <cell r="G592">
            <v>716.08</v>
          </cell>
          <cell r="H592">
            <v>170.98</v>
          </cell>
          <cell r="I592">
            <v>84.45</v>
          </cell>
          <cell r="J592">
            <v>4.8099999999999996</v>
          </cell>
          <cell r="K592">
            <v>976.32</v>
          </cell>
          <cell r="M592">
            <v>79.19</v>
          </cell>
          <cell r="O592">
            <v>3.5</v>
          </cell>
          <cell r="S592">
            <v>82.69</v>
          </cell>
        </row>
        <row r="593">
          <cell r="F593" t="str">
            <v>IMP_COSTR.CHI</v>
          </cell>
          <cell r="G593">
            <v>838.91</v>
          </cell>
          <cell r="H593">
            <v>169.37</v>
          </cell>
          <cell r="I593">
            <v>0</v>
          </cell>
          <cell r="J593">
            <v>0</v>
          </cell>
          <cell r="K593">
            <v>1008.28</v>
          </cell>
          <cell r="M593">
            <v>4.4400000000000004</v>
          </cell>
          <cell r="O593">
            <v>0.2</v>
          </cell>
          <cell r="S593">
            <v>4.6399999999999997</v>
          </cell>
        </row>
        <row r="594">
          <cell r="F594" t="str">
            <v>IMP_COSTR.INV</v>
          </cell>
          <cell r="G594">
            <v>621.95000000000005</v>
          </cell>
          <cell r="H594">
            <v>128.01</v>
          </cell>
          <cell r="K594">
            <v>749.96</v>
          </cell>
          <cell r="M594">
            <v>4.4400000000000004</v>
          </cell>
          <cell r="O594">
            <v>0.2</v>
          </cell>
          <cell r="S594">
            <v>4.6399999999999997</v>
          </cell>
        </row>
        <row r="595">
          <cell r="F595" t="str">
            <v>IMP_COSTR.STO</v>
          </cell>
          <cell r="G595">
            <v>838.91</v>
          </cell>
          <cell r="H595">
            <v>169.37</v>
          </cell>
          <cell r="I595">
            <v>0</v>
          </cell>
          <cell r="J595">
            <v>0</v>
          </cell>
          <cell r="K595">
            <v>1008.28</v>
          </cell>
          <cell r="M595">
            <v>80.7</v>
          </cell>
          <cell r="O595">
            <v>3.58</v>
          </cell>
          <cell r="S595">
            <v>84.28</v>
          </cell>
        </row>
        <row r="596">
          <cell r="F596" t="str">
            <v>IMP_IMP_DIF</v>
          </cell>
          <cell r="G596">
            <v>1495.41</v>
          </cell>
          <cell r="H596">
            <v>156.41</v>
          </cell>
          <cell r="K596">
            <v>1651.82</v>
          </cell>
          <cell r="M596">
            <v>80.7</v>
          </cell>
          <cell r="O596">
            <v>3.58</v>
          </cell>
          <cell r="S596">
            <v>84.28</v>
          </cell>
        </row>
        <row r="597">
          <cell r="F597" t="str">
            <v>IMP_IMP_DIF.APE</v>
          </cell>
          <cell r="G597">
            <v>1407.9</v>
          </cell>
          <cell r="H597">
            <v>135.31</v>
          </cell>
          <cell r="I597">
            <v>178.7</v>
          </cell>
          <cell r="J597">
            <v>66.69</v>
          </cell>
          <cell r="K597">
            <v>1788.6</v>
          </cell>
          <cell r="M597">
            <v>79.19</v>
          </cell>
          <cell r="O597">
            <v>3.5</v>
          </cell>
          <cell r="S597">
            <v>82.69</v>
          </cell>
        </row>
        <row r="598">
          <cell r="F598" t="str">
            <v>IMP_IMP_DIF.CHI</v>
          </cell>
          <cell r="G598">
            <v>1495.41</v>
          </cell>
          <cell r="H598">
            <v>156.41</v>
          </cell>
          <cell r="K598">
            <v>1651.82</v>
          </cell>
          <cell r="M598">
            <v>79.19</v>
          </cell>
          <cell r="O598">
            <v>3.5</v>
          </cell>
          <cell r="S598">
            <v>82.69</v>
          </cell>
        </row>
        <row r="599">
          <cell r="F599" t="str">
            <v>IMP_IMP_DIF.MOV</v>
          </cell>
          <cell r="G599">
            <v>87.51</v>
          </cell>
          <cell r="H599">
            <v>21.1</v>
          </cell>
          <cell r="I599">
            <v>-178.7</v>
          </cell>
          <cell r="J599">
            <v>-66.69</v>
          </cell>
          <cell r="K599">
            <v>-136.78</v>
          </cell>
          <cell r="M599">
            <v>79.19</v>
          </cell>
          <cell r="O599">
            <v>3.5</v>
          </cell>
          <cell r="S599">
            <v>82.69</v>
          </cell>
        </row>
        <row r="600">
          <cell r="F600" t="str">
            <v>IMP_IMP_DIF.STO</v>
          </cell>
          <cell r="G600">
            <v>1495.41</v>
          </cell>
          <cell r="H600">
            <v>156.41</v>
          </cell>
          <cell r="K600">
            <v>1651.82</v>
          </cell>
          <cell r="M600">
            <v>5.95</v>
          </cell>
          <cell r="O600">
            <v>0.28000000000000003</v>
          </cell>
          <cell r="S600">
            <v>6.23</v>
          </cell>
        </row>
        <row r="601">
          <cell r="F601" t="str">
            <v>IMP_PROD_TOT</v>
          </cell>
          <cell r="G601">
            <v>1548.88</v>
          </cell>
          <cell r="H601">
            <v>585.48</v>
          </cell>
          <cell r="I601">
            <v>23.93</v>
          </cell>
          <cell r="J601">
            <v>162.11000000000001</v>
          </cell>
          <cell r="K601">
            <v>2320.4</v>
          </cell>
          <cell r="M601">
            <v>5.95</v>
          </cell>
          <cell r="O601">
            <v>0.28000000000000003</v>
          </cell>
          <cell r="S601">
            <v>6.23</v>
          </cell>
        </row>
        <row r="602">
          <cell r="F602" t="str">
            <v>IMPCAN_TOT</v>
          </cell>
          <cell r="G602">
            <v>146.22999999999999</v>
          </cell>
          <cell r="H602">
            <v>23.79</v>
          </cell>
          <cell r="I602">
            <v>4.08</v>
          </cell>
          <cell r="J602">
            <v>5.78</v>
          </cell>
          <cell r="K602">
            <v>179.88</v>
          </cell>
          <cell r="M602">
            <v>79.19</v>
          </cell>
          <cell r="O602">
            <v>3.5</v>
          </cell>
          <cell r="S602">
            <v>82.69</v>
          </cell>
        </row>
        <row r="603">
          <cell r="F603" t="str">
            <v>IMPCAN_TOT.ESERCIZIO</v>
          </cell>
          <cell r="G603">
            <v>146.22999999999999</v>
          </cell>
          <cell r="H603">
            <v>23.79</v>
          </cell>
          <cell r="I603">
            <v>4.08</v>
          </cell>
          <cell r="J603">
            <v>5.78</v>
          </cell>
          <cell r="K603">
            <v>179.88</v>
          </cell>
          <cell r="M603">
            <v>4.4400000000000004</v>
          </cell>
          <cell r="O603">
            <v>0.2</v>
          </cell>
          <cell r="S603">
            <v>4.6399999999999997</v>
          </cell>
        </row>
        <row r="604">
          <cell r="F604" t="str">
            <v>IMPCANTOT_EB</v>
          </cell>
          <cell r="G604">
            <v>146.53</v>
          </cell>
          <cell r="H604">
            <v>23.79</v>
          </cell>
          <cell r="I604">
            <v>4.08</v>
          </cell>
          <cell r="J604">
            <v>5.78</v>
          </cell>
          <cell r="K604">
            <v>180.18</v>
          </cell>
          <cell r="M604">
            <v>80.7</v>
          </cell>
          <cell r="O604">
            <v>3.58</v>
          </cell>
          <cell r="S604">
            <v>84.28</v>
          </cell>
        </row>
        <row r="605">
          <cell r="F605" t="str">
            <v>IMPOSTE</v>
          </cell>
          <cell r="G605">
            <v>331.47</v>
          </cell>
          <cell r="H605">
            <v>61.33</v>
          </cell>
          <cell r="I605">
            <v>17.170000000000002</v>
          </cell>
          <cell r="J605">
            <v>-6.77</v>
          </cell>
          <cell r="K605">
            <v>403.2</v>
          </cell>
          <cell r="M605">
            <v>79.19</v>
          </cell>
          <cell r="O605">
            <v>3.5</v>
          </cell>
          <cell r="S605">
            <v>82.69</v>
          </cell>
        </row>
        <row r="606">
          <cell r="F606" t="str">
            <v>IMPOSTE.IMPA</v>
          </cell>
          <cell r="G606">
            <v>84.31</v>
          </cell>
          <cell r="H606">
            <v>20.98</v>
          </cell>
          <cell r="I606">
            <v>2.8</v>
          </cell>
          <cell r="J606">
            <v>6.1</v>
          </cell>
          <cell r="K606">
            <v>114.19</v>
          </cell>
          <cell r="M606">
            <v>79.19</v>
          </cell>
          <cell r="O606">
            <v>3.5</v>
          </cell>
          <cell r="S606">
            <v>82.69</v>
          </cell>
        </row>
        <row r="607">
          <cell r="F607" t="str">
            <v>IMPOSTE.IMPD</v>
          </cell>
          <cell r="G607">
            <v>15.68</v>
          </cell>
          <cell r="H607">
            <v>3.89</v>
          </cell>
          <cell r="I607">
            <v>0.16</v>
          </cell>
          <cell r="J607">
            <v>-1.44</v>
          </cell>
          <cell r="K607">
            <v>18.29</v>
          </cell>
          <cell r="M607">
            <v>5.95</v>
          </cell>
          <cell r="O607">
            <v>0.28000000000000003</v>
          </cell>
          <cell r="S607">
            <v>6.23</v>
          </cell>
        </row>
        <row r="608">
          <cell r="F608" t="str">
            <v>IMPOSTE.IMPE</v>
          </cell>
          <cell r="G608">
            <v>231.48</v>
          </cell>
          <cell r="H608">
            <v>36.46</v>
          </cell>
          <cell r="I608">
            <v>14.21</v>
          </cell>
          <cell r="J608">
            <v>-11.43</v>
          </cell>
          <cell r="K608">
            <v>270.72000000000003</v>
          </cell>
          <cell r="L608">
            <v>0.71</v>
          </cell>
          <cell r="M608">
            <v>13.78</v>
          </cell>
          <cell r="N608">
            <v>5.98</v>
          </cell>
          <cell r="O608">
            <v>12.71</v>
          </cell>
          <cell r="S608">
            <v>33.31</v>
          </cell>
        </row>
        <row r="609">
          <cell r="F609" t="str">
            <v>IMPOSTE_EB</v>
          </cell>
          <cell r="G609">
            <v>331.47</v>
          </cell>
          <cell r="H609">
            <v>61.33</v>
          </cell>
          <cell r="I609">
            <v>17.170000000000002</v>
          </cell>
          <cell r="J609">
            <v>-6.77</v>
          </cell>
          <cell r="K609">
            <v>403.2</v>
          </cell>
          <cell r="M609">
            <v>4</v>
          </cell>
          <cell r="N609">
            <v>2.37</v>
          </cell>
          <cell r="O609">
            <v>0.8</v>
          </cell>
          <cell r="S609">
            <v>7.17</v>
          </cell>
        </row>
        <row r="610">
          <cell r="F610" t="str">
            <v>INC_DEC_DEB_COM</v>
          </cell>
          <cell r="G610">
            <v>0.04</v>
          </cell>
          <cell r="H610">
            <v>55.84</v>
          </cell>
          <cell r="I610">
            <v>-18.97</v>
          </cell>
          <cell r="J610">
            <v>16.510000000000002</v>
          </cell>
          <cell r="K610">
            <v>53.38</v>
          </cell>
          <cell r="L610">
            <v>0.71</v>
          </cell>
          <cell r="M610">
            <v>9.7799999999999994</v>
          </cell>
          <cell r="N610">
            <v>3.61</v>
          </cell>
          <cell r="O610">
            <v>11.91</v>
          </cell>
          <cell r="S610">
            <v>26.14</v>
          </cell>
        </row>
        <row r="611">
          <cell r="F611" t="str">
            <v>INC_DEC_FD</v>
          </cell>
          <cell r="G611">
            <v>0.04</v>
          </cell>
          <cell r="H611">
            <v>23.07</v>
          </cell>
          <cell r="I611">
            <v>5.22</v>
          </cell>
          <cell r="J611">
            <v>7.75</v>
          </cell>
          <cell r="K611">
            <v>36.04</v>
          </cell>
          <cell r="L611">
            <v>0.71</v>
          </cell>
          <cell r="M611">
            <v>13.78</v>
          </cell>
          <cell r="N611">
            <v>5.98</v>
          </cell>
          <cell r="O611">
            <v>12.71</v>
          </cell>
          <cell r="S611">
            <v>33.31</v>
          </cell>
        </row>
        <row r="612">
          <cell r="F612" t="str">
            <v>INC_DEC_FIN_BT_GR</v>
          </cell>
          <cell r="G612">
            <v>0.04</v>
          </cell>
          <cell r="H612">
            <v>59.37</v>
          </cell>
          <cell r="I612">
            <v>-31.15</v>
          </cell>
          <cell r="J612">
            <v>73.77</v>
          </cell>
          <cell r="K612">
            <v>101.99</v>
          </cell>
          <cell r="L612">
            <v>0.71</v>
          </cell>
          <cell r="M612">
            <v>13.78</v>
          </cell>
          <cell r="N612">
            <v>5.98</v>
          </cell>
          <cell r="O612">
            <v>12.71</v>
          </cell>
          <cell r="S612">
            <v>33.31</v>
          </cell>
        </row>
        <row r="613">
          <cell r="F613" t="str">
            <v>INC_DEC_FIN_LT_GR</v>
          </cell>
          <cell r="H613">
            <v>-79.59</v>
          </cell>
          <cell r="I613">
            <v>-0.96</v>
          </cell>
          <cell r="J613">
            <v>-23.49</v>
          </cell>
          <cell r="K613">
            <v>0.22</v>
          </cell>
          <cell r="L613">
            <v>2.5299999999999998</v>
          </cell>
          <cell r="M613">
            <v>223.24</v>
          </cell>
          <cell r="N613">
            <v>1.86</v>
          </cell>
          <cell r="O613">
            <v>55.39</v>
          </cell>
          <cell r="P613">
            <v>0</v>
          </cell>
          <cell r="R613">
            <v>9.0500000000000007</v>
          </cell>
          <cell r="S613">
            <v>292.91000000000003</v>
          </cell>
        </row>
        <row r="614">
          <cell r="F614" t="str">
            <v>INC_DEC_IMM_FIN</v>
          </cell>
          <cell r="H614">
            <v>0.15</v>
          </cell>
          <cell r="I614">
            <v>0.06</v>
          </cell>
          <cell r="K614">
            <v>0.06</v>
          </cell>
          <cell r="L614">
            <v>0.5</v>
          </cell>
          <cell r="M614">
            <v>29.71</v>
          </cell>
          <cell r="N614">
            <v>0.57999999999999996</v>
          </cell>
          <cell r="O614">
            <v>6.57</v>
          </cell>
          <cell r="R614">
            <v>0.9</v>
          </cell>
          <cell r="S614">
            <v>38.520000000000003</v>
          </cell>
        </row>
        <row r="615">
          <cell r="F615" t="str">
            <v>INC_DEC_IMM_IMM</v>
          </cell>
          <cell r="H615">
            <v>1.36</v>
          </cell>
          <cell r="K615">
            <v>1.36</v>
          </cell>
          <cell r="L615">
            <v>2.0299999999999998</v>
          </cell>
          <cell r="M615">
            <v>220.99</v>
          </cell>
          <cell r="N615">
            <v>1.68</v>
          </cell>
          <cell r="O615">
            <v>52.63</v>
          </cell>
          <cell r="P615">
            <v>47.88</v>
          </cell>
          <cell r="Q615">
            <v>23.27</v>
          </cell>
          <cell r="S615">
            <v>349.27</v>
          </cell>
        </row>
        <row r="616">
          <cell r="F616" t="str">
            <v>INC_DEC_PAS_DIV</v>
          </cell>
          <cell r="H616">
            <v>-49.95</v>
          </cell>
          <cell r="I616">
            <v>20.45</v>
          </cell>
          <cell r="J616">
            <v>-31.68</v>
          </cell>
          <cell r="K616">
            <v>0.22</v>
          </cell>
          <cell r="L616">
            <v>2.5299999999999998</v>
          </cell>
          <cell r="M616">
            <v>223.24</v>
          </cell>
          <cell r="N616">
            <v>1.86</v>
          </cell>
          <cell r="O616">
            <v>55.39</v>
          </cell>
          <cell r="P616">
            <v>0</v>
          </cell>
          <cell r="R616">
            <v>9.0500000000000007</v>
          </cell>
          <cell r="S616">
            <v>292.91000000000003</v>
          </cell>
        </row>
        <row r="617">
          <cell r="F617" t="str">
            <v>IND_BT_GR</v>
          </cell>
          <cell r="G617">
            <v>-206.05</v>
          </cell>
          <cell r="H617">
            <v>0.62</v>
          </cell>
          <cell r="K617">
            <v>-268.35000000000002</v>
          </cell>
          <cell r="L617">
            <v>2.5299999999999998</v>
          </cell>
          <cell r="M617">
            <v>223.24</v>
          </cell>
          <cell r="N617">
            <v>1.86</v>
          </cell>
          <cell r="O617">
            <v>55.39</v>
          </cell>
          <cell r="P617">
            <v>0</v>
          </cell>
          <cell r="R617">
            <v>9.0500000000000007</v>
          </cell>
          <cell r="S617">
            <v>292.91000000000003</v>
          </cell>
        </row>
        <row r="618">
          <cell r="F618" t="str">
            <v>IND_BT_GR.APE</v>
          </cell>
          <cell r="G618">
            <v>283.47000000000003</v>
          </cell>
          <cell r="H618">
            <v>-121.67</v>
          </cell>
          <cell r="I618">
            <v>104.74</v>
          </cell>
          <cell r="J618">
            <v>113.4</v>
          </cell>
          <cell r="K618">
            <v>379.94</v>
          </cell>
          <cell r="M618">
            <v>-12.9</v>
          </cell>
          <cell r="R618">
            <v>8.15</v>
          </cell>
          <cell r="S618">
            <v>-4.75</v>
          </cell>
        </row>
        <row r="619">
          <cell r="F619" t="str">
            <v>IND_BT_GR.APE.CORPORATE</v>
          </cell>
          <cell r="G619">
            <v>283.47000000000003</v>
          </cell>
          <cell r="H619">
            <v>0.21</v>
          </cell>
          <cell r="I619">
            <v>104.74</v>
          </cell>
          <cell r="J619">
            <v>113.4</v>
          </cell>
          <cell r="K619">
            <v>379.94</v>
          </cell>
          <cell r="M619">
            <v>14.56</v>
          </cell>
          <cell r="N619">
            <v>0.4</v>
          </cell>
          <cell r="O619">
            <v>3.81</v>
          </cell>
          <cell r="P619">
            <v>47.88</v>
          </cell>
          <cell r="Q619">
            <v>23.27</v>
          </cell>
          <cell r="S619">
            <v>90.13</v>
          </cell>
        </row>
        <row r="620">
          <cell r="F620" t="str">
            <v>IND_BT_GR.CHI</v>
          </cell>
          <cell r="G620">
            <v>-206.05</v>
          </cell>
          <cell r="H620">
            <v>0.62</v>
          </cell>
          <cell r="K620">
            <v>-268.35000000000002</v>
          </cell>
          <cell r="L620">
            <v>2.54</v>
          </cell>
          <cell r="M620">
            <v>305.02999999999997</v>
          </cell>
          <cell r="N620">
            <v>1.86</v>
          </cell>
          <cell r="O620">
            <v>59.46</v>
          </cell>
          <cell r="P620">
            <v>0</v>
          </cell>
          <cell r="R620">
            <v>9.0500000000000007</v>
          </cell>
          <cell r="S620">
            <v>378.78</v>
          </cell>
        </row>
        <row r="621">
          <cell r="F621" t="str">
            <v>IND_BT_GR.CHI.CORPORATE</v>
          </cell>
          <cell r="G621">
            <v>-206.05</v>
          </cell>
          <cell r="H621">
            <v>0.15</v>
          </cell>
          <cell r="K621">
            <v>-268.35000000000002</v>
          </cell>
          <cell r="L621">
            <v>0.5</v>
          </cell>
          <cell r="M621">
            <v>37.18</v>
          </cell>
          <cell r="N621">
            <v>0.57999999999999996</v>
          </cell>
          <cell r="O621">
            <v>7.76</v>
          </cell>
          <cell r="R621">
            <v>0.9</v>
          </cell>
          <cell r="S621">
            <v>47.18</v>
          </cell>
        </row>
        <row r="622">
          <cell r="F622" t="str">
            <v>IND_BT_GR.MOV</v>
          </cell>
          <cell r="G622">
            <v>-489.52</v>
          </cell>
          <cell r="H622">
            <v>0.68</v>
          </cell>
          <cell r="I622">
            <v>-104.74</v>
          </cell>
          <cell r="J622">
            <v>-113.4</v>
          </cell>
          <cell r="K622">
            <v>0.11</v>
          </cell>
          <cell r="L622">
            <v>2.04</v>
          </cell>
          <cell r="M622">
            <v>302.75</v>
          </cell>
          <cell r="N622">
            <v>1.68</v>
          </cell>
          <cell r="O622">
            <v>56.78</v>
          </cell>
          <cell r="P622">
            <v>48.6</v>
          </cell>
          <cell r="Q622">
            <v>23.5</v>
          </cell>
          <cell r="S622">
            <v>436.14</v>
          </cell>
        </row>
        <row r="623">
          <cell r="F623" t="str">
            <v>IND_BT_GR.MOV.CORPORATE</v>
          </cell>
          <cell r="G623">
            <v>-489.52</v>
          </cell>
          <cell r="H623">
            <v>0.62</v>
          </cell>
          <cell r="I623">
            <v>-104.74</v>
          </cell>
          <cell r="J623">
            <v>-113.4</v>
          </cell>
          <cell r="K623">
            <v>0.22</v>
          </cell>
          <cell r="L623">
            <v>2.54</v>
          </cell>
          <cell r="M623">
            <v>305.02999999999997</v>
          </cell>
          <cell r="N623">
            <v>1.86</v>
          </cell>
          <cell r="O623">
            <v>59.46</v>
          </cell>
          <cell r="P623">
            <v>0</v>
          </cell>
          <cell r="Q623">
            <v>0</v>
          </cell>
          <cell r="R623">
            <v>9.0500000000000007</v>
          </cell>
          <cell r="S623">
            <v>378.78</v>
          </cell>
        </row>
        <row r="624">
          <cell r="F624" t="str">
            <v>IND_BT_GR.STO</v>
          </cell>
          <cell r="G624">
            <v>-206.05</v>
          </cell>
          <cell r="H624">
            <v>0.62</v>
          </cell>
          <cell r="K624">
            <v>-268.35000000000002</v>
          </cell>
          <cell r="L624">
            <v>2.54</v>
          </cell>
          <cell r="M624">
            <v>305.02999999999997</v>
          </cell>
          <cell r="N624">
            <v>1.86</v>
          </cell>
          <cell r="O624">
            <v>59.46</v>
          </cell>
          <cell r="P624">
            <v>0</v>
          </cell>
          <cell r="Q624">
            <v>0</v>
          </cell>
          <cell r="R624">
            <v>9.0500000000000007</v>
          </cell>
          <cell r="S624">
            <v>378.78</v>
          </cell>
        </row>
        <row r="625">
          <cell r="F625" t="str">
            <v>IND_GR_TOT</v>
          </cell>
          <cell r="G625">
            <v>1271.77</v>
          </cell>
          <cell r="H625">
            <v>267.56</v>
          </cell>
          <cell r="K625">
            <v>1539.33</v>
          </cell>
          <cell r="M625">
            <v>-12.9</v>
          </cell>
          <cell r="R625">
            <v>8.15</v>
          </cell>
          <cell r="S625">
            <v>-4.75</v>
          </cell>
        </row>
        <row r="626">
          <cell r="F626" t="str">
            <v>IND_GR_TOT.APE</v>
          </cell>
          <cell r="G626">
            <v>1927.69</v>
          </cell>
          <cell r="H626">
            <v>0.21</v>
          </cell>
          <cell r="I626">
            <v>760.01</v>
          </cell>
          <cell r="J626">
            <v>183.87</v>
          </cell>
          <cell r="K626">
            <v>3159.34</v>
          </cell>
          <cell r="M626">
            <v>22</v>
          </cell>
          <cell r="N626">
            <v>0.4</v>
          </cell>
          <cell r="O626">
            <v>5.08</v>
          </cell>
          <cell r="P626">
            <v>48.6</v>
          </cell>
          <cell r="Q626">
            <v>23.5</v>
          </cell>
          <cell r="S626">
            <v>99.79</v>
          </cell>
        </row>
        <row r="627">
          <cell r="F627" t="str">
            <v>IND_GR_TOT.APE.CORPORATE</v>
          </cell>
          <cell r="G627">
            <v>1927.69</v>
          </cell>
          <cell r="H627">
            <v>287.77</v>
          </cell>
          <cell r="I627">
            <v>760.01</v>
          </cell>
          <cell r="J627">
            <v>183.87</v>
          </cell>
          <cell r="K627">
            <v>0</v>
          </cell>
          <cell r="L627">
            <v>0.54</v>
          </cell>
          <cell r="M627">
            <v>390.21</v>
          </cell>
          <cell r="N627">
            <v>0.02</v>
          </cell>
          <cell r="O627">
            <v>8.52</v>
          </cell>
          <cell r="P627">
            <v>0</v>
          </cell>
          <cell r="Q627">
            <v>0</v>
          </cell>
          <cell r="S627">
            <v>403.68</v>
          </cell>
        </row>
        <row r="628">
          <cell r="F628" t="str">
            <v>IND_GR_TOT.CHI</v>
          </cell>
          <cell r="G628">
            <v>1271.77</v>
          </cell>
          <cell r="H628">
            <v>267.56</v>
          </cell>
          <cell r="I628">
            <v>8.59</v>
          </cell>
          <cell r="K628">
            <v>1539.33</v>
          </cell>
          <cell r="L628">
            <v>3.69</v>
          </cell>
          <cell r="M628">
            <v>2263.87</v>
          </cell>
          <cell r="N628">
            <v>2.64</v>
          </cell>
          <cell r="O628">
            <v>347.68</v>
          </cell>
          <cell r="P628">
            <v>0.01</v>
          </cell>
          <cell r="Q628">
            <v>0</v>
          </cell>
          <cell r="R628">
            <v>10.95</v>
          </cell>
          <cell r="S628">
            <v>2667.97</v>
          </cell>
        </row>
        <row r="629">
          <cell r="F629" t="str">
            <v>IND_GR_TOT.CHI.CORPORATE</v>
          </cell>
          <cell r="G629">
            <v>1271.77</v>
          </cell>
          <cell r="H629">
            <v>267.56</v>
          </cell>
          <cell r="I629">
            <v>8.59</v>
          </cell>
          <cell r="K629">
            <v>1539.33</v>
          </cell>
          <cell r="L629">
            <v>0.6</v>
          </cell>
          <cell r="M629">
            <v>1568.63</v>
          </cell>
          <cell r="N629">
            <v>0.75</v>
          </cell>
          <cell r="O629">
            <v>279.7</v>
          </cell>
          <cell r="P629">
            <v>0</v>
          </cell>
          <cell r="R629">
            <v>1.9</v>
          </cell>
          <cell r="S629">
            <v>1885.49</v>
          </cell>
        </row>
        <row r="630">
          <cell r="F630" t="str">
            <v>IND_GR_TOT.MOV</v>
          </cell>
          <cell r="G630">
            <v>-655.92</v>
          </cell>
          <cell r="H630">
            <v>0.62</v>
          </cell>
          <cell r="I630">
            <v>-760.01</v>
          </cell>
          <cell r="J630">
            <v>-183.87</v>
          </cell>
          <cell r="K630">
            <v>0.22</v>
          </cell>
          <cell r="L630">
            <v>2.54</v>
          </cell>
          <cell r="M630">
            <v>305.02999999999997</v>
          </cell>
          <cell r="N630">
            <v>1.86</v>
          </cell>
          <cell r="O630">
            <v>59.46</v>
          </cell>
          <cell r="P630">
            <v>0</v>
          </cell>
          <cell r="R630">
            <v>9.0500000000000007</v>
          </cell>
          <cell r="S630">
            <v>378.78</v>
          </cell>
        </row>
        <row r="631">
          <cell r="F631" t="str">
            <v>IND_GR_TOT.MOV.CORPORATE</v>
          </cell>
          <cell r="G631">
            <v>-655.92</v>
          </cell>
          <cell r="H631">
            <v>-20.21</v>
          </cell>
          <cell r="I631">
            <v>-760.01</v>
          </cell>
          <cell r="J631">
            <v>-183.87</v>
          </cell>
          <cell r="K631">
            <v>-1620.01</v>
          </cell>
          <cell r="L631">
            <v>64.16</v>
          </cell>
          <cell r="M631">
            <v>1128.8499999999999</v>
          </cell>
          <cell r="N631">
            <v>39.659999999999997</v>
          </cell>
          <cell r="O631">
            <v>108.77</v>
          </cell>
          <cell r="P631">
            <v>51.05</v>
          </cell>
          <cell r="Q631">
            <v>-67.709999999999994</v>
          </cell>
          <cell r="R631">
            <v>2.38</v>
          </cell>
          <cell r="S631">
            <v>1342.39</v>
          </cell>
        </row>
        <row r="632">
          <cell r="F632" t="str">
            <v>IND_GR_TOT.STO</v>
          </cell>
          <cell r="G632">
            <v>1271.77</v>
          </cell>
          <cell r="H632">
            <v>267.56</v>
          </cell>
          <cell r="I632">
            <v>-17.02</v>
          </cell>
          <cell r="J632">
            <v>-10.81</v>
          </cell>
          <cell r="K632">
            <v>1539.33</v>
          </cell>
          <cell r="L632">
            <v>-106.28</v>
          </cell>
          <cell r="M632">
            <v>-123.35</v>
          </cell>
          <cell r="N632">
            <v>6.91</v>
          </cell>
          <cell r="O632">
            <v>-56.04</v>
          </cell>
          <cell r="P632">
            <v>-38.51</v>
          </cell>
          <cell r="Q632">
            <v>40.6</v>
          </cell>
          <cell r="R632">
            <v>7.48</v>
          </cell>
          <cell r="S632">
            <v>-283.48</v>
          </cell>
        </row>
        <row r="633">
          <cell r="F633" t="str">
            <v>IND_MLT_GR</v>
          </cell>
          <cell r="G633">
            <v>1477.82</v>
          </cell>
          <cell r="H633">
            <v>329.86</v>
          </cell>
          <cell r="I633">
            <v>35.880000000000003</v>
          </cell>
          <cell r="K633">
            <v>1807.68</v>
          </cell>
          <cell r="L633">
            <v>39.29</v>
          </cell>
          <cell r="M633">
            <v>774.15</v>
          </cell>
          <cell r="N633">
            <v>0.03</v>
          </cell>
          <cell r="O633">
            <v>292.74</v>
          </cell>
          <cell r="P633">
            <v>9.2799999999999994</v>
          </cell>
          <cell r="Q633">
            <v>81.05</v>
          </cell>
          <cell r="R633">
            <v>4.37</v>
          </cell>
          <cell r="S633">
            <v>1265.57</v>
          </cell>
        </row>
        <row r="634">
          <cell r="F634" t="str">
            <v>IND_MLT_GR.APE</v>
          </cell>
          <cell r="G634">
            <v>1644.22</v>
          </cell>
          <cell r="H634">
            <v>409.44</v>
          </cell>
          <cell r="I634">
            <v>655.27</v>
          </cell>
          <cell r="J634">
            <v>70.47</v>
          </cell>
          <cell r="K634">
            <v>2779.4</v>
          </cell>
          <cell r="L634">
            <v>165.97</v>
          </cell>
          <cell r="M634">
            <v>1489.52</v>
          </cell>
          <cell r="N634">
            <v>-6.91</v>
          </cell>
          <cell r="O634">
            <v>348.78</v>
          </cell>
          <cell r="P634">
            <v>46.83</v>
          </cell>
          <cell r="Q634">
            <v>40.520000000000003</v>
          </cell>
          <cell r="R634">
            <v>5.55</v>
          </cell>
          <cell r="S634">
            <v>2142.62</v>
          </cell>
        </row>
        <row r="635">
          <cell r="F635" t="str">
            <v>IND_MLT_GR.APE.CORPORATE</v>
          </cell>
          <cell r="G635">
            <v>1644.22</v>
          </cell>
          <cell r="H635">
            <v>409.44</v>
          </cell>
          <cell r="I635">
            <v>655.27</v>
          </cell>
          <cell r="J635">
            <v>70.47</v>
          </cell>
          <cell r="K635">
            <v>2779.4</v>
          </cell>
          <cell r="L635">
            <v>20.399999999999999</v>
          </cell>
          <cell r="M635">
            <v>592.02</v>
          </cell>
          <cell r="N635">
            <v>-0.03</v>
          </cell>
          <cell r="P635">
            <v>-0.96</v>
          </cell>
          <cell r="Q635">
            <v>7.0000000000000007E-2</v>
          </cell>
          <cell r="R635">
            <v>8.66</v>
          </cell>
          <cell r="S635">
            <v>593.57000000000005</v>
          </cell>
        </row>
        <row r="636">
          <cell r="F636" t="str">
            <v>IND_MLT_GR.CHI</v>
          </cell>
          <cell r="G636">
            <v>1477.82</v>
          </cell>
          <cell r="H636">
            <v>329.86</v>
          </cell>
          <cell r="I636">
            <v>-17.02</v>
          </cell>
          <cell r="J636">
            <v>-10.81</v>
          </cell>
          <cell r="K636">
            <v>1807.68</v>
          </cell>
          <cell r="L636">
            <v>-106.28</v>
          </cell>
          <cell r="M636">
            <v>-123.35</v>
          </cell>
          <cell r="N636">
            <v>6.91</v>
          </cell>
          <cell r="O636">
            <v>-56.04</v>
          </cell>
          <cell r="P636">
            <v>-38.51</v>
          </cell>
          <cell r="Q636">
            <v>40.6</v>
          </cell>
          <cell r="R636">
            <v>7.48</v>
          </cell>
          <cell r="S636">
            <v>-283.48</v>
          </cell>
        </row>
        <row r="637">
          <cell r="F637" t="str">
            <v>IND_MLT_GR.CHI.CORPORATE</v>
          </cell>
          <cell r="G637">
            <v>1477.82</v>
          </cell>
          <cell r="H637">
            <v>329.86</v>
          </cell>
          <cell r="I637">
            <v>35.880000000000003</v>
          </cell>
          <cell r="K637">
            <v>1807.68</v>
          </cell>
          <cell r="L637">
            <v>39.29</v>
          </cell>
          <cell r="M637">
            <v>774.15</v>
          </cell>
          <cell r="N637">
            <v>0.03</v>
          </cell>
          <cell r="O637">
            <v>292.74</v>
          </cell>
          <cell r="P637">
            <v>9.2799999999999994</v>
          </cell>
          <cell r="Q637">
            <v>81.05</v>
          </cell>
          <cell r="R637">
            <v>4.37</v>
          </cell>
          <cell r="S637">
            <v>1265.57</v>
          </cell>
        </row>
        <row r="638">
          <cell r="F638" t="str">
            <v>IND_MLT_GR.MOV</v>
          </cell>
          <cell r="G638">
            <v>-166.4</v>
          </cell>
          <cell r="H638">
            <v>-79.58</v>
          </cell>
          <cell r="I638">
            <v>-655.27</v>
          </cell>
          <cell r="J638">
            <v>-70.47</v>
          </cell>
          <cell r="K638">
            <v>-971.72</v>
          </cell>
          <cell r="L638">
            <v>165.97</v>
          </cell>
          <cell r="M638">
            <v>1489.52</v>
          </cell>
          <cell r="N638">
            <v>-6.91</v>
          </cell>
          <cell r="O638">
            <v>348.78</v>
          </cell>
          <cell r="P638">
            <v>46.83</v>
          </cell>
          <cell r="Q638">
            <v>40.520000000000003</v>
          </cell>
          <cell r="R638">
            <v>5.55</v>
          </cell>
          <cell r="S638">
            <v>2142.62</v>
          </cell>
        </row>
        <row r="639">
          <cell r="F639" t="str">
            <v>IND_MLT_GR.MOV.CORPORATE</v>
          </cell>
          <cell r="G639">
            <v>-166.4</v>
          </cell>
          <cell r="H639">
            <v>-79.58</v>
          </cell>
          <cell r="I639">
            <v>-655.27</v>
          </cell>
          <cell r="J639">
            <v>-70.47</v>
          </cell>
          <cell r="K639">
            <v>-971.72</v>
          </cell>
          <cell r="L639">
            <v>20.399999999999999</v>
          </cell>
          <cell r="M639">
            <v>592.02</v>
          </cell>
          <cell r="N639">
            <v>-0.03</v>
          </cell>
          <cell r="P639">
            <v>-0.96</v>
          </cell>
          <cell r="Q639">
            <v>7.0000000000000007E-2</v>
          </cell>
          <cell r="R639">
            <v>8.66</v>
          </cell>
          <cell r="S639">
            <v>593.57000000000005</v>
          </cell>
        </row>
        <row r="640">
          <cell r="F640" t="str">
            <v>IND_MLT_GR.STO</v>
          </cell>
          <cell r="G640">
            <v>1477.82</v>
          </cell>
          <cell r="H640">
            <v>329.86</v>
          </cell>
          <cell r="K640">
            <v>1807.68</v>
          </cell>
          <cell r="L640">
            <v>460.69</v>
          </cell>
          <cell r="S640">
            <v>460.69</v>
          </cell>
        </row>
        <row r="641">
          <cell r="F641" t="str">
            <v>IND_MLT_TZ</v>
          </cell>
          <cell r="G641">
            <v>500</v>
          </cell>
          <cell r="K641">
            <v>500</v>
          </cell>
          <cell r="L641">
            <v>460.69</v>
          </cell>
          <cell r="S641">
            <v>460.69</v>
          </cell>
        </row>
        <row r="642">
          <cell r="F642" t="str">
            <v>IND_MLT_TZ.APE</v>
          </cell>
          <cell r="G642">
            <v>500</v>
          </cell>
          <cell r="H642">
            <v>0.04</v>
          </cell>
          <cell r="K642">
            <v>500</v>
          </cell>
          <cell r="L642">
            <v>0.27</v>
          </cell>
          <cell r="M642">
            <v>28.86</v>
          </cell>
          <cell r="N642">
            <v>0.16</v>
          </cell>
          <cell r="O642">
            <v>6.32</v>
          </cell>
          <cell r="R642">
            <v>0.55000000000000004</v>
          </cell>
          <cell r="S642">
            <v>36.200000000000003</v>
          </cell>
        </row>
        <row r="643">
          <cell r="F643" t="str">
            <v>IND_MLT_TZ.CHI</v>
          </cell>
          <cell r="G643">
            <v>500</v>
          </cell>
          <cell r="H643">
            <v>0.05</v>
          </cell>
          <cell r="K643">
            <v>500</v>
          </cell>
          <cell r="L643">
            <v>6.06</v>
          </cell>
          <cell r="M643">
            <v>31.35</v>
          </cell>
          <cell r="N643">
            <v>0.13</v>
          </cell>
          <cell r="O643">
            <v>6.32</v>
          </cell>
          <cell r="P643">
            <v>5.82</v>
          </cell>
          <cell r="Q643">
            <v>3.6</v>
          </cell>
          <cell r="S643">
            <v>53.33</v>
          </cell>
        </row>
        <row r="644">
          <cell r="F644" t="str">
            <v>IND_MLT_TZ.STO</v>
          </cell>
          <cell r="G644">
            <v>500</v>
          </cell>
          <cell r="H644">
            <v>0.04</v>
          </cell>
          <cell r="K644">
            <v>500</v>
          </cell>
          <cell r="L644">
            <v>0.27</v>
          </cell>
          <cell r="M644">
            <v>28.86</v>
          </cell>
          <cell r="N644">
            <v>0.16</v>
          </cell>
          <cell r="O644">
            <v>6.32</v>
          </cell>
          <cell r="R644">
            <v>0.55000000000000004</v>
          </cell>
          <cell r="S644">
            <v>36.200000000000003</v>
          </cell>
        </row>
        <row r="645">
          <cell r="F645" t="str">
            <v>IND_TOT</v>
          </cell>
          <cell r="G645">
            <v>1771.77</v>
          </cell>
          <cell r="H645">
            <v>-0.01</v>
          </cell>
          <cell r="K645">
            <v>2039.33</v>
          </cell>
          <cell r="L645">
            <v>-5.79</v>
          </cell>
          <cell r="M645">
            <v>-2.4900000000000002</v>
          </cell>
          <cell r="N645">
            <v>0.03</v>
          </cell>
          <cell r="P645">
            <v>-5.82</v>
          </cell>
          <cell r="Q645">
            <v>-3.6</v>
          </cell>
          <cell r="R645">
            <v>0.55000000000000004</v>
          </cell>
          <cell r="S645">
            <v>-17.13</v>
          </cell>
        </row>
        <row r="646">
          <cell r="F646" t="str">
            <v>IND_TZ_TOT</v>
          </cell>
          <cell r="G646">
            <v>500</v>
          </cell>
          <cell r="H646">
            <v>0.04</v>
          </cell>
          <cell r="K646">
            <v>500</v>
          </cell>
          <cell r="L646">
            <v>0.27</v>
          </cell>
          <cell r="M646">
            <v>28.86</v>
          </cell>
          <cell r="N646">
            <v>0.16</v>
          </cell>
          <cell r="O646">
            <v>6.32</v>
          </cell>
          <cell r="R646">
            <v>0.55000000000000004</v>
          </cell>
          <cell r="S646">
            <v>36.200000000000003</v>
          </cell>
        </row>
        <row r="647">
          <cell r="F647" t="str">
            <v>IND_TZ_TOT.APE</v>
          </cell>
          <cell r="G647">
            <v>500</v>
          </cell>
          <cell r="H647">
            <v>0.86</v>
          </cell>
          <cell r="I647">
            <v>276.73</v>
          </cell>
          <cell r="J647">
            <v>267.81</v>
          </cell>
          <cell r="K647">
            <v>500</v>
          </cell>
          <cell r="L647">
            <v>53.98</v>
          </cell>
          <cell r="M647">
            <v>13470.46</v>
          </cell>
          <cell r="N647">
            <v>2.39</v>
          </cell>
          <cell r="O647">
            <v>1979.94</v>
          </cell>
          <cell r="P647">
            <v>0</v>
          </cell>
          <cell r="Q647">
            <v>0</v>
          </cell>
          <cell r="R647">
            <v>27.16</v>
          </cell>
          <cell r="S647">
            <v>16498.95</v>
          </cell>
        </row>
        <row r="648">
          <cell r="F648" t="str">
            <v>IND_TZ_TOT.CHI</v>
          </cell>
          <cell r="G648">
            <v>500</v>
          </cell>
          <cell r="H648">
            <v>0.86</v>
          </cell>
          <cell r="I648">
            <v>276.73</v>
          </cell>
          <cell r="J648">
            <v>267.81</v>
          </cell>
          <cell r="K648">
            <v>500</v>
          </cell>
          <cell r="L648">
            <v>53.98</v>
          </cell>
          <cell r="M648">
            <v>13470.46</v>
          </cell>
          <cell r="N648">
            <v>2.39</v>
          </cell>
          <cell r="O648">
            <v>1979.94</v>
          </cell>
          <cell r="P648">
            <v>0</v>
          </cell>
          <cell r="Q648">
            <v>0</v>
          </cell>
          <cell r="R648">
            <v>27.16</v>
          </cell>
          <cell r="S648">
            <v>16498.95</v>
          </cell>
        </row>
        <row r="649">
          <cell r="F649" t="str">
            <v>IND_TZ_TOT.STO</v>
          </cell>
          <cell r="G649">
            <v>500</v>
          </cell>
          <cell r="H649">
            <v>0.04</v>
          </cell>
          <cell r="I649">
            <v>7.29</v>
          </cell>
          <cell r="J649">
            <v>189</v>
          </cell>
          <cell r="K649">
            <v>500</v>
          </cell>
          <cell r="L649">
            <v>18.28</v>
          </cell>
          <cell r="M649">
            <v>1505.56</v>
          </cell>
          <cell r="N649">
            <v>0.16</v>
          </cell>
          <cell r="O649">
            <v>47.11</v>
          </cell>
          <cell r="R649">
            <v>0.55000000000000004</v>
          </cell>
          <cell r="S649">
            <v>1812.39</v>
          </cell>
        </row>
        <row r="650">
          <cell r="F650" t="str">
            <v>INDMLTTZ_EB</v>
          </cell>
          <cell r="G650">
            <v>500</v>
          </cell>
          <cell r="H650">
            <v>0.51</v>
          </cell>
          <cell r="I650">
            <v>9.6</v>
          </cell>
          <cell r="J650">
            <v>78.81</v>
          </cell>
          <cell r="K650">
            <v>500</v>
          </cell>
          <cell r="L650">
            <v>22.52</v>
          </cell>
          <cell r="M650">
            <v>259.82</v>
          </cell>
          <cell r="N650">
            <v>2.0699999999999998</v>
          </cell>
          <cell r="O650">
            <v>56.1</v>
          </cell>
          <cell r="P650">
            <v>0</v>
          </cell>
          <cell r="R650">
            <v>3.82</v>
          </cell>
          <cell r="S650">
            <v>504.08</v>
          </cell>
        </row>
        <row r="651">
          <cell r="F651" t="str">
            <v>INDTZTOT_EB</v>
          </cell>
          <cell r="G651">
            <v>1771.77</v>
          </cell>
          <cell r="H651">
            <v>267.56</v>
          </cell>
          <cell r="I651">
            <v>16.53</v>
          </cell>
          <cell r="K651">
            <v>2039.33</v>
          </cell>
          <cell r="L651">
            <v>0.35</v>
          </cell>
          <cell r="M651">
            <v>12327.92</v>
          </cell>
          <cell r="N651">
            <v>0.05</v>
          </cell>
          <cell r="O651">
            <v>1674.87</v>
          </cell>
          <cell r="P651">
            <v>0</v>
          </cell>
          <cell r="R651">
            <v>20.28</v>
          </cell>
          <cell r="S651">
            <v>14072.6</v>
          </cell>
        </row>
        <row r="652">
          <cell r="F652" t="str">
            <v>INV_IMM_MAT</v>
          </cell>
          <cell r="G652">
            <v>774.15</v>
          </cell>
          <cell r="H652">
            <v>291.38</v>
          </cell>
          <cell r="I652">
            <v>11.96</v>
          </cell>
          <cell r="J652">
            <v>81.05</v>
          </cell>
          <cell r="K652">
            <v>-0.32</v>
          </cell>
          <cell r="M652">
            <v>-94.54</v>
          </cell>
          <cell r="P652">
            <v>-1869.19</v>
          </cell>
          <cell r="Q652">
            <v>-631.19000000000005</v>
          </cell>
          <cell r="R652">
            <v>17.920000000000002</v>
          </cell>
          <cell r="S652">
            <v>-2577.8200000000002</v>
          </cell>
        </row>
        <row r="653">
          <cell r="F653" t="str">
            <v>MAG_TOT</v>
          </cell>
          <cell r="G653">
            <v>381.88</v>
          </cell>
          <cell r="H653">
            <v>2</v>
          </cell>
          <cell r="I653">
            <v>5.43</v>
          </cell>
          <cell r="K653">
            <v>383.88</v>
          </cell>
          <cell r="L653">
            <v>0.35</v>
          </cell>
          <cell r="M653">
            <v>903.65</v>
          </cell>
          <cell r="N653">
            <v>0.02</v>
          </cell>
          <cell r="O653">
            <v>153.05000000000001</v>
          </cell>
          <cell r="R653">
            <v>2.36</v>
          </cell>
          <cell r="S653">
            <v>1073.95</v>
          </cell>
        </row>
        <row r="654">
          <cell r="F654" t="str">
            <v>MAG_TOT.APE</v>
          </cell>
          <cell r="G654">
            <v>379.16</v>
          </cell>
          <cell r="H654">
            <v>2.0699999999999998</v>
          </cell>
          <cell r="I654">
            <v>64.25</v>
          </cell>
          <cell r="J654">
            <v>39.950000000000003</v>
          </cell>
          <cell r="K654">
            <v>0.32</v>
          </cell>
          <cell r="M654">
            <v>11518.81</v>
          </cell>
          <cell r="N654">
            <v>0.03</v>
          </cell>
          <cell r="O654">
            <v>1521.82</v>
          </cell>
          <cell r="P654">
            <v>1869.19</v>
          </cell>
          <cell r="Q654">
            <v>631.19000000000005</v>
          </cell>
          <cell r="S654">
            <v>15576.47</v>
          </cell>
        </row>
        <row r="655">
          <cell r="F655" t="str">
            <v>MAG_TOT.CHI</v>
          </cell>
          <cell r="G655">
            <v>381.88</v>
          </cell>
          <cell r="H655">
            <v>2</v>
          </cell>
          <cell r="I655">
            <v>16.53</v>
          </cell>
          <cell r="K655">
            <v>383.88</v>
          </cell>
          <cell r="L655">
            <v>0.35</v>
          </cell>
          <cell r="M655">
            <v>12327.92</v>
          </cell>
          <cell r="N655">
            <v>0.05</v>
          </cell>
          <cell r="O655">
            <v>1674.87</v>
          </cell>
          <cell r="P655">
            <v>0</v>
          </cell>
          <cell r="R655">
            <v>20.28</v>
          </cell>
          <cell r="S655">
            <v>14072.6</v>
          </cell>
        </row>
        <row r="656">
          <cell r="F656" t="str">
            <v>MAG_TOT.MOV</v>
          </cell>
          <cell r="G656">
            <v>2.72</v>
          </cell>
          <cell r="H656">
            <v>-7.0000000000000007E-2</v>
          </cell>
          <cell r="I656">
            <v>-64.25</v>
          </cell>
          <cell r="J656">
            <v>-39.950000000000003</v>
          </cell>
          <cell r="K656">
            <v>0.52</v>
          </cell>
          <cell r="L656">
            <v>0.35</v>
          </cell>
          <cell r="M656">
            <v>12327.92</v>
          </cell>
          <cell r="N656">
            <v>0.05</v>
          </cell>
          <cell r="O656">
            <v>1674.87</v>
          </cell>
          <cell r="P656">
            <v>0</v>
          </cell>
          <cell r="R656">
            <v>20.28</v>
          </cell>
          <cell r="S656">
            <v>14072.6</v>
          </cell>
        </row>
        <row r="657">
          <cell r="F657" t="str">
            <v>MAG_TOT.STO</v>
          </cell>
          <cell r="G657">
            <v>381.88</v>
          </cell>
          <cell r="H657">
            <v>2</v>
          </cell>
          <cell r="I657">
            <v>16.53</v>
          </cell>
          <cell r="K657">
            <v>383.88</v>
          </cell>
          <cell r="L657">
            <v>0.35</v>
          </cell>
          <cell r="M657">
            <v>12327.92</v>
          </cell>
          <cell r="N657">
            <v>0.05</v>
          </cell>
          <cell r="O657">
            <v>1674.87</v>
          </cell>
          <cell r="P657">
            <v>0</v>
          </cell>
          <cell r="R657">
            <v>20.28</v>
          </cell>
          <cell r="S657">
            <v>14072.6</v>
          </cell>
        </row>
        <row r="658">
          <cell r="F658" t="str">
            <v>MAGTOT_EB</v>
          </cell>
          <cell r="G658">
            <v>381.88</v>
          </cell>
          <cell r="H658">
            <v>2</v>
          </cell>
          <cell r="I658">
            <v>259.83999999999997</v>
          </cell>
          <cell r="K658">
            <v>383.88</v>
          </cell>
          <cell r="L658">
            <v>13.18</v>
          </cell>
          <cell r="M658">
            <v>11705.08</v>
          </cell>
          <cell r="N658">
            <v>0.16</v>
          </cell>
          <cell r="O658">
            <v>1876.73</v>
          </cell>
          <cell r="P658">
            <v>0</v>
          </cell>
          <cell r="Q658">
            <v>0</v>
          </cell>
          <cell r="R658">
            <v>22.79</v>
          </cell>
          <cell r="S658">
            <v>14182.48</v>
          </cell>
        </row>
        <row r="659">
          <cell r="F659" t="str">
            <v>MAT_APP</v>
          </cell>
          <cell r="G659">
            <v>11.69</v>
          </cell>
          <cell r="H659">
            <v>2</v>
          </cell>
          <cell r="I659">
            <v>239.65</v>
          </cell>
          <cell r="K659">
            <v>13.69</v>
          </cell>
          <cell r="L659">
            <v>2.23</v>
          </cell>
          <cell r="M659">
            <v>23194.080000000002</v>
          </cell>
          <cell r="N659">
            <v>0.2</v>
          </cell>
          <cell r="O659">
            <v>3382.22</v>
          </cell>
          <cell r="P659">
            <v>0</v>
          </cell>
          <cell r="Q659">
            <v>0</v>
          </cell>
          <cell r="R659">
            <v>43.07</v>
          </cell>
          <cell r="S659">
            <v>27128.35</v>
          </cell>
        </row>
        <row r="660">
          <cell r="F660" t="str">
            <v>MAT_APP.APE</v>
          </cell>
          <cell r="G660">
            <v>9.9700000000000006</v>
          </cell>
          <cell r="H660">
            <v>2.0699999999999998</v>
          </cell>
          <cell r="I660">
            <v>2.16</v>
          </cell>
          <cell r="J660">
            <v>0.7</v>
          </cell>
          <cell r="K660">
            <v>7.35</v>
          </cell>
          <cell r="M660">
            <v>335.17</v>
          </cell>
          <cell r="O660">
            <v>129.62</v>
          </cell>
          <cell r="P660">
            <v>-3271.98</v>
          </cell>
          <cell r="Q660">
            <v>-1138.54</v>
          </cell>
          <cell r="R660">
            <v>43.07</v>
          </cell>
          <cell r="S660">
            <v>-3869.15</v>
          </cell>
        </row>
        <row r="661">
          <cell r="F661" t="str">
            <v>MAT_APP.CHI</v>
          </cell>
          <cell r="G661">
            <v>11.69</v>
          </cell>
          <cell r="H661">
            <v>2</v>
          </cell>
          <cell r="I661">
            <v>207.76</v>
          </cell>
          <cell r="K661">
            <v>13.69</v>
          </cell>
          <cell r="L661">
            <v>0.02</v>
          </cell>
          <cell r="M661">
            <v>22706.74</v>
          </cell>
          <cell r="N661">
            <v>0.2</v>
          </cell>
          <cell r="O661">
            <v>3089.23</v>
          </cell>
          <cell r="P661">
            <v>3271.98</v>
          </cell>
          <cell r="Q661">
            <v>1138.54</v>
          </cell>
          <cell r="S661">
            <v>30677.14</v>
          </cell>
        </row>
        <row r="662">
          <cell r="F662" t="str">
            <v>MAT_APP.MOV</v>
          </cell>
          <cell r="G662">
            <v>1.72</v>
          </cell>
          <cell r="H662">
            <v>-7.0000000000000007E-2</v>
          </cell>
          <cell r="I662">
            <v>-2.16</v>
          </cell>
          <cell r="J662">
            <v>-0.7</v>
          </cell>
          <cell r="K662">
            <v>11.47</v>
          </cell>
          <cell r="L662">
            <v>2.23</v>
          </cell>
          <cell r="M662">
            <v>23194.080000000002</v>
          </cell>
          <cell r="N662">
            <v>0.2</v>
          </cell>
          <cell r="O662">
            <v>3382.22</v>
          </cell>
          <cell r="P662">
            <v>0</v>
          </cell>
          <cell r="Q662">
            <v>0</v>
          </cell>
          <cell r="R662">
            <v>43.07</v>
          </cell>
          <cell r="S662">
            <v>27128.35</v>
          </cell>
        </row>
        <row r="663">
          <cell r="F663" t="str">
            <v>MAT_APP.STO</v>
          </cell>
          <cell r="G663">
            <v>11.69</v>
          </cell>
          <cell r="H663">
            <v>2</v>
          </cell>
          <cell r="I663">
            <v>0.16</v>
          </cell>
          <cell r="K663">
            <v>13.69</v>
          </cell>
          <cell r="L663">
            <v>2.21</v>
          </cell>
          <cell r="M663">
            <v>152.16999999999999</v>
          </cell>
          <cell r="O663">
            <v>163.37</v>
          </cell>
          <cell r="S663">
            <v>320.36</v>
          </cell>
        </row>
        <row r="664">
          <cell r="F664" t="str">
            <v>MATAPP_EB</v>
          </cell>
          <cell r="G664">
            <v>11.69</v>
          </cell>
          <cell r="H664">
            <v>2</v>
          </cell>
          <cell r="I664">
            <v>239.65</v>
          </cell>
          <cell r="K664">
            <v>13.69</v>
          </cell>
          <cell r="L664">
            <v>2.23</v>
          </cell>
          <cell r="M664">
            <v>23194.080000000002</v>
          </cell>
          <cell r="N664">
            <v>0.2</v>
          </cell>
          <cell r="O664">
            <v>3382.22</v>
          </cell>
          <cell r="P664">
            <v>0</v>
          </cell>
          <cell r="Q664">
            <v>0</v>
          </cell>
          <cell r="R664">
            <v>43.07</v>
          </cell>
          <cell r="S664">
            <v>27128.35</v>
          </cell>
        </row>
        <row r="665">
          <cell r="F665" t="str">
            <v>MINUS_SPR_TOT</v>
          </cell>
          <cell r="G665">
            <v>0.3</v>
          </cell>
          <cell r="H665">
            <v>0.31</v>
          </cell>
          <cell r="I665">
            <v>223.12</v>
          </cell>
          <cell r="K665">
            <v>0.3</v>
          </cell>
          <cell r="L665">
            <v>1.88</v>
          </cell>
          <cell r="M665">
            <v>10866.16</v>
          </cell>
          <cell r="N665">
            <v>0.16</v>
          </cell>
          <cell r="O665">
            <v>1707.36</v>
          </cell>
          <cell r="P665">
            <v>0</v>
          </cell>
          <cell r="Q665">
            <v>0</v>
          </cell>
          <cell r="R665">
            <v>22.79</v>
          </cell>
          <cell r="S665">
            <v>13055.77</v>
          </cell>
        </row>
        <row r="666">
          <cell r="F666" t="str">
            <v>MINUS_SPR_TZ</v>
          </cell>
          <cell r="G666">
            <v>0.3</v>
          </cell>
          <cell r="H666">
            <v>0.51</v>
          </cell>
          <cell r="I666">
            <v>9.6</v>
          </cell>
          <cell r="K666">
            <v>0.3</v>
          </cell>
          <cell r="L666">
            <v>21.05</v>
          </cell>
          <cell r="M666">
            <v>0.28999999999999998</v>
          </cell>
          <cell r="N666">
            <v>0.01</v>
          </cell>
          <cell r="O666">
            <v>1.71</v>
          </cell>
          <cell r="S666">
            <v>93.09</v>
          </cell>
        </row>
        <row r="667">
          <cell r="F667" t="str">
            <v>MOL</v>
          </cell>
          <cell r="G667">
            <v>1903.29</v>
          </cell>
          <cell r="H667">
            <v>401.51</v>
          </cell>
          <cell r="I667">
            <v>63.01</v>
          </cell>
          <cell r="J667">
            <v>13.34</v>
          </cell>
          <cell r="K667">
            <v>-5.74</v>
          </cell>
          <cell r="L667">
            <v>15.72</v>
          </cell>
          <cell r="O667">
            <v>0.01</v>
          </cell>
          <cell r="S667">
            <v>7.88</v>
          </cell>
        </row>
        <row r="668">
          <cell r="F668" t="str">
            <v>MOL_EB</v>
          </cell>
          <cell r="G668">
            <v>1903.29</v>
          </cell>
          <cell r="H668">
            <v>401.51</v>
          </cell>
          <cell r="I668">
            <v>63.01</v>
          </cell>
          <cell r="J668">
            <v>13.34</v>
          </cell>
          <cell r="K668">
            <v>2381.15</v>
          </cell>
          <cell r="L668">
            <v>1.41</v>
          </cell>
          <cell r="M668">
            <v>0.43</v>
          </cell>
          <cell r="O668">
            <v>0.11</v>
          </cell>
          <cell r="S668">
            <v>7.45</v>
          </cell>
        </row>
        <row r="669">
          <cell r="F669" t="str">
            <v>MOL_ONFIN</v>
          </cell>
          <cell r="G669">
            <v>1543</v>
          </cell>
          <cell r="H669">
            <v>1734.38</v>
          </cell>
          <cell r="I669">
            <v>984.53</v>
          </cell>
          <cell r="J669">
            <v>226.49</v>
          </cell>
          <cell r="K669">
            <v>18.5</v>
          </cell>
          <cell r="L669">
            <v>4.88</v>
          </cell>
          <cell r="M669">
            <v>0.43</v>
          </cell>
          <cell r="N669">
            <v>0.01</v>
          </cell>
          <cell r="O669">
            <v>0.45</v>
          </cell>
          <cell r="S669">
            <v>88.74</v>
          </cell>
        </row>
        <row r="670">
          <cell r="F670" t="str">
            <v>OF_GR</v>
          </cell>
          <cell r="G670">
            <v>110.72</v>
          </cell>
          <cell r="H670">
            <v>23.15</v>
          </cell>
          <cell r="I670">
            <v>6.4</v>
          </cell>
          <cell r="J670">
            <v>5.89</v>
          </cell>
          <cell r="K670">
            <v>12.76</v>
          </cell>
          <cell r="L670">
            <v>21.05</v>
          </cell>
          <cell r="M670">
            <v>0.28999999999999998</v>
          </cell>
          <cell r="N670">
            <v>0.01</v>
          </cell>
          <cell r="O670">
            <v>1.71</v>
          </cell>
          <cell r="S670">
            <v>93.09</v>
          </cell>
        </row>
        <row r="671">
          <cell r="F671" t="str">
            <v>OF_GR.CORPORATE</v>
          </cell>
          <cell r="G671">
            <v>110.72</v>
          </cell>
          <cell r="H671">
            <v>23.15</v>
          </cell>
          <cell r="I671">
            <v>6.4</v>
          </cell>
          <cell r="J671">
            <v>5.89</v>
          </cell>
          <cell r="K671">
            <v>146.16</v>
          </cell>
          <cell r="L671">
            <v>1.86</v>
          </cell>
          <cell r="M671">
            <v>0.28999999999999998</v>
          </cell>
          <cell r="O671">
            <v>1.36</v>
          </cell>
          <cell r="S671">
            <v>3.92</v>
          </cell>
        </row>
        <row r="672">
          <cell r="F672" t="str">
            <v>OF_NETTI</v>
          </cell>
          <cell r="G672">
            <v>123.35</v>
          </cell>
          <cell r="H672">
            <v>23.15</v>
          </cell>
          <cell r="I672">
            <v>6.4</v>
          </cell>
          <cell r="J672">
            <v>5.89</v>
          </cell>
          <cell r="K672">
            <v>12.76</v>
          </cell>
          <cell r="L672">
            <v>21.05</v>
          </cell>
          <cell r="M672">
            <v>0.28999999999999998</v>
          </cell>
          <cell r="N672">
            <v>0.01</v>
          </cell>
          <cell r="O672">
            <v>1.71</v>
          </cell>
          <cell r="S672">
            <v>93.09</v>
          </cell>
        </row>
        <row r="673">
          <cell r="F673" t="str">
            <v>OF_NETTI_EB</v>
          </cell>
          <cell r="G673">
            <v>123.35</v>
          </cell>
          <cell r="H673">
            <v>23.15</v>
          </cell>
          <cell r="I673">
            <v>6.4</v>
          </cell>
          <cell r="J673">
            <v>5.89</v>
          </cell>
          <cell r="K673">
            <v>158.79</v>
          </cell>
          <cell r="L673">
            <v>18.28</v>
          </cell>
          <cell r="M673">
            <v>1505.56</v>
          </cell>
          <cell r="N673">
            <v>0.16</v>
          </cell>
          <cell r="O673">
            <v>47.11</v>
          </cell>
          <cell r="R673">
            <v>0.55000000000000004</v>
          </cell>
          <cell r="S673">
            <v>1812.39</v>
          </cell>
        </row>
        <row r="674">
          <cell r="F674" t="str">
            <v>OF_TOT</v>
          </cell>
          <cell r="G674">
            <v>128.91</v>
          </cell>
          <cell r="H674">
            <v>23.15</v>
          </cell>
          <cell r="I674">
            <v>6.4</v>
          </cell>
          <cell r="J674">
            <v>5.89</v>
          </cell>
          <cell r="K674">
            <v>164.35</v>
          </cell>
          <cell r="L674">
            <v>22.52</v>
          </cell>
          <cell r="M674">
            <v>259.82</v>
          </cell>
          <cell r="N674">
            <v>2.0699999999999998</v>
          </cell>
          <cell r="O674">
            <v>56.1</v>
          </cell>
          <cell r="P674">
            <v>0</v>
          </cell>
          <cell r="R674">
            <v>3.82</v>
          </cell>
          <cell r="S674">
            <v>504.08</v>
          </cell>
        </row>
        <row r="675">
          <cell r="F675" t="str">
            <v>OF_TZ</v>
          </cell>
          <cell r="G675">
            <v>18.190000000000001</v>
          </cell>
          <cell r="H675">
            <v>0.31</v>
          </cell>
          <cell r="I675">
            <v>259.83999999999997</v>
          </cell>
          <cell r="K675">
            <v>18.190000000000001</v>
          </cell>
          <cell r="L675">
            <v>13.18</v>
          </cell>
          <cell r="M675">
            <v>11705.08</v>
          </cell>
          <cell r="N675">
            <v>0.16</v>
          </cell>
          <cell r="O675">
            <v>1876.73</v>
          </cell>
          <cell r="P675">
            <v>0</v>
          </cell>
          <cell r="Q675">
            <v>0</v>
          </cell>
          <cell r="R675">
            <v>22.79</v>
          </cell>
          <cell r="S675">
            <v>14182.48</v>
          </cell>
        </row>
        <row r="676">
          <cell r="F676" t="str">
            <v>OFNETTI_EB</v>
          </cell>
          <cell r="G676">
            <v>123.35</v>
          </cell>
          <cell r="H676">
            <v>23.15</v>
          </cell>
          <cell r="I676">
            <v>6.4</v>
          </cell>
          <cell r="J676">
            <v>5.89</v>
          </cell>
          <cell r="K676">
            <v>158.79</v>
          </cell>
          <cell r="M676">
            <v>146.53</v>
          </cell>
          <cell r="N676">
            <v>1.04</v>
          </cell>
          <cell r="O676">
            <v>23.79</v>
          </cell>
          <cell r="P676">
            <v>4.08</v>
          </cell>
          <cell r="Q676">
            <v>5.78</v>
          </cell>
          <cell r="S676">
            <v>186.73</v>
          </cell>
        </row>
        <row r="677">
          <cell r="F677" t="str">
            <v>OFTOT_EB</v>
          </cell>
          <cell r="G677">
            <v>128.91</v>
          </cell>
          <cell r="H677">
            <v>23.15</v>
          </cell>
          <cell r="I677">
            <v>36.72</v>
          </cell>
          <cell r="J677">
            <v>5.89</v>
          </cell>
          <cell r="K677">
            <v>70.400000000000006</v>
          </cell>
          <cell r="L677">
            <v>11.3</v>
          </cell>
          <cell r="M677">
            <v>838.91</v>
          </cell>
          <cell r="O677">
            <v>169.37</v>
          </cell>
          <cell r="P677">
            <v>0</v>
          </cell>
          <cell r="Q677">
            <v>0</v>
          </cell>
          <cell r="S677">
            <v>1126.7</v>
          </cell>
        </row>
        <row r="678">
          <cell r="F678" t="str">
            <v>ON_STR</v>
          </cell>
          <cell r="G678">
            <v>32.67</v>
          </cell>
          <cell r="H678">
            <v>1.78</v>
          </cell>
          <cell r="I678">
            <v>-31.73</v>
          </cell>
          <cell r="J678">
            <v>1.5</v>
          </cell>
          <cell r="K678">
            <v>37.200000000000003</v>
          </cell>
          <cell r="L678">
            <v>11.3</v>
          </cell>
          <cell r="M678">
            <v>-499.12</v>
          </cell>
          <cell r="O678">
            <v>-129.62</v>
          </cell>
          <cell r="P678">
            <v>-84.45</v>
          </cell>
          <cell r="Q678">
            <v>-4.8099999999999996</v>
          </cell>
          <cell r="S678">
            <v>-738.43</v>
          </cell>
        </row>
        <row r="679">
          <cell r="F679" t="str">
            <v>ON_STR.01</v>
          </cell>
          <cell r="G679">
            <v>18.5</v>
          </cell>
          <cell r="H679">
            <v>1.78</v>
          </cell>
          <cell r="I679">
            <v>32.729999999999997</v>
          </cell>
          <cell r="J679">
            <v>1.5</v>
          </cell>
          <cell r="K679">
            <v>0.41</v>
          </cell>
          <cell r="M679">
            <v>716.08</v>
          </cell>
          <cell r="O679">
            <v>170.98</v>
          </cell>
          <cell r="P679">
            <v>84.45</v>
          </cell>
          <cell r="Q679">
            <v>4.8099999999999996</v>
          </cell>
          <cell r="S679">
            <v>1009.46</v>
          </cell>
        </row>
        <row r="680">
          <cell r="F680" t="str">
            <v>ON_STR.02</v>
          </cell>
          <cell r="G680">
            <v>8.31</v>
          </cell>
          <cell r="I680">
            <v>36.72</v>
          </cell>
          <cell r="K680">
            <v>8.31</v>
          </cell>
          <cell r="L680">
            <v>11.3</v>
          </cell>
          <cell r="M680">
            <v>838.91</v>
          </cell>
          <cell r="O680">
            <v>169.37</v>
          </cell>
          <cell r="P680">
            <v>0</v>
          </cell>
          <cell r="Q680">
            <v>0</v>
          </cell>
          <cell r="S680">
            <v>1126.7</v>
          </cell>
        </row>
        <row r="681">
          <cell r="F681" t="str">
            <v>ON_STR.03</v>
          </cell>
          <cell r="G681">
            <v>0.83</v>
          </cell>
          <cell r="I681">
            <v>35.72</v>
          </cell>
          <cell r="K681">
            <v>0.83</v>
          </cell>
          <cell r="M681">
            <v>621.95000000000005</v>
          </cell>
          <cell r="O681">
            <v>128.01</v>
          </cell>
          <cell r="S681">
            <v>855.67</v>
          </cell>
        </row>
        <row r="682">
          <cell r="F682" t="str">
            <v>ON_STR.04</v>
          </cell>
          <cell r="G682">
            <v>5.03</v>
          </cell>
          <cell r="I682">
            <v>36.72</v>
          </cell>
          <cell r="K682">
            <v>5.03</v>
          </cell>
          <cell r="L682">
            <v>11.3</v>
          </cell>
          <cell r="M682">
            <v>838.91</v>
          </cell>
          <cell r="O682">
            <v>169.37</v>
          </cell>
          <cell r="P682">
            <v>0</v>
          </cell>
          <cell r="Q682">
            <v>0</v>
          </cell>
          <cell r="S682">
            <v>1126.7</v>
          </cell>
        </row>
        <row r="683">
          <cell r="F683" t="str">
            <v>ON_STR_TOT</v>
          </cell>
          <cell r="G683">
            <v>32.67</v>
          </cell>
          <cell r="H683">
            <v>1.78</v>
          </cell>
          <cell r="I683">
            <v>1.25</v>
          </cell>
          <cell r="J683">
            <v>1.5</v>
          </cell>
          <cell r="K683">
            <v>37.200000000000003</v>
          </cell>
          <cell r="M683">
            <v>1495.41</v>
          </cell>
          <cell r="N683">
            <v>0.5</v>
          </cell>
          <cell r="O683">
            <v>156.41</v>
          </cell>
          <cell r="S683">
            <v>1652.32</v>
          </cell>
        </row>
        <row r="684">
          <cell r="F684" t="str">
            <v>ONRIP_FPE</v>
          </cell>
          <cell r="G684">
            <v>259.52999999999997</v>
          </cell>
          <cell r="H684">
            <v>54.39</v>
          </cell>
          <cell r="I684">
            <v>0</v>
          </cell>
          <cell r="K684">
            <v>313.92</v>
          </cell>
          <cell r="M684">
            <v>1407.9</v>
          </cell>
          <cell r="N684">
            <v>0.25</v>
          </cell>
          <cell r="O684">
            <v>135.31</v>
          </cell>
          <cell r="P684">
            <v>178.7</v>
          </cell>
          <cell r="Q684">
            <v>66.69</v>
          </cell>
          <cell r="S684">
            <v>1788.85</v>
          </cell>
        </row>
        <row r="685">
          <cell r="F685" t="str">
            <v>ONRIP_FPE.ALTRE</v>
          </cell>
          <cell r="G685">
            <v>-4.54</v>
          </cell>
          <cell r="I685">
            <v>-51.82</v>
          </cell>
          <cell r="J685">
            <v>-27.07</v>
          </cell>
          <cell r="K685">
            <v>-83.43</v>
          </cell>
          <cell r="M685">
            <v>1495.41</v>
          </cell>
          <cell r="N685">
            <v>0.5</v>
          </cell>
          <cell r="O685">
            <v>156.41</v>
          </cell>
          <cell r="S685">
            <v>1652.32</v>
          </cell>
        </row>
        <row r="686">
          <cell r="F686" t="str">
            <v>ONRIP_FPE.AMMO</v>
          </cell>
          <cell r="G686">
            <v>15.27</v>
          </cell>
          <cell r="H686">
            <v>3.19</v>
          </cell>
          <cell r="K686">
            <v>18.46</v>
          </cell>
          <cell r="M686">
            <v>87.51</v>
          </cell>
          <cell r="N686">
            <v>0.25</v>
          </cell>
          <cell r="O686">
            <v>21.1</v>
          </cell>
          <cell r="P686">
            <v>-178.7</v>
          </cell>
          <cell r="Q686">
            <v>-66.69</v>
          </cell>
          <cell r="S686">
            <v>-136.53</v>
          </cell>
        </row>
        <row r="687">
          <cell r="F687" t="str">
            <v>ONRIP_FPE.APE</v>
          </cell>
          <cell r="G687">
            <v>279.33999999999997</v>
          </cell>
          <cell r="H687">
            <v>57.58</v>
          </cell>
          <cell r="I687">
            <v>51.82</v>
          </cell>
          <cell r="J687">
            <v>27.07</v>
          </cell>
          <cell r="K687">
            <v>415.81</v>
          </cell>
          <cell r="M687">
            <v>1495.41</v>
          </cell>
          <cell r="N687">
            <v>0.5</v>
          </cell>
          <cell r="O687">
            <v>156.41</v>
          </cell>
          <cell r="S687">
            <v>1652.32</v>
          </cell>
        </row>
        <row r="688">
          <cell r="F688" t="str">
            <v>ONRIP_FPE.CHI</v>
          </cell>
          <cell r="G688">
            <v>259.52999999999997</v>
          </cell>
          <cell r="H688">
            <v>54.39</v>
          </cell>
          <cell r="I688">
            <v>0</v>
          </cell>
          <cell r="K688">
            <v>313.92</v>
          </cell>
          <cell r="L688">
            <v>26.32</v>
          </cell>
          <cell r="M688">
            <v>1548.88</v>
          </cell>
          <cell r="O688">
            <v>585.48</v>
          </cell>
          <cell r="P688">
            <v>23.93</v>
          </cell>
          <cell r="Q688">
            <v>162.11000000000001</v>
          </cell>
          <cell r="S688">
            <v>2424.12</v>
          </cell>
        </row>
        <row r="689">
          <cell r="F689" t="str">
            <v>ONRIP_FPE.STO</v>
          </cell>
          <cell r="G689">
            <v>259.52999999999997</v>
          </cell>
          <cell r="H689">
            <v>54.39</v>
          </cell>
          <cell r="I689">
            <v>0</v>
          </cell>
          <cell r="K689">
            <v>313.92</v>
          </cell>
          <cell r="M689">
            <v>146.22999999999999</v>
          </cell>
          <cell r="N689">
            <v>1.04</v>
          </cell>
          <cell r="O689">
            <v>23.79</v>
          </cell>
          <cell r="P689">
            <v>4.08</v>
          </cell>
          <cell r="Q689">
            <v>5.78</v>
          </cell>
          <cell r="S689">
            <v>186.43</v>
          </cell>
        </row>
        <row r="690">
          <cell r="F690" t="str">
            <v>ONSTR_EB</v>
          </cell>
          <cell r="G690">
            <v>32.67</v>
          </cell>
          <cell r="H690">
            <v>23.36</v>
          </cell>
          <cell r="I690">
            <v>1.25</v>
          </cell>
          <cell r="J690">
            <v>1.5</v>
          </cell>
          <cell r="K690">
            <v>58.78</v>
          </cell>
          <cell r="M690">
            <v>146.22999999999999</v>
          </cell>
          <cell r="N690">
            <v>1.04</v>
          </cell>
          <cell r="O690">
            <v>23.79</v>
          </cell>
          <cell r="P690">
            <v>4.08</v>
          </cell>
          <cell r="Q690">
            <v>5.78</v>
          </cell>
          <cell r="S690">
            <v>186.43</v>
          </cell>
        </row>
        <row r="691">
          <cell r="F691" t="str">
            <v>OS_NETTI</v>
          </cell>
          <cell r="G691">
            <v>32.67</v>
          </cell>
          <cell r="H691">
            <v>1.43</v>
          </cell>
          <cell r="I691">
            <v>1.25</v>
          </cell>
          <cell r="J691">
            <v>1.5</v>
          </cell>
          <cell r="K691">
            <v>36.85</v>
          </cell>
          <cell r="M691">
            <v>146.53</v>
          </cell>
          <cell r="N691">
            <v>1.04</v>
          </cell>
          <cell r="O691">
            <v>23.79</v>
          </cell>
          <cell r="P691">
            <v>4.08</v>
          </cell>
          <cell r="Q691">
            <v>5.78</v>
          </cell>
          <cell r="S691">
            <v>186.73</v>
          </cell>
        </row>
        <row r="692">
          <cell r="F692" t="str">
            <v>OSNETTI_EB</v>
          </cell>
          <cell r="G692">
            <v>32.67</v>
          </cell>
          <cell r="H692">
            <v>23.01</v>
          </cell>
          <cell r="I692">
            <v>1.25</v>
          </cell>
          <cell r="J692">
            <v>1.5</v>
          </cell>
          <cell r="K692">
            <v>58.43</v>
          </cell>
          <cell r="L692">
            <v>28.22</v>
          </cell>
          <cell r="M692">
            <v>331.47</v>
          </cell>
          <cell r="N692">
            <v>14.72</v>
          </cell>
          <cell r="O692">
            <v>61.33</v>
          </cell>
          <cell r="P692">
            <v>17.170000000000002</v>
          </cell>
          <cell r="Q692">
            <v>-6.77</v>
          </cell>
          <cell r="S692">
            <v>447.65</v>
          </cell>
        </row>
        <row r="693">
          <cell r="F693" t="str">
            <v>PART_GR</v>
          </cell>
          <cell r="G693">
            <v>1476.7</v>
          </cell>
          <cell r="H693">
            <v>40.76</v>
          </cell>
          <cell r="K693">
            <v>1517.46</v>
          </cell>
          <cell r="L693">
            <v>0.2</v>
          </cell>
          <cell r="M693">
            <v>84.31</v>
          </cell>
          <cell r="N693">
            <v>0.25</v>
          </cell>
          <cell r="O693">
            <v>20.98</v>
          </cell>
          <cell r="P693">
            <v>2.8</v>
          </cell>
          <cell r="Q693">
            <v>6.1</v>
          </cell>
          <cell r="S693">
            <v>114.64</v>
          </cell>
        </row>
        <row r="694">
          <cell r="F694" t="str">
            <v>PART_GR.AM</v>
          </cell>
          <cell r="G694">
            <v>-463.71</v>
          </cell>
          <cell r="I694">
            <v>-1.36</v>
          </cell>
          <cell r="J694">
            <v>-0.57999999999999996</v>
          </cell>
          <cell r="K694">
            <v>-465.65</v>
          </cell>
          <cell r="M694">
            <v>15.68</v>
          </cell>
          <cell r="O694">
            <v>3.89</v>
          </cell>
          <cell r="P694">
            <v>0.16</v>
          </cell>
          <cell r="Q694">
            <v>-1.44</v>
          </cell>
          <cell r="S694">
            <v>14.58</v>
          </cell>
        </row>
        <row r="695">
          <cell r="F695" t="str">
            <v>PART_GR.AM.CESI</v>
          </cell>
          <cell r="G695">
            <v>4.26</v>
          </cell>
          <cell r="H695">
            <v>0.08</v>
          </cell>
          <cell r="I695">
            <v>-1.36</v>
          </cell>
          <cell r="J695">
            <v>-0.57999999999999996</v>
          </cell>
          <cell r="K695">
            <v>-1.94</v>
          </cell>
          <cell r="L695">
            <v>28.02</v>
          </cell>
          <cell r="M695">
            <v>231.48</v>
          </cell>
          <cell r="N695">
            <v>14.47</v>
          </cell>
          <cell r="O695">
            <v>36.46</v>
          </cell>
          <cell r="P695">
            <v>14.21</v>
          </cell>
          <cell r="Q695">
            <v>-11.43</v>
          </cell>
          <cell r="S695">
            <v>318.43</v>
          </cell>
        </row>
        <row r="696">
          <cell r="F696" t="str">
            <v>PART_GR.APE</v>
          </cell>
          <cell r="G696">
            <v>1870.81</v>
          </cell>
          <cell r="H696">
            <v>62.34</v>
          </cell>
          <cell r="I696">
            <v>1.36</v>
          </cell>
          <cell r="J696">
            <v>0.57999999999999996</v>
          </cell>
          <cell r="K696">
            <v>1935.09</v>
          </cell>
          <cell r="L696">
            <v>28.22</v>
          </cell>
          <cell r="M696">
            <v>331.47</v>
          </cell>
          <cell r="N696">
            <v>14.72</v>
          </cell>
          <cell r="O696">
            <v>61.33</v>
          </cell>
          <cell r="P696">
            <v>17.170000000000002</v>
          </cell>
          <cell r="Q696">
            <v>-6.77</v>
          </cell>
          <cell r="S696">
            <v>447.65</v>
          </cell>
        </row>
        <row r="697">
          <cell r="F697" t="str">
            <v>PART_GR.APE.CESI</v>
          </cell>
          <cell r="I697">
            <v>1.36</v>
          </cell>
          <cell r="J697">
            <v>0.57999999999999996</v>
          </cell>
          <cell r="K697">
            <v>26.33</v>
          </cell>
          <cell r="S697">
            <v>26.33</v>
          </cell>
        </row>
        <row r="698">
          <cell r="F698" t="str">
            <v>PART_GR.APE.EN_FTL</v>
          </cell>
          <cell r="G698">
            <v>0.21</v>
          </cell>
          <cell r="K698">
            <v>0.21</v>
          </cell>
          <cell r="L698">
            <v>147.59</v>
          </cell>
          <cell r="N698">
            <v>39.49</v>
          </cell>
          <cell r="O698">
            <v>55.84</v>
          </cell>
          <cell r="P698">
            <v>-18.97</v>
          </cell>
          <cell r="Q698">
            <v>16.510000000000002</v>
          </cell>
          <cell r="R698">
            <v>5.57</v>
          </cell>
          <cell r="S698">
            <v>245.81</v>
          </cell>
        </row>
        <row r="699">
          <cell r="F699" t="str">
            <v>PART_GR.APE.SFERA</v>
          </cell>
          <cell r="G699">
            <v>0.6</v>
          </cell>
          <cell r="H699">
            <v>0.3</v>
          </cell>
          <cell r="K699">
            <v>0.9</v>
          </cell>
          <cell r="L699">
            <v>0.7</v>
          </cell>
          <cell r="N699">
            <v>0.42</v>
          </cell>
          <cell r="O699">
            <v>23.07</v>
          </cell>
          <cell r="P699">
            <v>5.22</v>
          </cell>
          <cell r="Q699">
            <v>7.75</v>
          </cell>
          <cell r="R699">
            <v>10.95</v>
          </cell>
          <cell r="S699">
            <v>48.11</v>
          </cell>
        </row>
        <row r="700">
          <cell r="F700" t="str">
            <v>PART_GR.CHI</v>
          </cell>
          <cell r="G700">
            <v>1476.7</v>
          </cell>
          <cell r="H700">
            <v>40.76</v>
          </cell>
          <cell r="K700">
            <v>1517.46</v>
          </cell>
          <cell r="L700">
            <v>-97.09</v>
          </cell>
          <cell r="N700">
            <v>49.52</v>
          </cell>
          <cell r="O700">
            <v>59.37</v>
          </cell>
          <cell r="P700">
            <v>-31.15</v>
          </cell>
          <cell r="Q700">
            <v>73.77</v>
          </cell>
          <cell r="S700">
            <v>54.42</v>
          </cell>
        </row>
        <row r="701">
          <cell r="F701" t="str">
            <v>PART_GR.CHI.EGREEN</v>
          </cell>
          <cell r="H701">
            <v>40.46</v>
          </cell>
          <cell r="K701">
            <v>40.46</v>
          </cell>
          <cell r="L701">
            <v>-5.05</v>
          </cell>
          <cell r="N701">
            <v>-0.01</v>
          </cell>
          <cell r="R701">
            <v>7.48</v>
          </cell>
          <cell r="S701">
            <v>2.42</v>
          </cell>
        </row>
        <row r="702">
          <cell r="F702" t="str">
            <v>PART_GR.CHI.EN_FTL</v>
          </cell>
          <cell r="G702">
            <v>0.21</v>
          </cell>
          <cell r="K702">
            <v>0.21</v>
          </cell>
          <cell r="O702">
            <v>-79.59</v>
          </cell>
          <cell r="P702">
            <v>-0.96</v>
          </cell>
          <cell r="Q702">
            <v>-23.49</v>
          </cell>
          <cell r="S702">
            <v>-104.04</v>
          </cell>
        </row>
        <row r="703">
          <cell r="F703" t="str">
            <v>PART_GR.CHI.IPEF_II</v>
          </cell>
          <cell r="G703">
            <v>85.18</v>
          </cell>
          <cell r="K703">
            <v>85.18</v>
          </cell>
          <cell r="L703">
            <v>11.92</v>
          </cell>
          <cell r="N703">
            <v>0.03</v>
          </cell>
          <cell r="P703">
            <v>0.06</v>
          </cell>
          <cell r="R703">
            <v>0.55000000000000004</v>
          </cell>
          <cell r="S703">
            <v>38.89</v>
          </cell>
        </row>
        <row r="704">
          <cell r="F704" t="str">
            <v>PART_GR.CHI.SFERA</v>
          </cell>
          <cell r="G704">
            <v>1.53</v>
          </cell>
          <cell r="H704">
            <v>0.3</v>
          </cell>
          <cell r="K704">
            <v>1.83</v>
          </cell>
          <cell r="L704">
            <v>16.07</v>
          </cell>
          <cell r="O704">
            <v>1.36</v>
          </cell>
          <cell r="R704">
            <v>3.82</v>
          </cell>
          <cell r="S704">
            <v>21.25</v>
          </cell>
        </row>
        <row r="705">
          <cell r="F705" t="str">
            <v>PART_GR.DECR_V</v>
          </cell>
          <cell r="G705">
            <v>16.510000000000002</v>
          </cell>
          <cell r="K705">
            <v>16.510000000000002</v>
          </cell>
          <cell r="L705">
            <v>123.51</v>
          </cell>
          <cell r="N705">
            <v>26.73</v>
          </cell>
          <cell r="O705">
            <v>-49.95</v>
          </cell>
          <cell r="P705">
            <v>20.45</v>
          </cell>
          <cell r="Q705">
            <v>-31.68</v>
          </cell>
          <cell r="R705">
            <v>0.57999999999999996</v>
          </cell>
          <cell r="S705">
            <v>89.64</v>
          </cell>
        </row>
        <row r="706">
          <cell r="F706" t="str">
            <v>PART_GR.INCR_CR</v>
          </cell>
          <cell r="G706">
            <v>86.11</v>
          </cell>
          <cell r="H706">
            <v>-3.91</v>
          </cell>
          <cell r="J706">
            <v>-53.66</v>
          </cell>
          <cell r="K706">
            <v>86.11</v>
          </cell>
          <cell r="L706">
            <v>32.15</v>
          </cell>
          <cell r="M706">
            <v>-206.05</v>
          </cell>
          <cell r="N706">
            <v>36.39</v>
          </cell>
          <cell r="O706">
            <v>-62.3</v>
          </cell>
          <cell r="S706">
            <v>-214.34</v>
          </cell>
        </row>
        <row r="707">
          <cell r="F707" t="str">
            <v>PART_GR.STO</v>
          </cell>
          <cell r="G707">
            <v>1476.7</v>
          </cell>
          <cell r="H707">
            <v>40.76</v>
          </cell>
          <cell r="K707">
            <v>1517.46</v>
          </cell>
          <cell r="L707">
            <v>129.13999999999999</v>
          </cell>
          <cell r="M707">
            <v>283.47000000000003</v>
          </cell>
          <cell r="N707">
            <v>-13.13</v>
          </cell>
          <cell r="O707">
            <v>-121.67</v>
          </cell>
          <cell r="P707">
            <v>104.74</v>
          </cell>
          <cell r="Q707">
            <v>113.4</v>
          </cell>
          <cell r="S707">
            <v>534.58000000000004</v>
          </cell>
        </row>
        <row r="708">
          <cell r="F708" t="str">
            <v>PART_GR.SVA</v>
          </cell>
          <cell r="G708">
            <v>44</v>
          </cell>
          <cell r="H708">
            <v>21.58</v>
          </cell>
          <cell r="K708">
            <v>21.58</v>
          </cell>
          <cell r="L708">
            <v>129.13999999999999</v>
          </cell>
          <cell r="M708">
            <v>283.47000000000003</v>
          </cell>
          <cell r="N708">
            <v>-13.13</v>
          </cell>
          <cell r="O708">
            <v>-121.67</v>
          </cell>
          <cell r="P708">
            <v>104.74</v>
          </cell>
          <cell r="Q708">
            <v>113.4</v>
          </cell>
          <cell r="S708">
            <v>534.58000000000004</v>
          </cell>
        </row>
        <row r="709">
          <cell r="F709" t="str">
            <v>PART_GR.SVA.EGREEN</v>
          </cell>
          <cell r="G709">
            <v>43.04</v>
          </cell>
          <cell r="H709">
            <v>21.58</v>
          </cell>
          <cell r="J709">
            <v>-53.66</v>
          </cell>
          <cell r="K709">
            <v>21.58</v>
          </cell>
          <cell r="L709">
            <v>32.15</v>
          </cell>
          <cell r="M709">
            <v>-206.05</v>
          </cell>
          <cell r="N709">
            <v>36.39</v>
          </cell>
          <cell r="O709">
            <v>-62.3</v>
          </cell>
          <cell r="S709">
            <v>-214.34</v>
          </cell>
        </row>
        <row r="710">
          <cell r="F710" t="str">
            <v>PART_TOT</v>
          </cell>
          <cell r="G710">
            <v>1476.7</v>
          </cell>
          <cell r="H710">
            <v>40.79</v>
          </cell>
          <cell r="J710">
            <v>53.87</v>
          </cell>
          <cell r="K710">
            <v>1517.49</v>
          </cell>
          <cell r="L710">
            <v>32.15</v>
          </cell>
          <cell r="M710">
            <v>-206.05</v>
          </cell>
          <cell r="N710">
            <v>36.39</v>
          </cell>
          <cell r="O710">
            <v>-62.3</v>
          </cell>
          <cell r="S710">
            <v>-106.81</v>
          </cell>
        </row>
        <row r="711">
          <cell r="F711" t="str">
            <v>PART_TZ</v>
          </cell>
          <cell r="H711">
            <v>0.03</v>
          </cell>
          <cell r="J711">
            <v>-107.53</v>
          </cell>
          <cell r="K711">
            <v>0.03</v>
          </cell>
          <cell r="S711">
            <v>-107.53</v>
          </cell>
        </row>
        <row r="712">
          <cell r="F712" t="str">
            <v>PART_TZ.APE</v>
          </cell>
          <cell r="G712">
            <v>-0.96</v>
          </cell>
          <cell r="H712">
            <v>0.03</v>
          </cell>
          <cell r="J712">
            <v>-53.66</v>
          </cell>
          <cell r="K712">
            <v>0.03</v>
          </cell>
          <cell r="L712">
            <v>-96.99</v>
          </cell>
          <cell r="M712">
            <v>-489.52</v>
          </cell>
          <cell r="N712">
            <v>49.52</v>
          </cell>
          <cell r="O712">
            <v>59.37</v>
          </cell>
          <cell r="P712">
            <v>-104.74</v>
          </cell>
          <cell r="Q712">
            <v>-113.4</v>
          </cell>
          <cell r="S712">
            <v>-748.92</v>
          </cell>
        </row>
        <row r="713">
          <cell r="F713" t="str">
            <v>PART_TZ.CHI</v>
          </cell>
          <cell r="G713">
            <v>-0.96</v>
          </cell>
          <cell r="H713">
            <v>0.03</v>
          </cell>
          <cell r="J713">
            <v>53.87</v>
          </cell>
          <cell r="K713">
            <v>0.03</v>
          </cell>
          <cell r="L713">
            <v>-96.99</v>
          </cell>
          <cell r="M713">
            <v>-489.52</v>
          </cell>
          <cell r="N713">
            <v>49.52</v>
          </cell>
          <cell r="O713">
            <v>59.37</v>
          </cell>
          <cell r="P713">
            <v>-104.74</v>
          </cell>
          <cell r="Q713">
            <v>-113.4</v>
          </cell>
          <cell r="S713">
            <v>-641.39</v>
          </cell>
        </row>
        <row r="714">
          <cell r="F714" t="str">
            <v>PART_TZ.STO</v>
          </cell>
          <cell r="H714">
            <v>0.03</v>
          </cell>
          <cell r="J714">
            <v>-107.53</v>
          </cell>
          <cell r="K714">
            <v>0.03</v>
          </cell>
          <cell r="S714">
            <v>-107.53</v>
          </cell>
        </row>
        <row r="715">
          <cell r="F715" t="str">
            <v>PAS_COR</v>
          </cell>
          <cell r="G715">
            <v>1185.1600000000001</v>
          </cell>
          <cell r="H715">
            <v>239.32</v>
          </cell>
          <cell r="J715">
            <v>-53.66</v>
          </cell>
          <cell r="K715">
            <v>1424.48</v>
          </cell>
          <cell r="L715">
            <v>32.15</v>
          </cell>
          <cell r="M715">
            <v>-206.05</v>
          </cell>
          <cell r="N715">
            <v>36.39</v>
          </cell>
          <cell r="O715">
            <v>-62.3</v>
          </cell>
          <cell r="S715">
            <v>-214.34</v>
          </cell>
        </row>
        <row r="716">
          <cell r="F716" t="str">
            <v>PAS_DIV_TOT</v>
          </cell>
          <cell r="G716">
            <v>249.01</v>
          </cell>
          <cell r="H716">
            <v>91.27</v>
          </cell>
          <cell r="I716">
            <v>27.37</v>
          </cell>
          <cell r="K716">
            <v>340.28</v>
          </cell>
          <cell r="L716">
            <v>2.35</v>
          </cell>
          <cell r="N716">
            <v>-0.04</v>
          </cell>
          <cell r="R716">
            <v>7.48</v>
          </cell>
          <cell r="S716">
            <v>141.01</v>
          </cell>
        </row>
        <row r="717">
          <cell r="F717" t="str">
            <v>PAS_DIV_TOT.APE</v>
          </cell>
          <cell r="G717">
            <v>615.19000000000005</v>
          </cell>
          <cell r="H717">
            <v>141.21</v>
          </cell>
          <cell r="I717">
            <v>129.63</v>
          </cell>
          <cell r="J717">
            <v>48.81</v>
          </cell>
          <cell r="K717">
            <v>934.84</v>
          </cell>
          <cell r="L717">
            <v>-0.03</v>
          </cell>
          <cell r="N717">
            <v>-0.03</v>
          </cell>
          <cell r="S717">
            <v>4.5199999999999996</v>
          </cell>
        </row>
        <row r="718">
          <cell r="F718" t="str">
            <v>PAS_DIV_TOT.CHI</v>
          </cell>
          <cell r="G718">
            <v>249.01</v>
          </cell>
          <cell r="H718">
            <v>91.27</v>
          </cell>
          <cell r="I718">
            <v>27.37</v>
          </cell>
          <cell r="K718">
            <v>340.28</v>
          </cell>
          <cell r="L718">
            <v>2.35</v>
          </cell>
          <cell r="N718">
            <v>-0.04</v>
          </cell>
          <cell r="R718">
            <v>7.48</v>
          </cell>
          <cell r="S718">
            <v>141.01</v>
          </cell>
        </row>
        <row r="719">
          <cell r="F719" t="str">
            <v>PAS_DIV_TOT.MOV</v>
          </cell>
          <cell r="G719">
            <v>-366.18</v>
          </cell>
          <cell r="H719">
            <v>-49.94</v>
          </cell>
          <cell r="I719">
            <v>27.37</v>
          </cell>
          <cell r="J719">
            <v>-48.81</v>
          </cell>
          <cell r="K719">
            <v>98.86</v>
          </cell>
          <cell r="L719">
            <v>2.38</v>
          </cell>
          <cell r="N719">
            <v>-0.01</v>
          </cell>
          <cell r="R719">
            <v>7.48</v>
          </cell>
          <cell r="S719">
            <v>136.49</v>
          </cell>
        </row>
        <row r="720">
          <cell r="F720" t="str">
            <v>PAS_DIV_TOT.STO</v>
          </cell>
          <cell r="G720">
            <v>249.01</v>
          </cell>
          <cell r="H720">
            <v>91.27</v>
          </cell>
          <cell r="I720">
            <v>27.37</v>
          </cell>
          <cell r="K720">
            <v>340.28</v>
          </cell>
          <cell r="L720">
            <v>2.35</v>
          </cell>
          <cell r="N720">
            <v>-0.04</v>
          </cell>
          <cell r="R720">
            <v>7.48</v>
          </cell>
          <cell r="S720">
            <v>141.01</v>
          </cell>
        </row>
        <row r="721">
          <cell r="F721" t="str">
            <v>PASCOR_EB</v>
          </cell>
          <cell r="G721">
            <v>1185.1600000000001</v>
          </cell>
          <cell r="H721">
            <v>239.32</v>
          </cell>
          <cell r="I721">
            <v>107.53</v>
          </cell>
          <cell r="J721">
            <v>191.34</v>
          </cell>
          <cell r="K721">
            <v>1424.48</v>
          </cell>
          <cell r="L721">
            <v>32.15</v>
          </cell>
          <cell r="M721">
            <v>1271.77</v>
          </cell>
          <cell r="N721">
            <v>36.39</v>
          </cell>
          <cell r="O721">
            <v>267.56</v>
          </cell>
          <cell r="S721">
            <v>1945.87</v>
          </cell>
        </row>
        <row r="722">
          <cell r="F722" t="str">
            <v>PASDIVTOT_EB</v>
          </cell>
          <cell r="G722">
            <v>249.01</v>
          </cell>
          <cell r="H722">
            <v>91.27</v>
          </cell>
          <cell r="K722">
            <v>340.28</v>
          </cell>
          <cell r="L722">
            <v>129.13999999999999</v>
          </cell>
          <cell r="M722">
            <v>1927.69</v>
          </cell>
          <cell r="N722">
            <v>-13.13</v>
          </cell>
          <cell r="O722">
            <v>287.77</v>
          </cell>
          <cell r="P722">
            <v>760.01</v>
          </cell>
          <cell r="Q722">
            <v>183.87</v>
          </cell>
          <cell r="S722">
            <v>3313.98</v>
          </cell>
        </row>
        <row r="723">
          <cell r="F723" t="str">
            <v>PERS</v>
          </cell>
          <cell r="G723">
            <v>9232</v>
          </cell>
          <cell r="H723">
            <v>2178</v>
          </cell>
          <cell r="K723">
            <v>11410</v>
          </cell>
          <cell r="L723">
            <v>129.13999999999999</v>
          </cell>
          <cell r="M723">
            <v>1927.69</v>
          </cell>
          <cell r="N723">
            <v>-13.13</v>
          </cell>
          <cell r="O723">
            <v>287.77</v>
          </cell>
          <cell r="P723">
            <v>760.01</v>
          </cell>
          <cell r="Q723">
            <v>183.87</v>
          </cell>
          <cell r="S723">
            <v>3313.98</v>
          </cell>
        </row>
        <row r="724">
          <cell r="F724" t="str">
            <v>PF_GR</v>
          </cell>
          <cell r="G724">
            <v>5.56</v>
          </cell>
          <cell r="H724">
            <v>-3.91</v>
          </cell>
          <cell r="I724">
            <v>107.53</v>
          </cell>
          <cell r="J724">
            <v>191.34</v>
          </cell>
          <cell r="K724">
            <v>5.56</v>
          </cell>
          <cell r="L724">
            <v>32.15</v>
          </cell>
          <cell r="M724">
            <v>1271.77</v>
          </cell>
          <cell r="N724">
            <v>36.39</v>
          </cell>
          <cell r="O724">
            <v>267.56</v>
          </cell>
          <cell r="S724">
            <v>1945.87</v>
          </cell>
        </row>
        <row r="725">
          <cell r="F725" t="str">
            <v>PF_GR.CORPORATE</v>
          </cell>
          <cell r="G725">
            <v>5.56</v>
          </cell>
          <cell r="H725">
            <v>-3.91</v>
          </cell>
          <cell r="J725">
            <v>263.87</v>
          </cell>
          <cell r="K725">
            <v>5.56</v>
          </cell>
          <cell r="L725">
            <v>32.15</v>
          </cell>
          <cell r="M725">
            <v>1271.77</v>
          </cell>
          <cell r="N725">
            <v>36.39</v>
          </cell>
          <cell r="O725">
            <v>267.56</v>
          </cell>
          <cell r="S725">
            <v>1910.87</v>
          </cell>
        </row>
        <row r="726">
          <cell r="F726" t="str">
            <v>PF_TOT</v>
          </cell>
          <cell r="G726">
            <v>5.56</v>
          </cell>
          <cell r="J726">
            <v>-107.53</v>
          </cell>
          <cell r="K726">
            <v>5.56</v>
          </cell>
          <cell r="S726">
            <v>-107.53</v>
          </cell>
        </row>
        <row r="727">
          <cell r="F727" t="str">
            <v>PFTOT_EB</v>
          </cell>
          <cell r="G727">
            <v>5.56</v>
          </cell>
          <cell r="I727">
            <v>107.53</v>
          </cell>
          <cell r="K727">
            <v>5.56</v>
          </cell>
          <cell r="S727">
            <v>107.53</v>
          </cell>
        </row>
        <row r="728">
          <cell r="F728" t="str">
            <v>PINV_ALTRI_COSTI</v>
          </cell>
          <cell r="G728">
            <v>5.79</v>
          </cell>
          <cell r="H728">
            <v>1.41</v>
          </cell>
          <cell r="J728">
            <v>17.5</v>
          </cell>
          <cell r="K728">
            <v>7.2</v>
          </cell>
          <cell r="S728">
            <v>17.5</v>
          </cell>
        </row>
        <row r="729">
          <cell r="F729" t="str">
            <v>PINV_ALTRI_COSTI.IMP_CAN</v>
          </cell>
          <cell r="G729">
            <v>5.71</v>
          </cell>
          <cell r="H729">
            <v>1.37</v>
          </cell>
          <cell r="J729">
            <v>17.5</v>
          </cell>
          <cell r="K729">
            <v>7.08</v>
          </cell>
          <cell r="S729">
            <v>17.5</v>
          </cell>
        </row>
        <row r="730">
          <cell r="F730" t="str">
            <v>PINV_ALTRI_COSTI.SPE_GEN</v>
          </cell>
          <cell r="G730">
            <v>0.08</v>
          </cell>
          <cell r="H730">
            <v>0.04</v>
          </cell>
          <cell r="I730">
            <v>107.53</v>
          </cell>
          <cell r="J730">
            <v>191.34</v>
          </cell>
          <cell r="K730">
            <v>0.12</v>
          </cell>
          <cell r="L730">
            <v>-96.99</v>
          </cell>
          <cell r="M730">
            <v>-655.92</v>
          </cell>
          <cell r="N730">
            <v>49.52</v>
          </cell>
          <cell r="O730">
            <v>-20.21</v>
          </cell>
          <cell r="P730">
            <v>-760.01</v>
          </cell>
          <cell r="Q730">
            <v>-183.87</v>
          </cell>
          <cell r="S730">
            <v>-1368.11</v>
          </cell>
        </row>
        <row r="731">
          <cell r="F731" t="str">
            <v>PINV_ALTRI_INV</v>
          </cell>
          <cell r="G731">
            <v>23.47</v>
          </cell>
          <cell r="H731">
            <v>9.8800000000000008</v>
          </cell>
          <cell r="I731">
            <v>0.02</v>
          </cell>
          <cell r="J731">
            <v>263.87</v>
          </cell>
          <cell r="K731">
            <v>-0.43</v>
          </cell>
          <cell r="L731">
            <v>-96.99</v>
          </cell>
          <cell r="M731">
            <v>-655.92</v>
          </cell>
          <cell r="N731">
            <v>49.52</v>
          </cell>
          <cell r="O731">
            <v>-20.21</v>
          </cell>
          <cell r="P731">
            <v>-760.01</v>
          </cell>
          <cell r="Q731">
            <v>-183.87</v>
          </cell>
          <cell r="S731">
            <v>-1403.11</v>
          </cell>
        </row>
        <row r="732">
          <cell r="F732" t="str">
            <v>PINV_ALTRI_INV.ALTRI_IMPIANTI</v>
          </cell>
          <cell r="G732">
            <v>17.260000000000002</v>
          </cell>
          <cell r="H732">
            <v>6.68</v>
          </cell>
          <cell r="J732">
            <v>1.45</v>
          </cell>
          <cell r="K732">
            <v>25.39</v>
          </cell>
          <cell r="S732">
            <v>-107.53</v>
          </cell>
        </row>
        <row r="733">
          <cell r="F733" t="str">
            <v>PINV_ALTRI_INV.DOT_AMMIN</v>
          </cell>
          <cell r="G733">
            <v>0.15</v>
          </cell>
          <cell r="I733">
            <v>107.53</v>
          </cell>
          <cell r="K733">
            <v>0.15</v>
          </cell>
          <cell r="S733">
            <v>107.53</v>
          </cell>
        </row>
        <row r="734">
          <cell r="F734" t="str">
            <v>PINV_ALTRI_INV.DOT_INFORM</v>
          </cell>
          <cell r="G734">
            <v>1.24</v>
          </cell>
          <cell r="J734">
            <v>17.5</v>
          </cell>
          <cell r="K734">
            <v>1.24</v>
          </cell>
          <cell r="S734">
            <v>17.5</v>
          </cell>
        </row>
        <row r="735">
          <cell r="F735" t="str">
            <v>PINV_ALTRI_INV.DOT_TECN</v>
          </cell>
          <cell r="G735">
            <v>4.7699999999999996</v>
          </cell>
          <cell r="H735">
            <v>0.92</v>
          </cell>
          <cell r="I735">
            <v>0.02</v>
          </cell>
          <cell r="J735">
            <v>17.5</v>
          </cell>
          <cell r="K735">
            <v>6.1</v>
          </cell>
          <cell r="S735">
            <v>17.5</v>
          </cell>
        </row>
        <row r="736">
          <cell r="F736" t="str">
            <v>PINV_ALTRI_INV.FABBRICATI</v>
          </cell>
          <cell r="G736">
            <v>43.04</v>
          </cell>
          <cell r="H736">
            <v>2.2799999999999998</v>
          </cell>
          <cell r="I736">
            <v>107.53</v>
          </cell>
          <cell r="J736">
            <v>191.34</v>
          </cell>
          <cell r="K736">
            <v>2.2799999999999998</v>
          </cell>
          <cell r="L736">
            <v>32.15</v>
          </cell>
          <cell r="M736">
            <v>1271.77</v>
          </cell>
          <cell r="N736">
            <v>36.39</v>
          </cell>
          <cell r="O736">
            <v>267.56</v>
          </cell>
          <cell r="S736">
            <v>1945.87</v>
          </cell>
        </row>
        <row r="737">
          <cell r="F737" t="str">
            <v>PINV_ALTRI_INV.TERRENI</v>
          </cell>
          <cell r="G737">
            <v>0.05</v>
          </cell>
          <cell r="I737">
            <v>107.53</v>
          </cell>
          <cell r="J737">
            <v>245</v>
          </cell>
          <cell r="K737">
            <v>0.05</v>
          </cell>
          <cell r="M737">
            <v>1477.82</v>
          </cell>
          <cell r="O737">
            <v>329.86</v>
          </cell>
          <cell r="S737">
            <v>2160.21</v>
          </cell>
        </row>
        <row r="738">
          <cell r="F738" t="str">
            <v>PINV_IMM_IMM</v>
          </cell>
          <cell r="G738">
            <v>0.28999999999999998</v>
          </cell>
          <cell r="H738">
            <v>1.36</v>
          </cell>
          <cell r="K738">
            <v>1.65</v>
          </cell>
          <cell r="M738">
            <v>1644.22</v>
          </cell>
          <cell r="O738">
            <v>409.44</v>
          </cell>
          <cell r="P738">
            <v>655.27</v>
          </cell>
          <cell r="Q738">
            <v>70.47</v>
          </cell>
          <cell r="S738">
            <v>2779.4</v>
          </cell>
        </row>
        <row r="739">
          <cell r="F739" t="str">
            <v>PINV_IMM_MAT</v>
          </cell>
          <cell r="G739">
            <v>774.15</v>
          </cell>
          <cell r="H739">
            <v>291.38</v>
          </cell>
          <cell r="I739">
            <v>11.96</v>
          </cell>
          <cell r="J739">
            <v>81.05</v>
          </cell>
          <cell r="K739">
            <v>1158.54</v>
          </cell>
          <cell r="M739">
            <v>1644.22</v>
          </cell>
          <cell r="O739">
            <v>409.44</v>
          </cell>
          <cell r="P739">
            <v>655.27</v>
          </cell>
          <cell r="Q739">
            <v>70.47</v>
          </cell>
          <cell r="S739">
            <v>2779.4</v>
          </cell>
        </row>
        <row r="740">
          <cell r="F740" t="str">
            <v>PINV_IMM_TOT</v>
          </cell>
          <cell r="G740">
            <v>774.44</v>
          </cell>
          <cell r="H740">
            <v>292.74</v>
          </cell>
          <cell r="I740">
            <v>107.53</v>
          </cell>
          <cell r="J740">
            <v>245</v>
          </cell>
          <cell r="K740">
            <v>1160.19</v>
          </cell>
          <cell r="M740">
            <v>1477.82</v>
          </cell>
          <cell r="O740">
            <v>329.86</v>
          </cell>
          <cell r="S740">
            <v>2160.21</v>
          </cell>
        </row>
        <row r="741">
          <cell r="F741" t="str">
            <v>PINV_MAT</v>
          </cell>
          <cell r="G741">
            <v>69.319999999999993</v>
          </cell>
          <cell r="H741">
            <v>190.88</v>
          </cell>
          <cell r="I741">
            <v>0.06</v>
          </cell>
          <cell r="J741">
            <v>210</v>
          </cell>
          <cell r="K741">
            <v>263.95999999999998</v>
          </cell>
          <cell r="M741">
            <v>1477.82</v>
          </cell>
          <cell r="O741">
            <v>329.86</v>
          </cell>
          <cell r="S741">
            <v>2017.68</v>
          </cell>
        </row>
        <row r="742">
          <cell r="F742" t="str">
            <v>PINV_PERS</v>
          </cell>
          <cell r="H742">
            <v>13.69</v>
          </cell>
          <cell r="I742">
            <v>107.53</v>
          </cell>
          <cell r="J742">
            <v>0.24</v>
          </cell>
          <cell r="K742">
            <v>14.03</v>
          </cell>
          <cell r="S742">
            <v>107.53</v>
          </cell>
        </row>
        <row r="743">
          <cell r="F743" t="str">
            <v>PINV_PREST_GR</v>
          </cell>
          <cell r="G743">
            <v>603.23</v>
          </cell>
          <cell r="H743">
            <v>6.83</v>
          </cell>
          <cell r="I743">
            <v>10.16</v>
          </cell>
          <cell r="J743">
            <v>17.5</v>
          </cell>
          <cell r="K743">
            <v>669.58</v>
          </cell>
          <cell r="S743">
            <v>17.5</v>
          </cell>
        </row>
        <row r="744">
          <cell r="F744" t="str">
            <v>PINV_PREST_GR.CESI</v>
          </cell>
          <cell r="G744">
            <v>0.18</v>
          </cell>
          <cell r="H744">
            <v>7.0000000000000007E-2</v>
          </cell>
          <cell r="I744">
            <v>0.06</v>
          </cell>
          <cell r="J744">
            <v>17.5</v>
          </cell>
          <cell r="K744">
            <v>0.4</v>
          </cell>
          <cell r="S744">
            <v>17.5</v>
          </cell>
        </row>
        <row r="745">
          <cell r="F745" t="str">
            <v>PINV_PREST_GR.CORPORATE</v>
          </cell>
          <cell r="G745">
            <v>9.66</v>
          </cell>
          <cell r="I745">
            <v>107.53</v>
          </cell>
          <cell r="J745">
            <v>245</v>
          </cell>
          <cell r="K745">
            <v>9.66</v>
          </cell>
          <cell r="M745">
            <v>-166.4</v>
          </cell>
          <cell r="O745">
            <v>-79.58</v>
          </cell>
          <cell r="P745">
            <v>-655.27</v>
          </cell>
          <cell r="Q745">
            <v>-70.47</v>
          </cell>
          <cell r="S745">
            <v>-619.19000000000005</v>
          </cell>
        </row>
        <row r="746">
          <cell r="F746" t="str">
            <v>PINV_PREST_GR.EN_DISTR</v>
          </cell>
          <cell r="G746">
            <v>0.02</v>
          </cell>
          <cell r="H746">
            <v>5.54</v>
          </cell>
          <cell r="J746">
            <v>210</v>
          </cell>
          <cell r="K746">
            <v>5.56</v>
          </cell>
          <cell r="M746">
            <v>-166.4</v>
          </cell>
          <cell r="O746">
            <v>-79.58</v>
          </cell>
          <cell r="P746">
            <v>-655.27</v>
          </cell>
          <cell r="Q746">
            <v>-70.47</v>
          </cell>
          <cell r="S746">
            <v>-761.72</v>
          </cell>
        </row>
        <row r="747">
          <cell r="F747" t="str">
            <v>PINV_PREST_GR.EN_HYDRO</v>
          </cell>
          <cell r="H747">
            <v>0.26</v>
          </cell>
          <cell r="I747">
            <v>107.53</v>
          </cell>
          <cell r="J747">
            <v>0.04</v>
          </cell>
          <cell r="K747">
            <v>0.3</v>
          </cell>
          <cell r="S747">
            <v>107.53</v>
          </cell>
        </row>
        <row r="748">
          <cell r="F748" t="str">
            <v>PINV_PREST_GR.EN_POWER</v>
          </cell>
          <cell r="G748">
            <v>584</v>
          </cell>
          <cell r="I748">
            <v>10.1</v>
          </cell>
          <cell r="J748">
            <v>17.5</v>
          </cell>
          <cell r="K748">
            <v>643.23</v>
          </cell>
          <cell r="S748">
            <v>17.5</v>
          </cell>
        </row>
        <row r="749">
          <cell r="F749" t="str">
            <v>PINV_PREST_GR.EN_PROD</v>
          </cell>
          <cell r="H749">
            <v>0.65</v>
          </cell>
          <cell r="J749">
            <v>0.06</v>
          </cell>
          <cell r="K749">
            <v>0.71</v>
          </cell>
          <cell r="S749">
            <v>17.5</v>
          </cell>
        </row>
        <row r="750">
          <cell r="F750" t="str">
            <v>PINV_PREST_GR.ERGA</v>
          </cell>
          <cell r="G750">
            <v>0.96</v>
          </cell>
          <cell r="I750">
            <v>107.53</v>
          </cell>
          <cell r="J750">
            <v>245</v>
          </cell>
          <cell r="K750">
            <v>0.96</v>
          </cell>
          <cell r="M750">
            <v>1477.82</v>
          </cell>
          <cell r="O750">
            <v>329.86</v>
          </cell>
          <cell r="S750">
            <v>2160.21</v>
          </cell>
        </row>
        <row r="751">
          <cell r="F751" t="str">
            <v>PINV_PREST_GR.EUROGEN</v>
          </cell>
          <cell r="G751">
            <v>6.71</v>
          </cell>
          <cell r="I751">
            <v>119.41</v>
          </cell>
          <cell r="K751">
            <v>6.71</v>
          </cell>
          <cell r="M751">
            <v>500</v>
          </cell>
          <cell r="S751">
            <v>699.51</v>
          </cell>
        </row>
        <row r="752">
          <cell r="F752" t="str">
            <v>PINV_PREST_GR.TERNA</v>
          </cell>
          <cell r="G752">
            <v>1.29</v>
          </cell>
          <cell r="H752">
            <v>0.28000000000000003</v>
          </cell>
          <cell r="K752">
            <v>1.57</v>
          </cell>
          <cell r="M752">
            <v>500</v>
          </cell>
          <cell r="S752">
            <v>587.78</v>
          </cell>
        </row>
        <row r="753">
          <cell r="F753" t="str">
            <v>PINV_PREST_TZ</v>
          </cell>
          <cell r="G753">
            <v>96.1</v>
          </cell>
          <cell r="H753">
            <v>79.930000000000007</v>
          </cell>
          <cell r="I753">
            <v>119.41</v>
          </cell>
          <cell r="J753">
            <v>27.76</v>
          </cell>
          <cell r="K753">
            <v>205.44</v>
          </cell>
          <cell r="M753">
            <v>500</v>
          </cell>
          <cell r="S753">
            <v>699.51</v>
          </cell>
        </row>
        <row r="754">
          <cell r="F754" t="str">
            <v>PINV_PRO</v>
          </cell>
          <cell r="G754">
            <v>750.49</v>
          </cell>
          <cell r="H754">
            <v>281.5</v>
          </cell>
          <cell r="I754">
            <v>119.41</v>
          </cell>
          <cell r="J754">
            <v>79.209999999999994</v>
          </cell>
          <cell r="K754">
            <v>1123.1400000000001</v>
          </cell>
          <cell r="S754">
            <v>111.73</v>
          </cell>
        </row>
        <row r="755">
          <cell r="F755" t="str">
            <v>PINV_PRO.ALTRE_FONTI</v>
          </cell>
          <cell r="G755">
            <v>80.099999999999994</v>
          </cell>
          <cell r="H755">
            <v>114.12</v>
          </cell>
          <cell r="I755">
            <v>119.41</v>
          </cell>
          <cell r="K755">
            <v>114.12</v>
          </cell>
          <cell r="M755">
            <v>500</v>
          </cell>
          <cell r="S755">
            <v>699.51</v>
          </cell>
        </row>
        <row r="756">
          <cell r="F756" t="str">
            <v>PINV_PRO.GEO</v>
          </cell>
          <cell r="H756">
            <v>142.71</v>
          </cell>
          <cell r="K756">
            <v>142.71</v>
          </cell>
          <cell r="S756">
            <v>5.63</v>
          </cell>
        </row>
        <row r="757">
          <cell r="F757" t="str">
            <v>PINV_PRO.IDRO</v>
          </cell>
          <cell r="G757">
            <v>64.03</v>
          </cell>
          <cell r="H757">
            <v>24.67</v>
          </cell>
          <cell r="I757">
            <v>0.47</v>
          </cell>
          <cell r="J757">
            <v>0.44</v>
          </cell>
          <cell r="K757">
            <v>5.63</v>
          </cell>
          <cell r="S757">
            <v>5.63</v>
          </cell>
        </row>
        <row r="758">
          <cell r="F758" t="str">
            <v>PINV_PRO.TERMO</v>
          </cell>
          <cell r="G758">
            <v>686.46</v>
          </cell>
          <cell r="I758">
            <v>11.47</v>
          </cell>
          <cell r="J758">
            <v>78.77</v>
          </cell>
          <cell r="K758">
            <v>5.63</v>
          </cell>
          <cell r="S758">
            <v>5.63</v>
          </cell>
        </row>
        <row r="759">
          <cell r="F759" t="str">
            <v>PINV_RISORSA</v>
          </cell>
          <cell r="G759">
            <v>774.44</v>
          </cell>
          <cell r="H759">
            <v>292.74</v>
          </cell>
          <cell r="I759">
            <v>11.97</v>
          </cell>
          <cell r="J759">
            <v>81.06</v>
          </cell>
          <cell r="K759">
            <v>5.63</v>
          </cell>
          <cell r="S759">
            <v>5.63</v>
          </cell>
        </row>
        <row r="760">
          <cell r="F760" t="str">
            <v>PINV_TRA</v>
          </cell>
          <cell r="G760">
            <v>0.19</v>
          </cell>
          <cell r="H760">
            <v>-5.26</v>
          </cell>
          <cell r="I760">
            <v>254.31</v>
          </cell>
          <cell r="J760">
            <v>191.34</v>
          </cell>
          <cell r="K760">
            <v>0.19</v>
          </cell>
          <cell r="L760">
            <v>34.5</v>
          </cell>
          <cell r="M760">
            <v>1771.77</v>
          </cell>
          <cell r="N760">
            <v>36.35</v>
          </cell>
          <cell r="O760">
            <v>267.56</v>
          </cell>
          <cell r="R760">
            <v>7.48</v>
          </cell>
          <cell r="S760">
            <v>2792.02</v>
          </cell>
        </row>
        <row r="761">
          <cell r="F761" t="str">
            <v>PINVALTRIINV</v>
          </cell>
          <cell r="G761">
            <v>23.47</v>
          </cell>
          <cell r="H761">
            <v>9.8800000000000008</v>
          </cell>
          <cell r="I761">
            <v>0.02</v>
          </cell>
          <cell r="J761">
            <v>1.84</v>
          </cell>
          <cell r="K761">
            <v>104.49</v>
          </cell>
          <cell r="L761">
            <v>2.35</v>
          </cell>
          <cell r="M761">
            <v>500</v>
          </cell>
          <cell r="N761">
            <v>-0.04</v>
          </cell>
          <cell r="R761">
            <v>7.48</v>
          </cell>
          <cell r="S761">
            <v>846.15</v>
          </cell>
        </row>
        <row r="762">
          <cell r="F762" t="str">
            <v>PINVALTRIINV.ALTRI_IMPIANTI</v>
          </cell>
          <cell r="G762">
            <v>17.260000000000002</v>
          </cell>
          <cell r="H762">
            <v>6.68</v>
          </cell>
          <cell r="J762">
            <v>1.45</v>
          </cell>
          <cell r="K762">
            <v>5.63</v>
          </cell>
          <cell r="L762">
            <v>-0.03</v>
          </cell>
          <cell r="M762">
            <v>500</v>
          </cell>
          <cell r="N762">
            <v>-0.03</v>
          </cell>
          <cell r="S762">
            <v>597.92999999999995</v>
          </cell>
        </row>
        <row r="763">
          <cell r="F763" t="str">
            <v>PINVALTRIINV.DOT_AMMIN</v>
          </cell>
          <cell r="G763">
            <v>0.15</v>
          </cell>
          <cell r="H763">
            <v>-1.35</v>
          </cell>
          <cell r="I763">
            <v>146.78</v>
          </cell>
          <cell r="K763">
            <v>0.15</v>
          </cell>
          <cell r="L763">
            <v>2.35</v>
          </cell>
          <cell r="M763">
            <v>500</v>
          </cell>
          <cell r="N763">
            <v>-0.04</v>
          </cell>
          <cell r="R763">
            <v>7.48</v>
          </cell>
          <cell r="S763">
            <v>846.15</v>
          </cell>
        </row>
        <row r="764">
          <cell r="F764" t="str">
            <v>PINVALTRIINV.DOT_INFORM</v>
          </cell>
          <cell r="G764">
            <v>1.24</v>
          </cell>
          <cell r="I764">
            <v>146.78</v>
          </cell>
          <cell r="K764">
            <v>1.24</v>
          </cell>
          <cell r="L764">
            <v>2.38</v>
          </cell>
          <cell r="N764">
            <v>-0.01</v>
          </cell>
          <cell r="R764">
            <v>7.48</v>
          </cell>
          <cell r="S764">
            <v>248.22</v>
          </cell>
        </row>
        <row r="765">
          <cell r="F765" t="str">
            <v>PINVALTRIINV.DOT_TECN</v>
          </cell>
          <cell r="G765">
            <v>4.7699999999999996</v>
          </cell>
          <cell r="H765">
            <v>0.92</v>
          </cell>
          <cell r="I765">
            <v>0.02</v>
          </cell>
          <cell r="J765">
            <v>0.39</v>
          </cell>
          <cell r="K765">
            <v>104.49</v>
          </cell>
          <cell r="L765">
            <v>2.35</v>
          </cell>
          <cell r="M765">
            <v>500</v>
          </cell>
          <cell r="N765">
            <v>-0.04</v>
          </cell>
          <cell r="R765">
            <v>7.48</v>
          </cell>
          <cell r="S765">
            <v>846.15</v>
          </cell>
        </row>
        <row r="766">
          <cell r="F766" t="str">
            <v>PINVALTRIINV.FABBRICATI</v>
          </cell>
          <cell r="G766">
            <v>6.34</v>
          </cell>
          <cell r="H766">
            <v>2.2799999999999998</v>
          </cell>
          <cell r="I766">
            <v>27.37</v>
          </cell>
          <cell r="K766">
            <v>2.2799999999999998</v>
          </cell>
          <cell r="L766">
            <v>2.35</v>
          </cell>
          <cell r="N766">
            <v>-0.04</v>
          </cell>
          <cell r="R766">
            <v>7.48</v>
          </cell>
          <cell r="S766">
            <v>141.01</v>
          </cell>
        </row>
        <row r="767">
          <cell r="F767" t="str">
            <v>PINVALTRIINV.TERRENI</v>
          </cell>
          <cell r="G767">
            <v>0.05</v>
          </cell>
          <cell r="I767">
            <v>119.41</v>
          </cell>
          <cell r="K767">
            <v>0.05</v>
          </cell>
          <cell r="M767">
            <v>500</v>
          </cell>
          <cell r="S767">
            <v>699.51</v>
          </cell>
        </row>
        <row r="768">
          <cell r="F768" t="str">
            <v>PINVIMMIMM</v>
          </cell>
          <cell r="G768">
            <v>0.28999999999999998</v>
          </cell>
          <cell r="H768">
            <v>1.36</v>
          </cell>
          <cell r="K768">
            <v>1.65</v>
          </cell>
          <cell r="S768">
            <v>5.63</v>
          </cell>
        </row>
        <row r="769">
          <cell r="F769" t="str">
            <v>PINVIMMMAT</v>
          </cell>
          <cell r="G769">
            <v>774.15</v>
          </cell>
          <cell r="H769">
            <v>291.38</v>
          </cell>
          <cell r="I769">
            <v>11.96</v>
          </cell>
          <cell r="J769">
            <v>81.05</v>
          </cell>
          <cell r="K769">
            <v>1158.54</v>
          </cell>
          <cell r="L769">
            <v>34.5</v>
          </cell>
          <cell r="M769">
            <v>1771.77</v>
          </cell>
          <cell r="N769">
            <v>36.35</v>
          </cell>
          <cell r="O769">
            <v>267.56</v>
          </cell>
          <cell r="R769">
            <v>7.48</v>
          </cell>
          <cell r="S769">
            <v>2792.02</v>
          </cell>
        </row>
        <row r="770">
          <cell r="F770" t="str">
            <v>PINVIMMTOT</v>
          </cell>
          <cell r="G770">
            <v>774.44</v>
          </cell>
          <cell r="H770">
            <v>292.74</v>
          </cell>
          <cell r="I770">
            <v>11.96</v>
          </cell>
          <cell r="J770">
            <v>81.05</v>
          </cell>
          <cell r="K770">
            <v>1160.19</v>
          </cell>
          <cell r="L770">
            <v>11.3</v>
          </cell>
          <cell r="M770">
            <v>774.15</v>
          </cell>
          <cell r="O770">
            <v>291.38</v>
          </cell>
          <cell r="P770">
            <v>11.96</v>
          </cell>
          <cell r="Q770">
            <v>81.05</v>
          </cell>
          <cell r="S770">
            <v>1208.17</v>
          </cell>
        </row>
        <row r="771">
          <cell r="F771" t="str">
            <v>PINVPRO</v>
          </cell>
          <cell r="G771">
            <v>750.49</v>
          </cell>
          <cell r="H771">
            <v>0.3</v>
          </cell>
          <cell r="I771">
            <v>11.94</v>
          </cell>
          <cell r="J771">
            <v>79.209999999999994</v>
          </cell>
          <cell r="K771">
            <v>41.8</v>
          </cell>
          <cell r="S771">
            <v>42.1</v>
          </cell>
        </row>
        <row r="772">
          <cell r="F772" t="str">
            <v>PINVPRO.ALTRE_FONTI</v>
          </cell>
          <cell r="H772">
            <v>114.12</v>
          </cell>
          <cell r="K772">
            <v>114.12</v>
          </cell>
          <cell r="S772">
            <v>0.14000000000000001</v>
          </cell>
        </row>
        <row r="773">
          <cell r="F773" t="str">
            <v>PINVPRO.GEO</v>
          </cell>
          <cell r="H773">
            <v>142.71</v>
          </cell>
          <cell r="K773">
            <v>142.71</v>
          </cell>
          <cell r="S773">
            <v>42.1</v>
          </cell>
        </row>
        <row r="774">
          <cell r="F774" t="str">
            <v>PINVPRO.IDRO</v>
          </cell>
          <cell r="G774">
            <v>64.03</v>
          </cell>
          <cell r="H774">
            <v>0.16</v>
          </cell>
          <cell r="I774">
            <v>0.47</v>
          </cell>
          <cell r="J774">
            <v>0.44</v>
          </cell>
          <cell r="K774">
            <v>41.8</v>
          </cell>
          <cell r="S774">
            <v>41.96</v>
          </cell>
        </row>
        <row r="775">
          <cell r="F775" t="str">
            <v>PINVPRO.TERMO</v>
          </cell>
          <cell r="G775">
            <v>686.46</v>
          </cell>
          <cell r="H775">
            <v>0.3</v>
          </cell>
          <cell r="I775">
            <v>11.47</v>
          </cell>
          <cell r="J775">
            <v>78.77</v>
          </cell>
          <cell r="K775">
            <v>41.8</v>
          </cell>
          <cell r="S775">
            <v>42.1</v>
          </cell>
        </row>
        <row r="776">
          <cell r="F776" t="str">
            <v>PINVTRA</v>
          </cell>
          <cell r="G776">
            <v>0.19</v>
          </cell>
          <cell r="H776">
            <v>0.3</v>
          </cell>
          <cell r="K776">
            <v>0.19</v>
          </cell>
          <cell r="S776">
            <v>42.1</v>
          </cell>
        </row>
        <row r="777">
          <cell r="F777" t="str">
            <v>PLUS_SPR_GR</v>
          </cell>
          <cell r="H777">
            <v>0.14000000000000001</v>
          </cell>
          <cell r="I777">
            <v>4.5999999999999996</v>
          </cell>
          <cell r="K777">
            <v>4.5999999999999996</v>
          </cell>
          <cell r="S777">
            <v>0.14000000000000001</v>
          </cell>
        </row>
        <row r="778">
          <cell r="F778" t="str">
            <v>PLUS_SPR_GR.EN_PROD</v>
          </cell>
          <cell r="H778">
            <v>0.3</v>
          </cell>
          <cell r="I778">
            <v>4.5999999999999996</v>
          </cell>
          <cell r="K778">
            <v>4.5999999999999996</v>
          </cell>
          <cell r="S778">
            <v>42.1</v>
          </cell>
        </row>
        <row r="779">
          <cell r="F779" t="str">
            <v>PLUS_SPR_TOT</v>
          </cell>
          <cell r="H779">
            <v>0.16</v>
          </cell>
          <cell r="I779">
            <v>4.5999999999999996</v>
          </cell>
          <cell r="K779">
            <v>4.5999999999999996</v>
          </cell>
          <cell r="S779">
            <v>41.96</v>
          </cell>
        </row>
        <row r="780">
          <cell r="F780" t="str">
            <v>PN_TOT</v>
          </cell>
          <cell r="G780">
            <v>9197.99</v>
          </cell>
          <cell r="H780">
            <v>0.3</v>
          </cell>
          <cell r="I780">
            <v>-17.95</v>
          </cell>
          <cell r="J780">
            <v>24.71</v>
          </cell>
          <cell r="K780">
            <v>41.8</v>
          </cell>
          <cell r="S780">
            <v>42.1</v>
          </cell>
        </row>
        <row r="781">
          <cell r="F781" t="str">
            <v>PNTOT_EB</v>
          </cell>
          <cell r="G781">
            <v>9644.81</v>
          </cell>
          <cell r="H781">
            <v>0.3</v>
          </cell>
          <cell r="I781">
            <v>0.01</v>
          </cell>
          <cell r="J781">
            <v>0</v>
          </cell>
          <cell r="K781">
            <v>41.8</v>
          </cell>
          <cell r="S781">
            <v>42.1</v>
          </cell>
        </row>
        <row r="782">
          <cell r="F782" t="str">
            <v>PR_LORD</v>
          </cell>
          <cell r="G782">
            <v>130295.05</v>
          </cell>
          <cell r="H782">
            <v>0.3</v>
          </cell>
          <cell r="I782">
            <v>3381.56</v>
          </cell>
          <cell r="J782">
            <v>4608.2</v>
          </cell>
          <cell r="K782">
            <v>41.8</v>
          </cell>
          <cell r="L782">
            <v>80.84</v>
          </cell>
          <cell r="M782">
            <v>381.88</v>
          </cell>
          <cell r="O782">
            <v>2</v>
          </cell>
          <cell r="S782">
            <v>506.82</v>
          </cell>
        </row>
        <row r="783">
          <cell r="F783" t="str">
            <v>PR_NET</v>
          </cell>
          <cell r="G783">
            <v>24901.95</v>
          </cell>
          <cell r="H783">
            <v>0.14000000000000001</v>
          </cell>
          <cell r="I783">
            <v>288.36</v>
          </cell>
          <cell r="J783">
            <v>145.79</v>
          </cell>
          <cell r="K783">
            <v>33360.699999999997</v>
          </cell>
          <cell r="L783">
            <v>21.96</v>
          </cell>
          <cell r="M783">
            <v>379.16</v>
          </cell>
          <cell r="O783">
            <v>2.0699999999999998</v>
          </cell>
          <cell r="P783">
            <v>64.25</v>
          </cell>
          <cell r="Q783">
            <v>39.950000000000003</v>
          </cell>
          <cell r="S783">
            <v>507.53</v>
          </cell>
        </row>
        <row r="784">
          <cell r="F784" t="str">
            <v>PR_NETTA</v>
          </cell>
          <cell r="G784">
            <v>123871.96</v>
          </cell>
          <cell r="H784">
            <v>0.3</v>
          </cell>
          <cell r="I784">
            <v>3149.71</v>
          </cell>
          <cell r="J784">
            <v>4168.26</v>
          </cell>
          <cell r="K784">
            <v>41.8</v>
          </cell>
          <cell r="L784">
            <v>80.84</v>
          </cell>
          <cell r="M784">
            <v>381.88</v>
          </cell>
          <cell r="O784">
            <v>2</v>
          </cell>
          <cell r="S784">
            <v>506.82</v>
          </cell>
        </row>
        <row r="785">
          <cell r="F785" t="str">
            <v>PRNET_ALT</v>
          </cell>
          <cell r="H785">
            <v>69.349999999999994</v>
          </cell>
          <cell r="K785">
            <v>69.349999999999994</v>
          </cell>
          <cell r="L785">
            <v>58.88</v>
          </cell>
          <cell r="M785">
            <v>2.72</v>
          </cell>
          <cell r="O785">
            <v>-7.0000000000000007E-2</v>
          </cell>
          <cell r="P785">
            <v>-64.25</v>
          </cell>
          <cell r="Q785">
            <v>-39.950000000000003</v>
          </cell>
          <cell r="S785">
            <v>-0.70999999999999397</v>
          </cell>
        </row>
        <row r="786">
          <cell r="F786" t="str">
            <v>PRNET_GEO</v>
          </cell>
          <cell r="H786">
            <v>4121.68</v>
          </cell>
          <cell r="K786">
            <v>4121.68</v>
          </cell>
          <cell r="L786">
            <v>80.84</v>
          </cell>
          <cell r="M786">
            <v>381.88</v>
          </cell>
          <cell r="O786">
            <v>2</v>
          </cell>
          <cell r="S786">
            <v>506.82</v>
          </cell>
        </row>
        <row r="787">
          <cell r="F787" t="str">
            <v>PRNET_IDR</v>
          </cell>
          <cell r="G787">
            <v>24901.95</v>
          </cell>
          <cell r="H787">
            <v>0.3</v>
          </cell>
          <cell r="I787">
            <v>288.36</v>
          </cell>
          <cell r="J787">
            <v>145.79</v>
          </cell>
          <cell r="K787">
            <v>41.8</v>
          </cell>
          <cell r="L787">
            <v>80.84</v>
          </cell>
          <cell r="M787">
            <v>381.88</v>
          </cell>
          <cell r="O787">
            <v>2</v>
          </cell>
          <cell r="S787">
            <v>506.82</v>
          </cell>
        </row>
        <row r="788">
          <cell r="F788" t="str">
            <v>PRNET_IDRO</v>
          </cell>
          <cell r="G788">
            <v>24901.95</v>
          </cell>
          <cell r="H788">
            <v>3833.57</v>
          </cell>
          <cell r="I788">
            <v>288.36</v>
          </cell>
          <cell r="J788">
            <v>145.79</v>
          </cell>
          <cell r="K788">
            <v>29169.67</v>
          </cell>
          <cell r="M788">
            <v>11.69</v>
          </cell>
          <cell r="O788">
            <v>2</v>
          </cell>
          <cell r="S788">
            <v>13.69</v>
          </cell>
        </row>
        <row r="789">
          <cell r="F789" t="str">
            <v>PRNET_TER</v>
          </cell>
          <cell r="G789">
            <v>98970.01</v>
          </cell>
          <cell r="I789">
            <v>2861.35</v>
          </cell>
          <cell r="J789">
            <v>4022.47</v>
          </cell>
          <cell r="K789">
            <v>105853.83</v>
          </cell>
          <cell r="M789">
            <v>9.9700000000000006</v>
          </cell>
          <cell r="O789">
            <v>2.0699999999999998</v>
          </cell>
          <cell r="P789">
            <v>2.16</v>
          </cell>
          <cell r="Q789">
            <v>0.7</v>
          </cell>
          <cell r="S789">
            <v>14.9</v>
          </cell>
        </row>
        <row r="790">
          <cell r="F790" t="str">
            <v>PRNET_TOT</v>
          </cell>
          <cell r="G790">
            <v>123871.96</v>
          </cell>
          <cell r="H790">
            <v>3833.57</v>
          </cell>
          <cell r="I790">
            <v>3149.71</v>
          </cell>
          <cell r="J790">
            <v>4168.26</v>
          </cell>
          <cell r="K790">
            <v>135023.5</v>
          </cell>
          <cell r="M790">
            <v>11.69</v>
          </cell>
          <cell r="O790">
            <v>2</v>
          </cell>
          <cell r="S790">
            <v>13.69</v>
          </cell>
        </row>
        <row r="791">
          <cell r="F791" t="str">
            <v>PRO_STR_TOT</v>
          </cell>
          <cell r="H791">
            <v>0.35</v>
          </cell>
          <cell r="K791">
            <v>0.35</v>
          </cell>
          <cell r="M791">
            <v>1.72</v>
          </cell>
          <cell r="O791">
            <v>-7.0000000000000007E-2</v>
          </cell>
          <cell r="P791">
            <v>-2.16</v>
          </cell>
          <cell r="Q791">
            <v>-0.7</v>
          </cell>
          <cell r="S791">
            <v>-1.21</v>
          </cell>
        </row>
        <row r="792">
          <cell r="F792" t="str">
            <v>PRON_FIN</v>
          </cell>
          <cell r="G792">
            <v>-123.35</v>
          </cell>
          <cell r="H792">
            <v>-23.15</v>
          </cell>
          <cell r="I792">
            <v>-6.4</v>
          </cell>
          <cell r="J792">
            <v>-5.89</v>
          </cell>
          <cell r="K792">
            <v>-158.79</v>
          </cell>
          <cell r="M792">
            <v>11.69</v>
          </cell>
          <cell r="O792">
            <v>2</v>
          </cell>
          <cell r="S792">
            <v>13.69</v>
          </cell>
        </row>
        <row r="793">
          <cell r="F793" t="str">
            <v>PROV_STR</v>
          </cell>
          <cell r="H793">
            <v>0.35</v>
          </cell>
          <cell r="K793">
            <v>0.35</v>
          </cell>
          <cell r="M793">
            <v>11.69</v>
          </cell>
          <cell r="O793">
            <v>2</v>
          </cell>
          <cell r="S793">
            <v>13.69</v>
          </cell>
        </row>
        <row r="794">
          <cell r="F794" t="str">
            <v>PROV_STR.02</v>
          </cell>
          <cell r="H794">
            <v>0.35</v>
          </cell>
          <cell r="K794">
            <v>0.35</v>
          </cell>
          <cell r="L794">
            <v>193.57</v>
          </cell>
          <cell r="N794">
            <v>572.35</v>
          </cell>
          <cell r="S794">
            <v>765.92</v>
          </cell>
        </row>
        <row r="795">
          <cell r="F795" t="str">
            <v>PROVSTR_EB</v>
          </cell>
          <cell r="H795">
            <v>0.35</v>
          </cell>
          <cell r="K795">
            <v>0.35</v>
          </cell>
          <cell r="L795">
            <v>193.57</v>
          </cell>
          <cell r="S795">
            <v>193.57</v>
          </cell>
        </row>
        <row r="796">
          <cell r="F796" t="str">
            <v>RALT_TOT</v>
          </cell>
          <cell r="G796">
            <v>57.55</v>
          </cell>
          <cell r="H796">
            <v>25.85</v>
          </cell>
          <cell r="I796">
            <v>9.06</v>
          </cell>
          <cell r="J796">
            <v>0.54</v>
          </cell>
          <cell r="K796">
            <v>93</v>
          </cell>
          <cell r="N796">
            <v>572.35</v>
          </cell>
          <cell r="S796">
            <v>572.35</v>
          </cell>
        </row>
        <row r="797">
          <cell r="F797" t="str">
            <v>RALTTOT_EB</v>
          </cell>
          <cell r="G797">
            <v>57.55</v>
          </cell>
          <cell r="H797">
            <v>25.85</v>
          </cell>
          <cell r="I797">
            <v>9.06</v>
          </cell>
          <cell r="J797">
            <v>0.54</v>
          </cell>
          <cell r="K797">
            <v>93</v>
          </cell>
          <cell r="L797">
            <v>2875.16</v>
          </cell>
          <cell r="N797">
            <v>572.35</v>
          </cell>
          <cell r="S797">
            <v>3447.51</v>
          </cell>
        </row>
        <row r="798">
          <cell r="F798" t="str">
            <v>RATRISPASTOT_EB</v>
          </cell>
          <cell r="G798">
            <v>240.64</v>
          </cell>
          <cell r="H798">
            <v>54.81</v>
          </cell>
          <cell r="K798">
            <v>295.45</v>
          </cell>
          <cell r="L798">
            <v>2681.59</v>
          </cell>
          <cell r="S798">
            <v>2681.59</v>
          </cell>
        </row>
        <row r="799">
          <cell r="F799" t="str">
            <v>RB_GR</v>
          </cell>
          <cell r="G799">
            <v>17.75</v>
          </cell>
          <cell r="H799">
            <v>8.17</v>
          </cell>
          <cell r="I799">
            <v>4.4400000000000004</v>
          </cell>
          <cell r="J799">
            <v>0.33</v>
          </cell>
          <cell r="K799">
            <v>30.69</v>
          </cell>
          <cell r="L799">
            <v>0.36</v>
          </cell>
          <cell r="S799">
            <v>0.36</v>
          </cell>
        </row>
        <row r="800">
          <cell r="F800" t="str">
            <v>RB_GR.CESAP</v>
          </cell>
          <cell r="G800">
            <v>0.89</v>
          </cell>
          <cell r="H800">
            <v>0.19</v>
          </cell>
          <cell r="I800">
            <v>0.03</v>
          </cell>
          <cell r="J800">
            <v>0.04</v>
          </cell>
          <cell r="K800">
            <v>1.1499999999999999</v>
          </cell>
          <cell r="M800">
            <v>0.3</v>
          </cell>
          <cell r="S800">
            <v>0.3</v>
          </cell>
        </row>
        <row r="801">
          <cell r="F801" t="str">
            <v>RB_GR.CESI</v>
          </cell>
          <cell r="G801">
            <v>5</v>
          </cell>
          <cell r="K801">
            <v>5</v>
          </cell>
          <cell r="M801">
            <v>0.3</v>
          </cell>
          <cell r="S801">
            <v>0.3</v>
          </cell>
        </row>
        <row r="802">
          <cell r="F802" t="str">
            <v>RB_GR.EN_DISTR</v>
          </cell>
          <cell r="G802">
            <v>0.1</v>
          </cell>
          <cell r="H802">
            <v>0.28000000000000003</v>
          </cell>
          <cell r="I802">
            <v>23.55</v>
          </cell>
          <cell r="J802">
            <v>7.0000000000000007E-2</v>
          </cell>
          <cell r="K802">
            <v>0.45</v>
          </cell>
          <cell r="L802">
            <v>77.319999999999993</v>
          </cell>
          <cell r="M802">
            <v>1903.29</v>
          </cell>
          <cell r="N802">
            <v>39.659999999999997</v>
          </cell>
          <cell r="O802">
            <v>401.51</v>
          </cell>
          <cell r="P802">
            <v>63.01</v>
          </cell>
          <cell r="Q802">
            <v>13.34</v>
          </cell>
          <cell r="R802">
            <v>2.38</v>
          </cell>
          <cell r="S802">
            <v>2554.48</v>
          </cell>
        </row>
        <row r="803">
          <cell r="F803" t="str">
            <v>RB_GR.EN_POWER</v>
          </cell>
          <cell r="G803">
            <v>30.85</v>
          </cell>
          <cell r="H803">
            <v>0.83</v>
          </cell>
          <cell r="I803">
            <v>23.55</v>
          </cell>
          <cell r="J803">
            <v>-0.2</v>
          </cell>
          <cell r="K803">
            <v>0.83</v>
          </cell>
          <cell r="L803">
            <v>77.319999999999993</v>
          </cell>
          <cell r="M803">
            <v>1903.29</v>
          </cell>
          <cell r="N803">
            <v>39.659999999999997</v>
          </cell>
          <cell r="O803">
            <v>401.51</v>
          </cell>
          <cell r="P803">
            <v>63.01</v>
          </cell>
          <cell r="Q803">
            <v>13.34</v>
          </cell>
          <cell r="R803">
            <v>2.38</v>
          </cell>
          <cell r="S803">
            <v>2554.48</v>
          </cell>
        </row>
        <row r="804">
          <cell r="F804" t="str">
            <v>RB_GR.EN_PROD</v>
          </cell>
          <cell r="G804">
            <v>311.3</v>
          </cell>
          <cell r="H804">
            <v>5.67</v>
          </cell>
          <cell r="I804">
            <v>4.22</v>
          </cell>
          <cell r="J804">
            <v>0.18</v>
          </cell>
          <cell r="K804">
            <v>10.07</v>
          </cell>
          <cell r="L804">
            <v>1867.63</v>
          </cell>
          <cell r="M804">
            <v>1543</v>
          </cell>
          <cell r="N804">
            <v>1747.14</v>
          </cell>
          <cell r="O804">
            <v>1734.38</v>
          </cell>
          <cell r="P804">
            <v>984.53</v>
          </cell>
          <cell r="Q804">
            <v>226.49</v>
          </cell>
          <cell r="S804">
            <v>8898.66</v>
          </cell>
        </row>
        <row r="805">
          <cell r="F805" t="str">
            <v>RB_GR.ENEL_IT</v>
          </cell>
          <cell r="G805">
            <v>1.75</v>
          </cell>
          <cell r="H805">
            <v>0.03</v>
          </cell>
          <cell r="I805">
            <v>6.09</v>
          </cell>
          <cell r="J805">
            <v>15.29</v>
          </cell>
          <cell r="K805">
            <v>0.03</v>
          </cell>
          <cell r="L805">
            <v>2.19</v>
          </cell>
          <cell r="M805">
            <v>110.72</v>
          </cell>
          <cell r="N805">
            <v>5.34</v>
          </cell>
          <cell r="O805">
            <v>23.15</v>
          </cell>
          <cell r="P805">
            <v>6.4</v>
          </cell>
          <cell r="Q805">
            <v>5.89</v>
          </cell>
          <cell r="S805">
            <v>176.82</v>
          </cell>
        </row>
        <row r="806">
          <cell r="F806" t="str">
            <v>RB_GR.ERGA</v>
          </cell>
          <cell r="G806">
            <v>2.2799999999999998</v>
          </cell>
          <cell r="J806">
            <v>13.63</v>
          </cell>
          <cell r="K806">
            <v>2.2799999999999998</v>
          </cell>
          <cell r="L806">
            <v>2.19</v>
          </cell>
          <cell r="M806">
            <v>110.72</v>
          </cell>
          <cell r="N806">
            <v>5.34</v>
          </cell>
          <cell r="O806">
            <v>23.15</v>
          </cell>
          <cell r="P806">
            <v>6.4</v>
          </cell>
          <cell r="Q806">
            <v>5.89</v>
          </cell>
          <cell r="S806">
            <v>169.07</v>
          </cell>
        </row>
        <row r="807">
          <cell r="F807" t="str">
            <v>RB_GR.EUROGEN</v>
          </cell>
          <cell r="G807">
            <v>2.33</v>
          </cell>
          <cell r="H807">
            <v>0.05</v>
          </cell>
          <cell r="I807">
            <v>6.09</v>
          </cell>
          <cell r="K807">
            <v>2.38</v>
          </cell>
          <cell r="S807">
            <v>6.09</v>
          </cell>
        </row>
        <row r="808">
          <cell r="F808" t="str">
            <v>RB_GR.INTERPW</v>
          </cell>
          <cell r="G808">
            <v>0.51</v>
          </cell>
          <cell r="H808">
            <v>0.03</v>
          </cell>
          <cell r="I808">
            <v>0.13</v>
          </cell>
          <cell r="J808">
            <v>0.83</v>
          </cell>
          <cell r="K808">
            <v>0.67</v>
          </cell>
          <cell r="S808">
            <v>0.83</v>
          </cell>
        </row>
        <row r="809">
          <cell r="F809" t="str">
            <v>RB_GR.SEI</v>
          </cell>
          <cell r="H809">
            <v>0.03</v>
          </cell>
          <cell r="J809">
            <v>0.83</v>
          </cell>
          <cell r="K809">
            <v>0.03</v>
          </cell>
          <cell r="S809">
            <v>0.83</v>
          </cell>
        </row>
        <row r="810">
          <cell r="F810" t="str">
            <v>RB_GR.SFERA</v>
          </cell>
          <cell r="G810">
            <v>1.21</v>
          </cell>
          <cell r="H810">
            <v>-0.12</v>
          </cell>
          <cell r="I810">
            <v>17.02</v>
          </cell>
          <cell r="J810">
            <v>10.81</v>
          </cell>
          <cell r="K810">
            <v>1.21</v>
          </cell>
          <cell r="L810">
            <v>4.1399999999999997</v>
          </cell>
          <cell r="M810">
            <v>123.35</v>
          </cell>
          <cell r="N810">
            <v>2.27</v>
          </cell>
          <cell r="O810">
            <v>23.15</v>
          </cell>
          <cell r="P810">
            <v>6.4</v>
          </cell>
          <cell r="Q810">
            <v>5.89</v>
          </cell>
          <cell r="S810">
            <v>205.82</v>
          </cell>
        </row>
        <row r="811">
          <cell r="F811" t="str">
            <v>RB_GR.TERNA</v>
          </cell>
          <cell r="G811">
            <v>0.65</v>
          </cell>
          <cell r="H811">
            <v>0.04</v>
          </cell>
          <cell r="I811">
            <v>0.03</v>
          </cell>
          <cell r="J811">
            <v>10.81</v>
          </cell>
          <cell r="K811">
            <v>0.72</v>
          </cell>
          <cell r="L811">
            <v>4.1399999999999997</v>
          </cell>
          <cell r="M811">
            <v>123.35</v>
          </cell>
          <cell r="N811">
            <v>2.27</v>
          </cell>
          <cell r="O811">
            <v>23.15</v>
          </cell>
          <cell r="P811">
            <v>6.4</v>
          </cell>
          <cell r="Q811">
            <v>5.89</v>
          </cell>
          <cell r="S811">
            <v>205.82</v>
          </cell>
        </row>
        <row r="812">
          <cell r="F812" t="str">
            <v>RB_GR.WIND</v>
          </cell>
          <cell r="G812">
            <v>1</v>
          </cell>
          <cell r="H812">
            <v>0.44</v>
          </cell>
          <cell r="I812">
            <v>0.03</v>
          </cell>
          <cell r="J812">
            <v>0.04</v>
          </cell>
          <cell r="K812">
            <v>1.51</v>
          </cell>
          <cell r="L812">
            <v>4.91</v>
          </cell>
          <cell r="M812">
            <v>128.91</v>
          </cell>
          <cell r="N812">
            <v>5.34</v>
          </cell>
          <cell r="O812">
            <v>23.15</v>
          </cell>
          <cell r="P812">
            <v>6.4</v>
          </cell>
          <cell r="Q812">
            <v>5.89</v>
          </cell>
          <cell r="S812">
            <v>224.55</v>
          </cell>
        </row>
        <row r="813">
          <cell r="F813" t="str">
            <v>RBCR</v>
          </cell>
          <cell r="G813">
            <v>21.12</v>
          </cell>
          <cell r="H813">
            <v>0.08</v>
          </cell>
          <cell r="I813">
            <v>11.29</v>
          </cell>
          <cell r="J813">
            <v>1.6</v>
          </cell>
          <cell r="K813">
            <v>21.12</v>
          </cell>
          <cell r="L813">
            <v>2.72</v>
          </cell>
          <cell r="M813">
            <v>18.190000000000001</v>
          </cell>
          <cell r="S813">
            <v>47.73</v>
          </cell>
        </row>
        <row r="814">
          <cell r="F814" t="str">
            <v>RBNB</v>
          </cell>
          <cell r="G814">
            <v>38.869999999999997</v>
          </cell>
          <cell r="H814">
            <v>8.17</v>
          </cell>
          <cell r="I814">
            <v>4.4400000000000004</v>
          </cell>
          <cell r="J814">
            <v>0.33</v>
          </cell>
          <cell r="K814">
            <v>51.81</v>
          </cell>
          <cell r="L814">
            <v>4.1399999999999997</v>
          </cell>
          <cell r="M814">
            <v>123.35</v>
          </cell>
          <cell r="N814">
            <v>2.27</v>
          </cell>
          <cell r="O814">
            <v>23.15</v>
          </cell>
          <cell r="P814">
            <v>6.4</v>
          </cell>
          <cell r="Q814">
            <v>5.89</v>
          </cell>
          <cell r="S814">
            <v>205.82</v>
          </cell>
        </row>
        <row r="815">
          <cell r="F815" t="str">
            <v>RCAP_PERS</v>
          </cell>
          <cell r="G815">
            <v>12.6</v>
          </cell>
          <cell r="H815">
            <v>13.69</v>
          </cell>
          <cell r="I815">
            <v>0.1</v>
          </cell>
          <cell r="J815">
            <v>0.24</v>
          </cell>
          <cell r="K815">
            <v>14.03</v>
          </cell>
          <cell r="L815">
            <v>4.91</v>
          </cell>
          <cell r="M815">
            <v>128.91</v>
          </cell>
          <cell r="N815">
            <v>5.34</v>
          </cell>
          <cell r="O815">
            <v>23.15</v>
          </cell>
          <cell r="P815">
            <v>6.4</v>
          </cell>
          <cell r="Q815">
            <v>5.89</v>
          </cell>
          <cell r="S815">
            <v>224.55</v>
          </cell>
        </row>
        <row r="816">
          <cell r="F816" t="str">
            <v>RCCSE</v>
          </cell>
          <cell r="G816">
            <v>180</v>
          </cell>
          <cell r="H816">
            <v>41.2</v>
          </cell>
          <cell r="K816">
            <v>221.2</v>
          </cell>
          <cell r="L816">
            <v>1779.52</v>
          </cell>
          <cell r="S816">
            <v>1779.52</v>
          </cell>
        </row>
        <row r="817">
          <cell r="F817" t="str">
            <v>RCCSE.FR</v>
          </cell>
          <cell r="G817">
            <v>180</v>
          </cell>
          <cell r="H817">
            <v>41.2</v>
          </cell>
          <cell r="K817">
            <v>221.2</v>
          </cell>
          <cell r="L817">
            <v>1779.52</v>
          </cell>
          <cell r="S817">
            <v>1779.52</v>
          </cell>
        </row>
        <row r="818">
          <cell r="F818" t="str">
            <v>RCCSE_EB</v>
          </cell>
          <cell r="G818">
            <v>180</v>
          </cell>
          <cell r="H818">
            <v>41.2</v>
          </cell>
          <cell r="K818">
            <v>221.2</v>
          </cell>
          <cell r="L818">
            <v>97.48</v>
          </cell>
          <cell r="S818">
            <v>97.48</v>
          </cell>
        </row>
        <row r="819">
          <cell r="F819" t="str">
            <v>RDIV_TZ</v>
          </cell>
          <cell r="G819">
            <v>18.68</v>
          </cell>
          <cell r="H819">
            <v>17.68</v>
          </cell>
          <cell r="I819">
            <v>0.02</v>
          </cell>
          <cell r="J819">
            <v>0.21</v>
          </cell>
          <cell r="K819">
            <v>36.590000000000003</v>
          </cell>
          <cell r="L819">
            <v>447</v>
          </cell>
          <cell r="S819">
            <v>447</v>
          </cell>
        </row>
        <row r="820">
          <cell r="F820" t="str">
            <v>RDIV_TZ.RD</v>
          </cell>
          <cell r="G820">
            <v>0.08</v>
          </cell>
          <cell r="K820">
            <v>0.08</v>
          </cell>
          <cell r="L820">
            <v>691.1</v>
          </cell>
          <cell r="S820">
            <v>691.1</v>
          </cell>
        </row>
        <row r="821">
          <cell r="F821" t="str">
            <v>RDIV_TZ.RDV</v>
          </cell>
          <cell r="G821">
            <v>18.579999999999998</v>
          </cell>
          <cell r="H821">
            <v>17.68</v>
          </cell>
          <cell r="I821">
            <v>0.02</v>
          </cell>
          <cell r="J821">
            <v>0.21</v>
          </cell>
          <cell r="K821">
            <v>36.49</v>
          </cell>
          <cell r="L821">
            <v>543.94000000000005</v>
          </cell>
          <cell r="S821">
            <v>543.94000000000005</v>
          </cell>
        </row>
        <row r="822">
          <cell r="F822" t="str">
            <v>RDIV_TZ.RPC</v>
          </cell>
          <cell r="G822">
            <v>0.02</v>
          </cell>
          <cell r="K822">
            <v>0.02</v>
          </cell>
          <cell r="L822">
            <v>0.64</v>
          </cell>
          <cell r="M822">
            <v>32.67</v>
          </cell>
          <cell r="O822">
            <v>1.78</v>
          </cell>
          <cell r="P822">
            <v>1.25</v>
          </cell>
          <cell r="Q822">
            <v>1.5</v>
          </cell>
          <cell r="S822">
            <v>37.840000000000003</v>
          </cell>
        </row>
        <row r="823">
          <cell r="F823" t="str">
            <v>RE_GR</v>
          </cell>
          <cell r="G823">
            <v>3327.87</v>
          </cell>
          <cell r="H823">
            <v>154.74</v>
          </cell>
          <cell r="I823">
            <v>218.31</v>
          </cell>
          <cell r="J823">
            <v>150.61000000000001</v>
          </cell>
          <cell r="K823">
            <v>3851.53</v>
          </cell>
          <cell r="L823">
            <v>0.64</v>
          </cell>
          <cell r="M823">
            <v>18.5</v>
          </cell>
          <cell r="O823">
            <v>1.78</v>
          </cell>
          <cell r="P823">
            <v>1.25</v>
          </cell>
          <cell r="Q823">
            <v>1.5</v>
          </cell>
          <cell r="S823">
            <v>23.67</v>
          </cell>
        </row>
        <row r="824">
          <cell r="F824" t="str">
            <v>RE_GR.EN_DISTR</v>
          </cell>
          <cell r="G824">
            <v>2746.19</v>
          </cell>
          <cell r="H824">
            <v>150.77000000000001</v>
          </cell>
          <cell r="I824">
            <v>218.31</v>
          </cell>
          <cell r="J824">
            <v>150.61000000000001</v>
          </cell>
          <cell r="K824">
            <v>3265.88</v>
          </cell>
          <cell r="M824">
            <v>8.31</v>
          </cell>
          <cell r="S824">
            <v>8.31</v>
          </cell>
        </row>
        <row r="825">
          <cell r="F825" t="str">
            <v>RE_GR.EN_TRADE</v>
          </cell>
          <cell r="G825">
            <v>581.67999999999995</v>
          </cell>
          <cell r="H825">
            <v>3.97</v>
          </cell>
          <cell r="K825">
            <v>585.65</v>
          </cell>
          <cell r="M825">
            <v>0.83</v>
          </cell>
          <cell r="S825">
            <v>0.83</v>
          </cell>
        </row>
        <row r="826">
          <cell r="F826" t="str">
            <v>RE_TZ</v>
          </cell>
          <cell r="G826">
            <v>3958.37</v>
          </cell>
          <cell r="H826">
            <v>449.55</v>
          </cell>
          <cell r="I826">
            <v>2.04</v>
          </cell>
          <cell r="J826">
            <v>79.36</v>
          </cell>
          <cell r="K826">
            <v>4489.32</v>
          </cell>
          <cell r="M826">
            <v>5.03</v>
          </cell>
          <cell r="S826">
            <v>5.03</v>
          </cell>
        </row>
        <row r="827">
          <cell r="F827" t="str">
            <v>REAR</v>
          </cell>
          <cell r="G827">
            <v>46.74</v>
          </cell>
          <cell r="K827">
            <v>46.74</v>
          </cell>
          <cell r="L827">
            <v>0.64</v>
          </cell>
          <cell r="M827">
            <v>32.67</v>
          </cell>
          <cell r="O827">
            <v>1.78</v>
          </cell>
          <cell r="P827">
            <v>1.25</v>
          </cell>
          <cell r="Q827">
            <v>1.5</v>
          </cell>
          <cell r="S827">
            <v>37.840000000000003</v>
          </cell>
        </row>
        <row r="828">
          <cell r="F828" t="str">
            <v>RECONV</v>
          </cell>
          <cell r="G828">
            <v>248.3</v>
          </cell>
          <cell r="H828">
            <v>307.58999999999997</v>
          </cell>
          <cell r="I828">
            <v>2.04</v>
          </cell>
          <cell r="J828">
            <v>3.06</v>
          </cell>
          <cell r="K828">
            <v>560.99</v>
          </cell>
          <cell r="L828">
            <v>1.47</v>
          </cell>
          <cell r="M828">
            <v>259.52999999999997</v>
          </cell>
          <cell r="N828">
            <v>2.0699999999999998</v>
          </cell>
          <cell r="O828">
            <v>54.39</v>
          </cell>
          <cell r="P828">
            <v>0</v>
          </cell>
          <cell r="R828">
            <v>3.82</v>
          </cell>
          <cell r="S828">
            <v>321.27999999999997</v>
          </cell>
        </row>
        <row r="829">
          <cell r="F829" t="str">
            <v>RECVD_TOT</v>
          </cell>
          <cell r="H829">
            <v>8.32</v>
          </cell>
          <cell r="K829">
            <v>8.32</v>
          </cell>
          <cell r="M829">
            <v>-4.54</v>
          </cell>
          <cell r="P829">
            <v>-51.82</v>
          </cell>
          <cell r="Q829">
            <v>-27.07</v>
          </cell>
          <cell r="R829">
            <v>3.82</v>
          </cell>
          <cell r="S829">
            <v>-79.61</v>
          </cell>
        </row>
        <row r="830">
          <cell r="F830" t="str">
            <v>RECVD_TZ</v>
          </cell>
          <cell r="H830">
            <v>4.3499999999999996</v>
          </cell>
          <cell r="K830">
            <v>4.3499999999999996</v>
          </cell>
          <cell r="L830">
            <v>0.09</v>
          </cell>
          <cell r="M830">
            <v>15.27</v>
          </cell>
          <cell r="N830">
            <v>0.12</v>
          </cell>
          <cell r="O830">
            <v>3.19</v>
          </cell>
          <cell r="S830">
            <v>18.670000000000002</v>
          </cell>
        </row>
        <row r="831">
          <cell r="F831" t="str">
            <v>RER</v>
          </cell>
          <cell r="G831">
            <v>3327.87</v>
          </cell>
          <cell r="H831">
            <v>150.77000000000001</v>
          </cell>
          <cell r="I831">
            <v>218.31</v>
          </cell>
          <cell r="J831">
            <v>150.61000000000001</v>
          </cell>
          <cell r="K831">
            <v>3847.56</v>
          </cell>
          <cell r="L831">
            <v>1.56</v>
          </cell>
          <cell r="M831">
            <v>279.33999999999997</v>
          </cell>
          <cell r="N831">
            <v>2.19</v>
          </cell>
          <cell r="O831">
            <v>57.58</v>
          </cell>
          <cell r="P831">
            <v>51.82</v>
          </cell>
          <cell r="Q831">
            <v>27.07</v>
          </cell>
          <cell r="S831">
            <v>419.56</v>
          </cell>
        </row>
        <row r="832">
          <cell r="F832" t="str">
            <v>RER.EN_DISTR</v>
          </cell>
          <cell r="G832">
            <v>2746.19</v>
          </cell>
          <cell r="H832">
            <v>150.77000000000001</v>
          </cell>
          <cell r="I832">
            <v>218.31</v>
          </cell>
          <cell r="J832">
            <v>150.61000000000001</v>
          </cell>
          <cell r="K832">
            <v>3265.88</v>
          </cell>
          <cell r="L832">
            <v>1.47</v>
          </cell>
          <cell r="M832">
            <v>259.52999999999997</v>
          </cell>
          <cell r="N832">
            <v>2.0699999999999998</v>
          </cell>
          <cell r="O832">
            <v>54.39</v>
          </cell>
          <cell r="P832">
            <v>0</v>
          </cell>
          <cell r="R832">
            <v>3.82</v>
          </cell>
          <cell r="S832">
            <v>321.27999999999997</v>
          </cell>
        </row>
        <row r="833">
          <cell r="F833" t="str">
            <v>RER.EN_TRADE</v>
          </cell>
          <cell r="G833">
            <v>581.67999999999995</v>
          </cell>
          <cell r="K833">
            <v>581.67999999999995</v>
          </cell>
          <cell r="L833">
            <v>1.47</v>
          </cell>
          <cell r="M833">
            <v>259.52999999999997</v>
          </cell>
          <cell r="N833">
            <v>2.0699999999999998</v>
          </cell>
          <cell r="O833">
            <v>54.39</v>
          </cell>
          <cell r="P833">
            <v>0</v>
          </cell>
          <cell r="R833">
            <v>3.82</v>
          </cell>
          <cell r="S833">
            <v>321.27999999999997</v>
          </cell>
        </row>
        <row r="834">
          <cell r="F834" t="str">
            <v>RET_ATTFIN_TOT</v>
          </cell>
          <cell r="H834">
            <v>21.58</v>
          </cell>
          <cell r="J834">
            <v>1.86</v>
          </cell>
          <cell r="K834">
            <v>21.58</v>
          </cell>
          <cell r="L834">
            <v>0.64</v>
          </cell>
          <cell r="M834">
            <v>32.67</v>
          </cell>
          <cell r="O834">
            <v>23.36</v>
          </cell>
          <cell r="P834">
            <v>1.25</v>
          </cell>
          <cell r="Q834">
            <v>1.5</v>
          </cell>
          <cell r="S834">
            <v>61.28</v>
          </cell>
        </row>
        <row r="835">
          <cell r="F835" t="str">
            <v>RETTATTFIN_EB</v>
          </cell>
          <cell r="H835">
            <v>21.58</v>
          </cell>
          <cell r="K835">
            <v>21.58</v>
          </cell>
          <cell r="L835">
            <v>255.26</v>
          </cell>
          <cell r="S835">
            <v>255.26</v>
          </cell>
        </row>
        <row r="836">
          <cell r="F836" t="str">
            <v>RIC_ES_TOT</v>
          </cell>
          <cell r="G836">
            <v>7471.52</v>
          </cell>
          <cell r="H836">
            <v>671.34</v>
          </cell>
          <cell r="I836">
            <v>226.33</v>
          </cell>
          <cell r="J836">
            <v>227.84</v>
          </cell>
          <cell r="K836">
            <v>8597.0300000000007</v>
          </cell>
          <cell r="L836">
            <v>255.26</v>
          </cell>
          <cell r="S836">
            <v>255.26</v>
          </cell>
        </row>
        <row r="837">
          <cell r="F837" t="str">
            <v>RICESTOT_EB</v>
          </cell>
          <cell r="G837">
            <v>7471.52</v>
          </cell>
          <cell r="H837">
            <v>671.34</v>
          </cell>
          <cell r="I837">
            <v>226.33</v>
          </cell>
          <cell r="J837">
            <v>227.84</v>
          </cell>
          <cell r="K837">
            <v>-1.48</v>
          </cell>
          <cell r="L837">
            <v>0.36</v>
          </cell>
          <cell r="M837">
            <v>32.67</v>
          </cell>
          <cell r="O837">
            <v>1.43</v>
          </cell>
          <cell r="P837">
            <v>1.25</v>
          </cell>
          <cell r="Q837">
            <v>1.5</v>
          </cell>
          <cell r="S837">
            <v>35.729999999999997</v>
          </cell>
        </row>
        <row r="838">
          <cell r="F838" t="str">
            <v>RIS</v>
          </cell>
          <cell r="G838">
            <v>446.82</v>
          </cell>
          <cell r="H838">
            <v>136.66999999999999</v>
          </cell>
          <cell r="I838">
            <v>17.96</v>
          </cell>
          <cell r="J838">
            <v>1.86</v>
          </cell>
          <cell r="K838">
            <v>-1.48</v>
          </cell>
          <cell r="L838">
            <v>0.36</v>
          </cell>
          <cell r="M838">
            <v>32.67</v>
          </cell>
          <cell r="O838">
            <v>23.01</v>
          </cell>
          <cell r="P838">
            <v>1.25</v>
          </cell>
          <cell r="Q838">
            <v>1.5</v>
          </cell>
          <cell r="S838">
            <v>59.17</v>
          </cell>
        </row>
        <row r="839">
          <cell r="F839" t="str">
            <v>RIS_CIV</v>
          </cell>
          <cell r="G839">
            <v>305.51</v>
          </cell>
          <cell r="H839">
            <v>105.53</v>
          </cell>
          <cell r="I839">
            <v>13.81</v>
          </cell>
          <cell r="J839">
            <v>189</v>
          </cell>
          <cell r="K839">
            <v>391.07</v>
          </cell>
          <cell r="L839">
            <v>16.510000000000002</v>
          </cell>
          <cell r="M839">
            <v>1476.7</v>
          </cell>
          <cell r="O839">
            <v>40.76</v>
          </cell>
          <cell r="S839">
            <v>1722.97</v>
          </cell>
        </row>
        <row r="840">
          <cell r="F840" t="str">
            <v>RIS_DIV</v>
          </cell>
          <cell r="G840">
            <v>771.96</v>
          </cell>
          <cell r="H840">
            <v>265.8</v>
          </cell>
          <cell r="I840">
            <v>-17.96</v>
          </cell>
          <cell r="J840">
            <v>24.71</v>
          </cell>
          <cell r="K840">
            <v>1044.51</v>
          </cell>
          <cell r="M840">
            <v>-463.71</v>
          </cell>
          <cell r="P840">
            <v>-1.36</v>
          </cell>
          <cell r="Q840">
            <v>-0.57999999999999996</v>
          </cell>
          <cell r="S840">
            <v>-465.65</v>
          </cell>
        </row>
        <row r="841">
          <cell r="F841" t="str">
            <v>RIS_DIV.AM</v>
          </cell>
          <cell r="G841">
            <v>-115.25</v>
          </cell>
          <cell r="H841">
            <v>53.58</v>
          </cell>
          <cell r="I841">
            <v>-26.34</v>
          </cell>
          <cell r="J841">
            <v>17.559999999999999</v>
          </cell>
          <cell r="K841">
            <v>-70.45</v>
          </cell>
          <cell r="P841">
            <v>-1.36</v>
          </cell>
          <cell r="Q841">
            <v>-0.57999999999999996</v>
          </cell>
          <cell r="S841">
            <v>-1.94</v>
          </cell>
        </row>
        <row r="842">
          <cell r="F842" t="str">
            <v>RIS_DIV.APE</v>
          </cell>
          <cell r="G842">
            <v>253.42</v>
          </cell>
          <cell r="H842">
            <v>207.49</v>
          </cell>
          <cell r="I842">
            <v>8.3800000000000008</v>
          </cell>
          <cell r="J842">
            <v>184.68</v>
          </cell>
          <cell r="K842">
            <v>476.44</v>
          </cell>
          <cell r="M842">
            <v>1870.81</v>
          </cell>
          <cell r="O842">
            <v>62.34</v>
          </cell>
          <cell r="P842">
            <v>1.36</v>
          </cell>
          <cell r="Q842">
            <v>0.57999999999999996</v>
          </cell>
          <cell r="S842">
            <v>2119.77</v>
          </cell>
        </row>
        <row r="843">
          <cell r="F843" t="str">
            <v>RIS_DIV.CHI</v>
          </cell>
          <cell r="G843">
            <v>771.96</v>
          </cell>
          <cell r="H843">
            <v>265.8</v>
          </cell>
          <cell r="I843">
            <v>-17.96</v>
          </cell>
          <cell r="J843">
            <v>24.71</v>
          </cell>
          <cell r="K843">
            <v>1044.51</v>
          </cell>
          <cell r="P843">
            <v>1.36</v>
          </cell>
          <cell r="Q843">
            <v>0.57999999999999996</v>
          </cell>
          <cell r="S843">
            <v>1.94</v>
          </cell>
        </row>
        <row r="844">
          <cell r="F844" t="str">
            <v>RIS_DIV.DIV</v>
          </cell>
          <cell r="G844">
            <v>69.739999999999995</v>
          </cell>
          <cell r="H844">
            <v>36.32</v>
          </cell>
          <cell r="K844">
            <v>106.06</v>
          </cell>
          <cell r="M844">
            <v>0.21</v>
          </cell>
          <cell r="S844">
            <v>0.21</v>
          </cell>
        </row>
        <row r="845">
          <cell r="F845" t="str">
            <v>RIS_DIV.STO</v>
          </cell>
          <cell r="G845">
            <v>771.96</v>
          </cell>
          <cell r="H845">
            <v>265.8</v>
          </cell>
          <cell r="I845">
            <v>-17.96</v>
          </cell>
          <cell r="J845">
            <v>24.71</v>
          </cell>
          <cell r="K845">
            <v>1044.51</v>
          </cell>
          <cell r="M845">
            <v>0.6</v>
          </cell>
          <cell r="O845">
            <v>0.3</v>
          </cell>
          <cell r="S845">
            <v>0.9</v>
          </cell>
        </row>
        <row r="846">
          <cell r="F846" t="str">
            <v>RIS_DIV.UTILE</v>
          </cell>
          <cell r="G846">
            <v>703.53</v>
          </cell>
          <cell r="H846">
            <v>41.05</v>
          </cell>
          <cell r="J846">
            <v>189</v>
          </cell>
          <cell r="K846">
            <v>744.58</v>
          </cell>
          <cell r="L846">
            <v>16.510000000000002</v>
          </cell>
          <cell r="M846">
            <v>1476.7</v>
          </cell>
          <cell r="O846">
            <v>40.76</v>
          </cell>
          <cell r="S846">
            <v>1722.97</v>
          </cell>
        </row>
        <row r="847">
          <cell r="F847" t="str">
            <v>RIS_EST_TOT</v>
          </cell>
          <cell r="G847">
            <v>437.38</v>
          </cell>
          <cell r="H847">
            <v>72.150000000000006</v>
          </cell>
          <cell r="I847">
            <v>9.1999999999999993</v>
          </cell>
          <cell r="J847">
            <v>166.96</v>
          </cell>
          <cell r="K847">
            <v>549.55999999999995</v>
          </cell>
          <cell r="S847">
            <v>166.96</v>
          </cell>
        </row>
        <row r="848">
          <cell r="F848" t="str">
            <v>RIS_EST_TOT.ESERCIZIO</v>
          </cell>
          <cell r="G848">
            <v>437.38</v>
          </cell>
          <cell r="H848">
            <v>72.150000000000006</v>
          </cell>
          <cell r="I848">
            <v>9.1999999999999993</v>
          </cell>
          <cell r="J848">
            <v>22.04</v>
          </cell>
          <cell r="K848">
            <v>549.55999999999995</v>
          </cell>
          <cell r="S848">
            <v>22.04</v>
          </cell>
        </row>
        <row r="849">
          <cell r="F849" t="str">
            <v>RIS_PER</v>
          </cell>
          <cell r="G849">
            <v>446.82</v>
          </cell>
          <cell r="H849">
            <v>136.66999999999999</v>
          </cell>
          <cell r="I849">
            <v>17.96</v>
          </cell>
          <cell r="J849">
            <v>-24.71</v>
          </cell>
          <cell r="K849">
            <v>576.74</v>
          </cell>
          <cell r="O849">
            <v>40.46</v>
          </cell>
          <cell r="S849">
            <v>40.46</v>
          </cell>
        </row>
        <row r="850">
          <cell r="F850" t="str">
            <v>RIS_TOT</v>
          </cell>
          <cell r="G850">
            <v>2856.69</v>
          </cell>
          <cell r="H850">
            <v>497.99</v>
          </cell>
          <cell r="I850">
            <v>-17.96</v>
          </cell>
          <cell r="J850">
            <v>24.71</v>
          </cell>
          <cell r="K850">
            <v>3361.43</v>
          </cell>
          <cell r="M850">
            <v>0.21</v>
          </cell>
          <cell r="S850">
            <v>0.21</v>
          </cell>
        </row>
        <row r="851">
          <cell r="F851" t="str">
            <v>RISESTTOT_EB</v>
          </cell>
          <cell r="G851">
            <v>437.38</v>
          </cell>
          <cell r="H851">
            <v>72.150000000000006</v>
          </cell>
          <cell r="I851">
            <v>9.1999999999999993</v>
          </cell>
          <cell r="J851">
            <v>30.83</v>
          </cell>
          <cell r="K851">
            <v>549.55999999999995</v>
          </cell>
          <cell r="M851">
            <v>85.18</v>
          </cell>
          <cell r="S851">
            <v>85.18</v>
          </cell>
        </row>
        <row r="852">
          <cell r="F852" t="str">
            <v>RISPER_EB</v>
          </cell>
          <cell r="G852">
            <v>446.82</v>
          </cell>
          <cell r="H852">
            <v>136.66999999999999</v>
          </cell>
          <cell r="I852">
            <v>17.96</v>
          </cell>
          <cell r="J852">
            <v>-24.71</v>
          </cell>
          <cell r="K852">
            <v>576.74</v>
          </cell>
          <cell r="M852">
            <v>1.53</v>
          </cell>
          <cell r="O852">
            <v>0.3</v>
          </cell>
          <cell r="S852">
            <v>1.83</v>
          </cell>
        </row>
        <row r="853">
          <cell r="F853" t="str">
            <v>RISULTATO</v>
          </cell>
          <cell r="G853">
            <v>446.82</v>
          </cell>
          <cell r="H853">
            <v>136.66999999999999</v>
          </cell>
          <cell r="I853">
            <v>17.96</v>
          </cell>
          <cell r="J853">
            <v>-24.71</v>
          </cell>
          <cell r="K853">
            <v>576.74</v>
          </cell>
          <cell r="M853">
            <v>16.510000000000002</v>
          </cell>
          <cell r="S853">
            <v>16.510000000000002</v>
          </cell>
        </row>
        <row r="854">
          <cell r="F854" t="str">
            <v>RO</v>
          </cell>
          <cell r="G854">
            <v>934.31</v>
          </cell>
          <cell r="H854">
            <v>244.16</v>
          </cell>
          <cell r="I854">
            <v>42.78</v>
          </cell>
          <cell r="J854">
            <v>-24.09</v>
          </cell>
          <cell r="K854">
            <v>1197.1600000000001</v>
          </cell>
          <cell r="L854">
            <v>16.510000000000002</v>
          </cell>
          <cell r="S854">
            <v>16.510000000000002</v>
          </cell>
        </row>
        <row r="855">
          <cell r="F855" t="str">
            <v>RO_EB</v>
          </cell>
          <cell r="G855">
            <v>934.31</v>
          </cell>
          <cell r="H855">
            <v>244.16</v>
          </cell>
          <cell r="I855">
            <v>42.78</v>
          </cell>
          <cell r="J855">
            <v>-24.09</v>
          </cell>
          <cell r="K855">
            <v>1197.1600000000001</v>
          </cell>
          <cell r="M855">
            <v>86.11</v>
          </cell>
          <cell r="S855">
            <v>86.11</v>
          </cell>
        </row>
        <row r="856">
          <cell r="F856" t="str">
            <v>RVE_TOT</v>
          </cell>
          <cell r="G856">
            <v>7286.24</v>
          </cell>
          <cell r="H856">
            <v>604.29</v>
          </cell>
          <cell r="I856">
            <v>220.35</v>
          </cell>
          <cell r="J856">
            <v>6.18</v>
          </cell>
          <cell r="K856">
            <v>8340.85</v>
          </cell>
          <cell r="S856">
            <v>6.18</v>
          </cell>
        </row>
        <row r="857">
          <cell r="F857" t="str">
            <v>RVETOT_EB</v>
          </cell>
          <cell r="G857">
            <v>7286.24</v>
          </cell>
          <cell r="H857">
            <v>604.29</v>
          </cell>
          <cell r="I857">
            <v>220.35</v>
          </cell>
          <cell r="J857">
            <v>6.18</v>
          </cell>
          <cell r="K857">
            <v>8340.85</v>
          </cell>
          <cell r="S857">
            <v>6.18</v>
          </cell>
        </row>
        <row r="858">
          <cell r="F858" t="str">
            <v>SVA_RIV</v>
          </cell>
          <cell r="H858">
            <v>21.58</v>
          </cell>
          <cell r="J858">
            <v>189</v>
          </cell>
          <cell r="K858">
            <v>21.58</v>
          </cell>
          <cell r="L858">
            <v>16.510000000000002</v>
          </cell>
          <cell r="M858">
            <v>1476.7</v>
          </cell>
          <cell r="O858">
            <v>40.76</v>
          </cell>
          <cell r="S858">
            <v>1722.97</v>
          </cell>
        </row>
        <row r="859">
          <cell r="F859" t="str">
            <v>SVA_TOT</v>
          </cell>
          <cell r="H859">
            <v>21.58</v>
          </cell>
          <cell r="J859">
            <v>1.86</v>
          </cell>
          <cell r="K859">
            <v>21.58</v>
          </cell>
          <cell r="O859">
            <v>21.58</v>
          </cell>
          <cell r="S859">
            <v>23.44</v>
          </cell>
        </row>
        <row r="860">
          <cell r="F860" t="str">
            <v>SVAPART</v>
          </cell>
          <cell r="H860">
            <v>21.58</v>
          </cell>
          <cell r="J860">
            <v>1.86</v>
          </cell>
          <cell r="K860">
            <v>21.58</v>
          </cell>
          <cell r="S860">
            <v>1.86</v>
          </cell>
        </row>
        <row r="861">
          <cell r="F861" t="str">
            <v>SVAPART.EGREEN</v>
          </cell>
          <cell r="H861">
            <v>21.58</v>
          </cell>
          <cell r="K861">
            <v>21.58</v>
          </cell>
          <cell r="O861">
            <v>21.58</v>
          </cell>
          <cell r="S861">
            <v>21.58</v>
          </cell>
        </row>
        <row r="862">
          <cell r="F862" t="str">
            <v>T_CMU_TOT</v>
          </cell>
          <cell r="G862">
            <v>53.11</v>
          </cell>
          <cell r="H862">
            <v>48.98</v>
          </cell>
          <cell r="I862">
            <v>7.29</v>
          </cell>
          <cell r="J862">
            <v>189</v>
          </cell>
          <cell r="K862">
            <v>13.7</v>
          </cell>
          <cell r="L862">
            <v>18.010000000000002</v>
          </cell>
          <cell r="M862">
            <v>1476.7</v>
          </cell>
          <cell r="O862">
            <v>40.79</v>
          </cell>
          <cell r="S862">
            <v>1776.19</v>
          </cell>
        </row>
        <row r="863">
          <cell r="F863" t="str">
            <v>T_CMUPER</v>
          </cell>
          <cell r="G863">
            <v>398.98</v>
          </cell>
          <cell r="H863">
            <v>357.02</v>
          </cell>
          <cell r="I863">
            <v>7.29</v>
          </cell>
          <cell r="J863">
            <v>366.79</v>
          </cell>
          <cell r="K863">
            <v>13.7</v>
          </cell>
          <cell r="L863">
            <v>1.5</v>
          </cell>
          <cell r="O863">
            <v>0.03</v>
          </cell>
          <cell r="S863">
            <v>53.22</v>
          </cell>
        </row>
        <row r="864">
          <cell r="F864" t="str">
            <v>T_CMUPER.DIRIG</v>
          </cell>
          <cell r="G864">
            <v>225.83</v>
          </cell>
          <cell r="H864">
            <v>192</v>
          </cell>
          <cell r="I864">
            <v>197.14</v>
          </cell>
          <cell r="J864">
            <v>183.33</v>
          </cell>
          <cell r="K864">
            <v>6.18</v>
          </cell>
          <cell r="L864">
            <v>0.3</v>
          </cell>
          <cell r="O864">
            <v>0.03</v>
          </cell>
          <cell r="S864">
            <v>37.729999999999997</v>
          </cell>
        </row>
        <row r="865">
          <cell r="F865" t="str">
            <v>T_CMUPER.IMPIEG</v>
          </cell>
          <cell r="G865">
            <v>51.35</v>
          </cell>
          <cell r="H865">
            <v>46.52</v>
          </cell>
          <cell r="I865">
            <v>7.29</v>
          </cell>
          <cell r="J865">
            <v>53.18</v>
          </cell>
          <cell r="K865">
            <v>13.7</v>
          </cell>
          <cell r="L865">
            <v>1.5</v>
          </cell>
          <cell r="O865">
            <v>0.03</v>
          </cell>
          <cell r="S865">
            <v>53.22</v>
          </cell>
        </row>
        <row r="866">
          <cell r="F866" t="str">
            <v>T_CMUPER.OPERAI</v>
          </cell>
          <cell r="G866">
            <v>47.06</v>
          </cell>
          <cell r="H866">
            <v>45.14</v>
          </cell>
          <cell r="I866">
            <v>7.29</v>
          </cell>
          <cell r="J866">
            <v>46.63</v>
          </cell>
          <cell r="K866">
            <v>7.52</v>
          </cell>
          <cell r="L866">
            <v>1.2</v>
          </cell>
          <cell r="S866">
            <v>15.49</v>
          </cell>
        </row>
        <row r="867">
          <cell r="F867" t="str">
            <v>T_CMUPER.QUADRI</v>
          </cell>
          <cell r="G867">
            <v>74.739999999999995</v>
          </cell>
          <cell r="H867">
            <v>73.36</v>
          </cell>
          <cell r="I867">
            <v>7.29</v>
          </cell>
          <cell r="J867">
            <v>83.64</v>
          </cell>
          <cell r="K867">
            <v>13.7</v>
          </cell>
          <cell r="L867">
            <v>1.5</v>
          </cell>
          <cell r="O867">
            <v>0.03</v>
          </cell>
          <cell r="S867">
            <v>53.22</v>
          </cell>
        </row>
        <row r="868">
          <cell r="F868" t="str">
            <v>T_CON_FIN</v>
          </cell>
          <cell r="G868">
            <v>9232</v>
          </cell>
          <cell r="H868">
            <v>2178</v>
          </cell>
          <cell r="I868">
            <v>7.33</v>
          </cell>
          <cell r="J868">
            <v>16.36</v>
          </cell>
          <cell r="K868">
            <v>11410</v>
          </cell>
          <cell r="L868">
            <v>680.55</v>
          </cell>
          <cell r="M868">
            <v>1185.1600000000001</v>
          </cell>
          <cell r="N868">
            <v>474.76</v>
          </cell>
          <cell r="O868">
            <v>239.32</v>
          </cell>
          <cell r="R868">
            <v>6.15</v>
          </cell>
          <cell r="S868">
            <v>2688.07</v>
          </cell>
        </row>
        <row r="869">
          <cell r="F869" t="str">
            <v>T_CON_FIN.DIRIG</v>
          </cell>
          <cell r="G869">
            <v>90</v>
          </cell>
          <cell r="H869">
            <v>16</v>
          </cell>
          <cell r="I869">
            <v>3.06</v>
          </cell>
          <cell r="J869">
            <v>16.36</v>
          </cell>
          <cell r="K869">
            <v>106</v>
          </cell>
          <cell r="L869">
            <v>156.51</v>
          </cell>
          <cell r="M869">
            <v>249.01</v>
          </cell>
          <cell r="N869">
            <v>75.599999999999994</v>
          </cell>
          <cell r="O869">
            <v>91.27</v>
          </cell>
          <cell r="R869">
            <v>0.57999999999999996</v>
          </cell>
          <cell r="S869">
            <v>617.41</v>
          </cell>
        </row>
        <row r="870">
          <cell r="F870" t="str">
            <v>T_CON_FIN.IMPIEG</v>
          </cell>
          <cell r="G870">
            <v>4673</v>
          </cell>
          <cell r="H870">
            <v>983</v>
          </cell>
          <cell r="K870">
            <v>5656</v>
          </cell>
          <cell r="L870">
            <v>32.99</v>
          </cell>
          <cell r="M870">
            <v>615.19000000000005</v>
          </cell>
          <cell r="N870">
            <v>48.87</v>
          </cell>
          <cell r="O870">
            <v>141.21</v>
          </cell>
          <cell r="P870">
            <v>129.63</v>
          </cell>
          <cell r="Q870">
            <v>48.81</v>
          </cell>
          <cell r="S870">
            <v>1068.72</v>
          </cell>
        </row>
        <row r="871">
          <cell r="F871" t="str">
            <v>T_CON_FIN.OPERAI</v>
          </cell>
          <cell r="G871">
            <v>3806</v>
          </cell>
          <cell r="H871">
            <v>1018</v>
          </cell>
          <cell r="I871">
            <v>3.06</v>
          </cell>
          <cell r="J871">
            <v>16.36</v>
          </cell>
          <cell r="K871">
            <v>4824</v>
          </cell>
          <cell r="L871">
            <v>156.51</v>
          </cell>
          <cell r="M871">
            <v>249.01</v>
          </cell>
          <cell r="N871">
            <v>75.599999999999994</v>
          </cell>
          <cell r="O871">
            <v>91.27</v>
          </cell>
          <cell r="R871">
            <v>0.57999999999999996</v>
          </cell>
          <cell r="S871">
            <v>617.41</v>
          </cell>
        </row>
        <row r="872">
          <cell r="F872" t="str">
            <v>T_CON_FIN.QUADRI</v>
          </cell>
          <cell r="G872">
            <v>663</v>
          </cell>
          <cell r="H872">
            <v>161</v>
          </cell>
          <cell r="I872">
            <v>3.06</v>
          </cell>
          <cell r="J872">
            <v>16.36</v>
          </cell>
          <cell r="K872">
            <v>824</v>
          </cell>
          <cell r="L872">
            <v>123.52</v>
          </cell>
          <cell r="M872">
            <v>-366.18</v>
          </cell>
          <cell r="N872">
            <v>26.73</v>
          </cell>
          <cell r="O872">
            <v>-49.94</v>
          </cell>
          <cell r="P872">
            <v>-129.63</v>
          </cell>
          <cell r="Q872">
            <v>-48.81</v>
          </cell>
          <cell r="R872">
            <v>0.57999999999999996</v>
          </cell>
          <cell r="S872">
            <v>-451.31</v>
          </cell>
        </row>
        <row r="873">
          <cell r="F873" t="str">
            <v>T_CON_MED</v>
          </cell>
          <cell r="G873">
            <v>9426.08</v>
          </cell>
          <cell r="H873">
            <v>2225.19</v>
          </cell>
          <cell r="I873">
            <v>302</v>
          </cell>
          <cell r="J873">
            <v>745.07</v>
          </cell>
          <cell r="K873">
            <v>12698.34</v>
          </cell>
          <cell r="L873">
            <v>156.51</v>
          </cell>
          <cell r="M873">
            <v>249.01</v>
          </cell>
          <cell r="N873">
            <v>75.599999999999994</v>
          </cell>
          <cell r="O873">
            <v>91.27</v>
          </cell>
          <cell r="R873">
            <v>0.57999999999999996</v>
          </cell>
          <cell r="S873">
            <v>617.41</v>
          </cell>
        </row>
        <row r="874">
          <cell r="F874" t="str">
            <v>T_CON_MED.DIRIG</v>
          </cell>
          <cell r="G874">
            <v>96</v>
          </cell>
          <cell r="H874">
            <v>16.25</v>
          </cell>
          <cell r="I874">
            <v>3.5</v>
          </cell>
          <cell r="J874">
            <v>3</v>
          </cell>
          <cell r="K874">
            <v>118.75</v>
          </cell>
          <cell r="L874">
            <v>680.55</v>
          </cell>
          <cell r="M874">
            <v>1185.1600000000001</v>
          </cell>
          <cell r="N874">
            <v>474.76</v>
          </cell>
          <cell r="O874">
            <v>239.32</v>
          </cell>
          <cell r="R874">
            <v>6.15</v>
          </cell>
          <cell r="S874">
            <v>2688.07</v>
          </cell>
        </row>
        <row r="875">
          <cell r="F875" t="str">
            <v>T_CON_MED.IMPIEG</v>
          </cell>
          <cell r="G875">
            <v>4769.58</v>
          </cell>
          <cell r="H875">
            <v>997.94</v>
          </cell>
          <cell r="I875">
            <v>148.66999999999999</v>
          </cell>
          <cell r="J875">
            <v>374.41</v>
          </cell>
          <cell r="K875">
            <v>6290.6</v>
          </cell>
          <cell r="L875">
            <v>156.51</v>
          </cell>
          <cell r="M875">
            <v>249.01</v>
          </cell>
          <cell r="N875">
            <v>75.599999999999994</v>
          </cell>
          <cell r="O875">
            <v>91.27</v>
          </cell>
          <cell r="R875">
            <v>0.57999999999999996</v>
          </cell>
          <cell r="S875">
            <v>617.41</v>
          </cell>
        </row>
        <row r="876">
          <cell r="F876" t="str">
            <v>T_CON_MED.OPERAI</v>
          </cell>
          <cell r="G876">
            <v>3859.67</v>
          </cell>
          <cell r="H876">
            <v>1041.83</v>
          </cell>
          <cell r="I876">
            <v>135.83000000000001</v>
          </cell>
          <cell r="J876">
            <v>335.38</v>
          </cell>
          <cell r="K876">
            <v>98</v>
          </cell>
          <cell r="L876">
            <v>193.5</v>
          </cell>
          <cell r="M876">
            <v>9232</v>
          </cell>
          <cell r="N876">
            <v>209</v>
          </cell>
          <cell r="O876">
            <v>2178</v>
          </cell>
          <cell r="R876">
            <v>364</v>
          </cell>
          <cell r="S876">
            <v>12651.5</v>
          </cell>
        </row>
        <row r="877">
          <cell r="F877" t="str">
            <v>T_CON_MED.QUADRI</v>
          </cell>
          <cell r="G877">
            <v>700.83</v>
          </cell>
          <cell r="H877">
            <v>0.12</v>
          </cell>
          <cell r="I877">
            <v>14</v>
          </cell>
          <cell r="J877">
            <v>6.08</v>
          </cell>
          <cell r="K877">
            <v>916.28</v>
          </cell>
          <cell r="M877">
            <v>5.56</v>
          </cell>
          <cell r="N877">
            <v>3.07</v>
          </cell>
          <cell r="S877">
            <v>14.83</v>
          </cell>
        </row>
        <row r="878">
          <cell r="F878" t="str">
            <v>TC_CU_EP</v>
          </cell>
          <cell r="G878">
            <v>18.8</v>
          </cell>
          <cell r="H878">
            <v>0.12</v>
          </cell>
          <cell r="I878">
            <v>13.66</v>
          </cell>
          <cell r="J878">
            <v>12.97</v>
          </cell>
          <cell r="K878">
            <v>45.43</v>
          </cell>
          <cell r="M878">
            <v>5.56</v>
          </cell>
          <cell r="N878">
            <v>3.07</v>
          </cell>
          <cell r="S878">
            <v>8.75</v>
          </cell>
        </row>
        <row r="879">
          <cell r="F879" t="str">
            <v>TC_CU_EP.CARBONE</v>
          </cell>
          <cell r="G879">
            <v>1.94</v>
          </cell>
          <cell r="I879">
            <v>2.5299999999999998</v>
          </cell>
          <cell r="J879">
            <v>6.08</v>
          </cell>
          <cell r="K879">
            <v>6.57</v>
          </cell>
          <cell r="S879">
            <v>6.08</v>
          </cell>
        </row>
        <row r="880">
          <cell r="F880" t="str">
            <v>TC_CU_EP.GASOLIO</v>
          </cell>
          <cell r="G880">
            <v>10.66</v>
          </cell>
          <cell r="H880">
            <v>0.2</v>
          </cell>
          <cell r="I880">
            <v>6.44</v>
          </cell>
          <cell r="J880">
            <v>5.78</v>
          </cell>
          <cell r="K880">
            <v>22.88</v>
          </cell>
          <cell r="L880">
            <v>0.77</v>
          </cell>
          <cell r="M880">
            <v>5.56</v>
          </cell>
          <cell r="N880">
            <v>3.07</v>
          </cell>
          <cell r="S880">
            <v>18.73</v>
          </cell>
        </row>
        <row r="881">
          <cell r="F881" t="str">
            <v>TC_CU_EP.METANO</v>
          </cell>
          <cell r="G881">
            <v>4.3600000000000003</v>
          </cell>
          <cell r="H881">
            <v>0.08</v>
          </cell>
          <cell r="I881">
            <v>4.7</v>
          </cell>
          <cell r="J881">
            <v>5.09</v>
          </cell>
          <cell r="K881">
            <v>14.15</v>
          </cell>
          <cell r="L881">
            <v>0.77</v>
          </cell>
          <cell r="S881">
            <v>3.9</v>
          </cell>
        </row>
        <row r="882">
          <cell r="F882" t="str">
            <v>TC_CU_EP.ORIMULSION</v>
          </cell>
          <cell r="G882">
            <v>1.84</v>
          </cell>
          <cell r="H882">
            <v>0.2</v>
          </cell>
          <cell r="I882">
            <v>0.36</v>
          </cell>
          <cell r="J882">
            <v>6.08</v>
          </cell>
          <cell r="K882">
            <v>1.84</v>
          </cell>
          <cell r="L882">
            <v>0.77</v>
          </cell>
          <cell r="M882">
            <v>5.56</v>
          </cell>
          <cell r="N882">
            <v>3.07</v>
          </cell>
          <cell r="S882">
            <v>18.73</v>
          </cell>
        </row>
        <row r="883">
          <cell r="F883" t="str">
            <v>TC_CU_EP_OLIO</v>
          </cell>
          <cell r="G883">
            <v>7.82</v>
          </cell>
          <cell r="I883">
            <v>8.85</v>
          </cell>
          <cell r="J883">
            <v>8.39</v>
          </cell>
          <cell r="K883">
            <v>25.06</v>
          </cell>
          <cell r="M883">
            <v>5.79</v>
          </cell>
          <cell r="O883">
            <v>1.41</v>
          </cell>
          <cell r="S883">
            <v>7.2</v>
          </cell>
        </row>
        <row r="884">
          <cell r="F884" t="str">
            <v>TC_CU_EP_OLIO.OLIO_INF05</v>
          </cell>
          <cell r="G884">
            <v>4.2</v>
          </cell>
          <cell r="I884">
            <v>5.1100000000000003</v>
          </cell>
          <cell r="J884">
            <v>4.71</v>
          </cell>
          <cell r="K884">
            <v>14.02</v>
          </cell>
          <cell r="M884">
            <v>5.71</v>
          </cell>
          <cell r="O884">
            <v>1.37</v>
          </cell>
          <cell r="S884">
            <v>7.08</v>
          </cell>
        </row>
        <row r="885">
          <cell r="F885" t="str">
            <v>TC_CU_EP_OLIO.OLIO_SUP05</v>
          </cell>
          <cell r="G885">
            <v>3.62</v>
          </cell>
          <cell r="I885">
            <v>3.74</v>
          </cell>
          <cell r="J885">
            <v>3.69</v>
          </cell>
          <cell r="K885">
            <v>11.05</v>
          </cell>
          <cell r="M885">
            <v>0.08</v>
          </cell>
          <cell r="O885">
            <v>0.04</v>
          </cell>
          <cell r="S885">
            <v>0.12</v>
          </cell>
        </row>
        <row r="886">
          <cell r="F886" t="str">
            <v>TC_CUEP_MED</v>
          </cell>
          <cell r="G886">
            <v>3.79</v>
          </cell>
          <cell r="H886">
            <v>0.05</v>
          </cell>
          <cell r="I886">
            <v>4.3499999999999996</v>
          </cell>
          <cell r="J886">
            <v>3.26</v>
          </cell>
          <cell r="K886">
            <v>11.4</v>
          </cell>
          <cell r="L886">
            <v>11.3</v>
          </cell>
          <cell r="M886">
            <v>23.47</v>
          </cell>
          <cell r="O886">
            <v>9.8800000000000008</v>
          </cell>
          <cell r="P886">
            <v>0.02</v>
          </cell>
          <cell r="Q886">
            <v>1.84</v>
          </cell>
          <cell r="S886">
            <v>47.19</v>
          </cell>
        </row>
        <row r="887">
          <cell r="F887" t="str">
            <v>TC_EP</v>
          </cell>
          <cell r="G887">
            <v>69823.47</v>
          </cell>
          <cell r="I887">
            <v>1130.3699999999999</v>
          </cell>
          <cell r="J887">
            <v>3389.2</v>
          </cell>
          <cell r="K887">
            <v>74343.039999999994</v>
          </cell>
          <cell r="L887">
            <v>11.3</v>
          </cell>
          <cell r="M887">
            <v>17.260000000000002</v>
          </cell>
          <cell r="O887">
            <v>6.68</v>
          </cell>
          <cell r="Q887">
            <v>1.45</v>
          </cell>
          <cell r="S887">
            <v>36.69</v>
          </cell>
        </row>
        <row r="888">
          <cell r="F888" t="str">
            <v>TC_EP.CARBONE</v>
          </cell>
          <cell r="G888">
            <v>23166.560000000001</v>
          </cell>
          <cell r="I888">
            <v>89.5</v>
          </cell>
          <cell r="J888">
            <v>2751.39</v>
          </cell>
          <cell r="K888">
            <v>26007.45</v>
          </cell>
          <cell r="M888">
            <v>0.15</v>
          </cell>
          <cell r="S888">
            <v>0.16</v>
          </cell>
        </row>
        <row r="889">
          <cell r="F889" t="str">
            <v>TC_EP.GASOLIO</v>
          </cell>
          <cell r="G889">
            <v>243.06</v>
          </cell>
          <cell r="H889">
            <v>0.01</v>
          </cell>
          <cell r="I889">
            <v>2.33</v>
          </cell>
          <cell r="J889">
            <v>12.28</v>
          </cell>
          <cell r="K889">
            <v>257.67</v>
          </cell>
          <cell r="M889">
            <v>1.24</v>
          </cell>
          <cell r="S889">
            <v>1.41</v>
          </cell>
        </row>
        <row r="890">
          <cell r="F890" t="str">
            <v>TC_EP.METANO</v>
          </cell>
          <cell r="G890">
            <v>42424.54</v>
          </cell>
          <cell r="H890">
            <v>0.04</v>
          </cell>
          <cell r="I890">
            <v>1038.54</v>
          </cell>
          <cell r="J890">
            <v>625.53</v>
          </cell>
          <cell r="K890">
            <v>44088.61</v>
          </cell>
          <cell r="M890">
            <v>4.7699999999999996</v>
          </cell>
          <cell r="O890">
            <v>0.92</v>
          </cell>
          <cell r="P890">
            <v>0.02</v>
          </cell>
          <cell r="Q890">
            <v>0.39</v>
          </cell>
          <cell r="S890">
            <v>6.38</v>
          </cell>
        </row>
        <row r="891">
          <cell r="F891" t="str">
            <v>TC_EP.ORIMULSION</v>
          </cell>
          <cell r="G891">
            <v>3989.31</v>
          </cell>
          <cell r="K891">
            <v>3989.31</v>
          </cell>
          <cell r="O891">
            <v>2.2799999999999998</v>
          </cell>
          <cell r="S891">
            <v>2.2799999999999998</v>
          </cell>
        </row>
        <row r="892">
          <cell r="F892" t="str">
            <v>TC_EP_OLIO</v>
          </cell>
          <cell r="G892">
            <v>35318.1</v>
          </cell>
          <cell r="I892">
            <v>1956.95</v>
          </cell>
          <cell r="J892">
            <v>1071.24</v>
          </cell>
          <cell r="K892">
            <v>38346.29</v>
          </cell>
          <cell r="S892">
            <v>0.22</v>
          </cell>
        </row>
        <row r="893">
          <cell r="F893" t="str">
            <v>TC_EP_OLIO.OLIO_INF05</v>
          </cell>
          <cell r="G893">
            <v>11658.65</v>
          </cell>
          <cell r="I893">
            <v>9.99</v>
          </cell>
          <cell r="J893">
            <v>133.79</v>
          </cell>
          <cell r="K893">
            <v>11802.43</v>
          </cell>
          <cell r="M893">
            <v>0.05</v>
          </cell>
          <cell r="S893">
            <v>0.05</v>
          </cell>
        </row>
        <row r="894">
          <cell r="F894" t="str">
            <v>TC_EP_OLIO.OLIO_SUP05</v>
          </cell>
          <cell r="G894">
            <v>23659.45</v>
          </cell>
          <cell r="H894">
            <v>0.17</v>
          </cell>
          <cell r="I894">
            <v>1946.96</v>
          </cell>
          <cell r="J894">
            <v>937.45</v>
          </cell>
          <cell r="K894">
            <v>26543.86</v>
          </cell>
          <cell r="L894">
            <v>1.86</v>
          </cell>
          <cell r="M894">
            <v>0.28999999999999998</v>
          </cell>
          <cell r="O894">
            <v>1.36</v>
          </cell>
          <cell r="S894">
            <v>3.92</v>
          </cell>
        </row>
        <row r="895">
          <cell r="F895" t="str">
            <v>TC_EP_TOT</v>
          </cell>
          <cell r="G895">
            <v>105141.57</v>
          </cell>
          <cell r="H895">
            <v>0.05</v>
          </cell>
          <cell r="I895">
            <v>3087.32</v>
          </cell>
          <cell r="J895">
            <v>4460.4399999999996</v>
          </cell>
          <cell r="K895">
            <v>112689.33</v>
          </cell>
          <cell r="L895">
            <v>11.3</v>
          </cell>
          <cell r="M895">
            <v>774.15</v>
          </cell>
          <cell r="O895">
            <v>291.38</v>
          </cell>
          <cell r="P895">
            <v>11.96</v>
          </cell>
          <cell r="Q895">
            <v>81.05</v>
          </cell>
          <cell r="S895">
            <v>1208.17</v>
          </cell>
        </row>
        <row r="896">
          <cell r="F896" t="str">
            <v>TC_MCAL</v>
          </cell>
          <cell r="G896">
            <v>1.7</v>
          </cell>
          <cell r="H896">
            <v>0.22</v>
          </cell>
          <cell r="I896">
            <v>1.92</v>
          </cell>
          <cell r="J896">
            <v>1.32</v>
          </cell>
          <cell r="K896">
            <v>4.9400000000000004</v>
          </cell>
          <cell r="L896">
            <v>13.16</v>
          </cell>
          <cell r="M896">
            <v>774.44</v>
          </cell>
          <cell r="O896">
            <v>292.74</v>
          </cell>
          <cell r="P896">
            <v>11.96</v>
          </cell>
          <cell r="Q896">
            <v>81.05</v>
          </cell>
          <cell r="S896">
            <v>1212.0899999999999</v>
          </cell>
        </row>
        <row r="897">
          <cell r="F897" t="str">
            <v>TC_MIX_U</v>
          </cell>
          <cell r="G897">
            <v>65.52</v>
          </cell>
          <cell r="H897">
            <v>0.23</v>
          </cell>
          <cell r="I897">
            <v>35.86</v>
          </cell>
          <cell r="J897">
            <v>77.42</v>
          </cell>
          <cell r="K897">
            <v>178.8</v>
          </cell>
          <cell r="M897">
            <v>69.319999999999993</v>
          </cell>
          <cell r="O897">
            <v>190.88</v>
          </cell>
          <cell r="P897">
            <v>0.06</v>
          </cell>
          <cell r="Q897">
            <v>3.7</v>
          </cell>
          <cell r="S897">
            <v>301.45</v>
          </cell>
        </row>
        <row r="898">
          <cell r="F898" t="str">
            <v>TC_MIX_U.CARBONE</v>
          </cell>
          <cell r="G898">
            <v>23.3</v>
          </cell>
          <cell r="I898">
            <v>3.04</v>
          </cell>
          <cell r="J898">
            <v>60.67</v>
          </cell>
          <cell r="K898">
            <v>87.01</v>
          </cell>
          <cell r="O898">
            <v>13.69</v>
          </cell>
          <cell r="P898">
            <v>0.1</v>
          </cell>
          <cell r="Q898">
            <v>0.24</v>
          </cell>
          <cell r="S898">
            <v>15.2</v>
          </cell>
        </row>
        <row r="899">
          <cell r="F899" t="str">
            <v>TC_MIX_U.GASOLIO</v>
          </cell>
          <cell r="G899">
            <v>0.37</v>
          </cell>
          <cell r="I899">
            <v>0.08</v>
          </cell>
          <cell r="J899">
            <v>0.25</v>
          </cell>
          <cell r="K899">
            <v>0.7</v>
          </cell>
          <cell r="L899">
            <v>1.86</v>
          </cell>
          <cell r="M899">
            <v>603.23</v>
          </cell>
          <cell r="O899">
            <v>6.83</v>
          </cell>
          <cell r="P899">
            <v>10.16</v>
          </cell>
          <cell r="Q899">
            <v>49.36</v>
          </cell>
          <cell r="S899">
            <v>671.44</v>
          </cell>
        </row>
        <row r="900">
          <cell r="F900" t="str">
            <v>TC_MIX_U.METANO</v>
          </cell>
          <cell r="G900">
            <v>37.85</v>
          </cell>
          <cell r="I900">
            <v>32.74</v>
          </cell>
          <cell r="J900">
            <v>16.5</v>
          </cell>
          <cell r="K900">
            <v>87.09</v>
          </cell>
          <cell r="M900">
            <v>0.18</v>
          </cell>
          <cell r="O900">
            <v>7.0000000000000007E-2</v>
          </cell>
          <cell r="P900">
            <v>0.06</v>
          </cell>
          <cell r="Q900">
            <v>0.09</v>
          </cell>
          <cell r="S900">
            <v>0.4</v>
          </cell>
        </row>
        <row r="901">
          <cell r="F901" t="str">
            <v>TC_MIX_U.ORIMULSION</v>
          </cell>
          <cell r="G901">
            <v>4</v>
          </cell>
          <cell r="K901">
            <v>4</v>
          </cell>
          <cell r="L901">
            <v>1.86</v>
          </cell>
          <cell r="M901">
            <v>9.66</v>
          </cell>
          <cell r="S901">
            <v>11.52</v>
          </cell>
        </row>
        <row r="902">
          <cell r="F902" t="str">
            <v>TC_MIX_U_OLIO</v>
          </cell>
          <cell r="G902">
            <v>34.479999999999997</v>
          </cell>
          <cell r="I902">
            <v>64.13</v>
          </cell>
          <cell r="J902">
            <v>22.58</v>
          </cell>
          <cell r="K902">
            <v>121.19</v>
          </cell>
          <cell r="M902">
            <v>0.02</v>
          </cell>
          <cell r="O902">
            <v>5.54</v>
          </cell>
          <cell r="S902">
            <v>5.56</v>
          </cell>
        </row>
        <row r="903">
          <cell r="F903" t="str">
            <v>TC_MIX_U_OLIO.OLIO_INF05</v>
          </cell>
          <cell r="G903">
            <v>11.35</v>
          </cell>
          <cell r="I903">
            <v>0.34</v>
          </cell>
          <cell r="J903">
            <v>3.15</v>
          </cell>
          <cell r="K903">
            <v>14.84</v>
          </cell>
          <cell r="O903">
            <v>0.26</v>
          </cell>
          <cell r="Q903">
            <v>0.04</v>
          </cell>
          <cell r="S903">
            <v>0.3</v>
          </cell>
        </row>
        <row r="904">
          <cell r="F904" t="str">
            <v>TC_MIX_U_OLIO.OLIO_SUP05</v>
          </cell>
          <cell r="G904">
            <v>23.13</v>
          </cell>
          <cell r="I904">
            <v>63.79</v>
          </cell>
          <cell r="J904">
            <v>19.43</v>
          </cell>
          <cell r="K904">
            <v>106.35</v>
          </cell>
          <cell r="M904">
            <v>584</v>
          </cell>
          <cell r="P904">
            <v>10.1</v>
          </cell>
          <cell r="Q904">
            <v>49.13</v>
          </cell>
          <cell r="S904">
            <v>643.23</v>
          </cell>
        </row>
        <row r="905">
          <cell r="F905" t="str">
            <v>TC_PU_FC</v>
          </cell>
          <cell r="G905">
            <v>42775.9</v>
          </cell>
          <cell r="I905">
            <v>34982.58</v>
          </cell>
          <cell r="J905">
            <v>35015.15</v>
          </cell>
          <cell r="K905">
            <v>112773.63</v>
          </cell>
          <cell r="O905">
            <v>0.65</v>
          </cell>
          <cell r="Q905">
            <v>0.06</v>
          </cell>
          <cell r="S905">
            <v>0.71</v>
          </cell>
        </row>
        <row r="906">
          <cell r="F906" t="str">
            <v>TC_PU_FC.CARBONE</v>
          </cell>
          <cell r="G906">
            <v>5490.1</v>
          </cell>
          <cell r="I906">
            <v>5382.75</v>
          </cell>
          <cell r="J906">
            <v>6019.56</v>
          </cell>
          <cell r="K906">
            <v>16892.41</v>
          </cell>
          <cell r="M906">
            <v>0.96</v>
          </cell>
          <cell r="S906">
            <v>0.96</v>
          </cell>
        </row>
        <row r="907">
          <cell r="F907" t="str">
            <v>TC_PU_FC.GASOLIO</v>
          </cell>
          <cell r="G907">
            <v>31865.7</v>
          </cell>
          <cell r="I907">
            <v>29580.87</v>
          </cell>
          <cell r="J907">
            <v>28979.59</v>
          </cell>
          <cell r="K907">
            <v>90426.16</v>
          </cell>
          <cell r="M907">
            <v>6.71</v>
          </cell>
          <cell r="S907">
            <v>6.71</v>
          </cell>
        </row>
        <row r="908">
          <cell r="F908" t="str">
            <v>TC_PU_FC.METANO</v>
          </cell>
          <cell r="G908">
            <v>18.28</v>
          </cell>
          <cell r="I908">
            <v>18.97</v>
          </cell>
          <cell r="J908">
            <v>16</v>
          </cell>
          <cell r="K908">
            <v>53.25</v>
          </cell>
          <cell r="M908">
            <v>1.29</v>
          </cell>
          <cell r="O908">
            <v>0.28000000000000003</v>
          </cell>
          <cell r="S908">
            <v>1.57</v>
          </cell>
        </row>
        <row r="909">
          <cell r="F909" t="str">
            <v>TC_PU_FC.ORIMULSION</v>
          </cell>
          <cell r="G909">
            <v>5401.82</v>
          </cell>
          <cell r="K909">
            <v>5401.82</v>
          </cell>
          <cell r="L909">
            <v>11.3</v>
          </cell>
          <cell r="M909">
            <v>96.1</v>
          </cell>
          <cell r="O909">
            <v>79.930000000000007</v>
          </cell>
          <cell r="P909">
            <v>1.65</v>
          </cell>
          <cell r="Q909">
            <v>27.76</v>
          </cell>
          <cell r="S909">
            <v>216.74</v>
          </cell>
        </row>
        <row r="910">
          <cell r="F910" t="str">
            <v>TC_PU_FC_OLIO</v>
          </cell>
          <cell r="G910">
            <v>35939.040000000001</v>
          </cell>
          <cell r="I910">
            <v>39947.15</v>
          </cell>
          <cell r="J910">
            <v>37622.550000000003</v>
          </cell>
          <cell r="K910">
            <v>113508.74</v>
          </cell>
          <cell r="M910">
            <v>750.49</v>
          </cell>
          <cell r="O910">
            <v>281.5</v>
          </cell>
          <cell r="P910">
            <v>11.94</v>
          </cell>
          <cell r="Q910">
            <v>79.209999999999994</v>
          </cell>
          <cell r="S910">
            <v>1160.79</v>
          </cell>
        </row>
        <row r="911">
          <cell r="F911" t="str">
            <v>TC_PU_FC_OLIO.OLIO_INF05</v>
          </cell>
          <cell r="G911">
            <v>19646.48</v>
          </cell>
          <cell r="I911">
            <v>22925.11</v>
          </cell>
          <cell r="J911">
            <v>20211.740000000002</v>
          </cell>
          <cell r="K911">
            <v>62783.33</v>
          </cell>
          <cell r="O911">
            <v>114.12</v>
          </cell>
          <cell r="S911">
            <v>114.19</v>
          </cell>
        </row>
        <row r="912">
          <cell r="F912" t="str">
            <v>TC_PU_FC_OLIO.OLIO_SUP05</v>
          </cell>
          <cell r="G912">
            <v>16292.56</v>
          </cell>
          <cell r="I912">
            <v>17022.04</v>
          </cell>
          <cell r="J912">
            <v>17410.8</v>
          </cell>
          <cell r="K912">
            <v>50725.4</v>
          </cell>
          <cell r="O912">
            <v>142.71</v>
          </cell>
          <cell r="S912">
            <v>142.71</v>
          </cell>
        </row>
        <row r="913">
          <cell r="F913" t="str">
            <v>TC_QC</v>
          </cell>
          <cell r="G913">
            <v>19765.91</v>
          </cell>
          <cell r="I913">
            <v>299.91000000000003</v>
          </cell>
          <cell r="J913">
            <v>1159.7</v>
          </cell>
          <cell r="K913">
            <v>21225.52</v>
          </cell>
          <cell r="M913">
            <v>64.03</v>
          </cell>
          <cell r="O913">
            <v>24.67</v>
          </cell>
          <cell r="P913">
            <v>0.47</v>
          </cell>
          <cell r="Q913">
            <v>0.44</v>
          </cell>
          <cell r="S913">
            <v>127.19</v>
          </cell>
        </row>
        <row r="914">
          <cell r="F914" t="str">
            <v>TC_QC.CARBONE</v>
          </cell>
          <cell r="G914">
            <v>8203.67</v>
          </cell>
          <cell r="I914">
            <v>41.99</v>
          </cell>
          <cell r="J914">
            <v>958.21</v>
          </cell>
          <cell r="K914">
            <v>9203.8700000000008</v>
          </cell>
          <cell r="M914">
            <v>686.46</v>
          </cell>
          <cell r="P914">
            <v>11.47</v>
          </cell>
          <cell r="Q914">
            <v>78.77</v>
          </cell>
          <cell r="S914">
            <v>776.7</v>
          </cell>
        </row>
        <row r="915">
          <cell r="F915" t="str">
            <v>TC_QC.GASOLIO</v>
          </cell>
          <cell r="G915">
            <v>81.31</v>
          </cell>
          <cell r="H915">
            <v>0.23</v>
          </cell>
          <cell r="I915">
            <v>0.51</v>
          </cell>
          <cell r="J915">
            <v>2.4500000000000002</v>
          </cell>
          <cell r="K915">
            <v>84.27</v>
          </cell>
          <cell r="L915">
            <v>13.16</v>
          </cell>
          <cell r="M915">
            <v>774.44</v>
          </cell>
          <cell r="O915">
            <v>292.74</v>
          </cell>
          <cell r="P915">
            <v>11.97</v>
          </cell>
          <cell r="Q915">
            <v>81.06</v>
          </cell>
          <cell r="S915">
            <v>1212.03</v>
          </cell>
        </row>
        <row r="916">
          <cell r="F916" t="str">
            <v>TC_QC.METANO</v>
          </cell>
          <cell r="G916">
            <v>10123.98</v>
          </cell>
          <cell r="I916">
            <v>257.42</v>
          </cell>
          <cell r="J916">
            <v>199.04</v>
          </cell>
          <cell r="K916">
            <v>10580.44</v>
          </cell>
          <cell r="M916">
            <v>0.19</v>
          </cell>
          <cell r="S916">
            <v>0.19</v>
          </cell>
        </row>
        <row r="917">
          <cell r="F917" t="str">
            <v>TC_QC.ORIMULSION</v>
          </cell>
          <cell r="G917">
            <v>1356.95</v>
          </cell>
          <cell r="H917">
            <v>0.05</v>
          </cell>
          <cell r="I917">
            <v>0.09</v>
          </cell>
          <cell r="K917">
            <v>1356.95</v>
          </cell>
          <cell r="L917">
            <v>11.3</v>
          </cell>
          <cell r="M917">
            <v>23.47</v>
          </cell>
          <cell r="O917">
            <v>9.8800000000000008</v>
          </cell>
          <cell r="P917">
            <v>0.02</v>
          </cell>
          <cell r="Q917">
            <v>1.84</v>
          </cell>
          <cell r="S917">
            <v>47.19</v>
          </cell>
        </row>
        <row r="918">
          <cell r="F918" t="str">
            <v>TC_QC_OLIO</v>
          </cell>
          <cell r="G918">
            <v>7754.13</v>
          </cell>
          <cell r="I918">
            <v>430.2</v>
          </cell>
          <cell r="J918">
            <v>229.61</v>
          </cell>
          <cell r="K918">
            <v>8413.94</v>
          </cell>
          <cell r="L918">
            <v>11.3</v>
          </cell>
          <cell r="M918">
            <v>17.260000000000002</v>
          </cell>
          <cell r="O918">
            <v>6.68</v>
          </cell>
          <cell r="Q918">
            <v>1.45</v>
          </cell>
          <cell r="S918">
            <v>36.69</v>
          </cell>
        </row>
        <row r="919">
          <cell r="F919" t="str">
            <v>TC_QC_OLIO.OLIO_INF05</v>
          </cell>
          <cell r="G919">
            <v>2490.9299999999998</v>
          </cell>
          <cell r="I919">
            <v>2.2200000000000002</v>
          </cell>
          <cell r="J919">
            <v>31.17</v>
          </cell>
          <cell r="K919">
            <v>2524.3200000000002</v>
          </cell>
          <cell r="M919">
            <v>0.15</v>
          </cell>
          <cell r="S919">
            <v>0.16</v>
          </cell>
        </row>
        <row r="920">
          <cell r="F920" t="str">
            <v>TC_QC_OLIO.OLIO_SUP05</v>
          </cell>
          <cell r="G920">
            <v>5263.2</v>
          </cell>
          <cell r="H920">
            <v>0.01</v>
          </cell>
          <cell r="I920">
            <v>427.97</v>
          </cell>
          <cell r="J920">
            <v>198.44</v>
          </cell>
          <cell r="K920">
            <v>5889.61</v>
          </cell>
          <cell r="M920">
            <v>1.24</v>
          </cell>
          <cell r="S920">
            <v>1.41</v>
          </cell>
        </row>
        <row r="921">
          <cell r="F921" t="str">
            <v>TCMUPER_EB</v>
          </cell>
          <cell r="G921">
            <v>398.98</v>
          </cell>
          <cell r="H921">
            <v>357.02</v>
          </cell>
          <cell r="I921">
            <v>369.78</v>
          </cell>
          <cell r="J921">
            <v>366.79</v>
          </cell>
          <cell r="K921">
            <v>1492.57</v>
          </cell>
          <cell r="M921">
            <v>4.7699999999999996</v>
          </cell>
          <cell r="O921">
            <v>0.92</v>
          </cell>
          <cell r="P921">
            <v>0.02</v>
          </cell>
          <cell r="Q921">
            <v>0.39</v>
          </cell>
          <cell r="S921">
            <v>6.38</v>
          </cell>
        </row>
        <row r="922">
          <cell r="F922" t="str">
            <v>TCMUPER_EB.DIRIG</v>
          </cell>
          <cell r="G922">
            <v>225.83</v>
          </cell>
          <cell r="H922">
            <v>192</v>
          </cell>
          <cell r="I922">
            <v>197.14</v>
          </cell>
          <cell r="J922">
            <v>183.33</v>
          </cell>
          <cell r="K922">
            <v>798.3</v>
          </cell>
          <cell r="O922">
            <v>2.2799999999999998</v>
          </cell>
          <cell r="S922">
            <v>2.2799999999999998</v>
          </cell>
        </row>
        <row r="923">
          <cell r="F923" t="str">
            <v>TCMUPER_EB.IMPIEG</v>
          </cell>
          <cell r="G923">
            <v>51.35</v>
          </cell>
          <cell r="H923">
            <v>46.52</v>
          </cell>
          <cell r="I923">
            <v>0.04</v>
          </cell>
          <cell r="J923">
            <v>53.18</v>
          </cell>
          <cell r="K923">
            <v>202.64</v>
          </cell>
          <cell r="S923">
            <v>0.22</v>
          </cell>
        </row>
        <row r="924">
          <cell r="F924" t="str">
            <v>TCMUPER_EB.OPERAI</v>
          </cell>
          <cell r="G924">
            <v>47.06</v>
          </cell>
          <cell r="H924">
            <v>45.14</v>
          </cell>
          <cell r="I924">
            <v>44.61</v>
          </cell>
          <cell r="J924">
            <v>46.63</v>
          </cell>
          <cell r="K924">
            <v>183.44</v>
          </cell>
          <cell r="M924">
            <v>0.05</v>
          </cell>
          <cell r="S924">
            <v>0.05</v>
          </cell>
        </row>
        <row r="925">
          <cell r="F925" t="str">
            <v>TCMUPER_EB.QUADRI</v>
          </cell>
          <cell r="G925">
            <v>74.739999999999995</v>
          </cell>
          <cell r="H925">
            <v>73.36</v>
          </cell>
          <cell r="I925">
            <v>76.430000000000007</v>
          </cell>
          <cell r="J925">
            <v>83.64</v>
          </cell>
          <cell r="K925">
            <v>308.17</v>
          </cell>
          <cell r="L925">
            <v>1.86</v>
          </cell>
          <cell r="M925">
            <v>0.28999999999999998</v>
          </cell>
          <cell r="O925">
            <v>1.36</v>
          </cell>
          <cell r="S925">
            <v>3.92</v>
          </cell>
        </row>
        <row r="926">
          <cell r="F926" t="str">
            <v>TCMUTOT_EB</v>
          </cell>
          <cell r="G926">
            <v>53.11</v>
          </cell>
          <cell r="H926">
            <v>48.98</v>
          </cell>
          <cell r="I926">
            <v>51.29</v>
          </cell>
          <cell r="J926">
            <v>52.08</v>
          </cell>
          <cell r="K926">
            <v>205.46</v>
          </cell>
          <cell r="L926">
            <v>11.3</v>
          </cell>
          <cell r="M926">
            <v>774.15</v>
          </cell>
          <cell r="O926">
            <v>291.38</v>
          </cell>
          <cell r="P926">
            <v>11.96</v>
          </cell>
          <cell r="Q926">
            <v>81.05</v>
          </cell>
          <cell r="S926">
            <v>1208.17</v>
          </cell>
        </row>
        <row r="927">
          <cell r="F927" t="str">
            <v>TCONFIN_EB</v>
          </cell>
          <cell r="G927">
            <v>9232</v>
          </cell>
          <cell r="H927">
            <v>2178</v>
          </cell>
          <cell r="I927">
            <v>35.880000000000003</v>
          </cell>
          <cell r="K927">
            <v>11410</v>
          </cell>
          <cell r="L927">
            <v>13.16</v>
          </cell>
          <cell r="M927">
            <v>774.44</v>
          </cell>
          <cell r="O927">
            <v>292.74</v>
          </cell>
          <cell r="P927">
            <v>11.96</v>
          </cell>
          <cell r="Q927">
            <v>81.05</v>
          </cell>
          <cell r="S927">
            <v>1212.0899999999999</v>
          </cell>
        </row>
        <row r="928">
          <cell r="F928" t="str">
            <v>TCONFIN_EB.DIRIG</v>
          </cell>
          <cell r="G928">
            <v>90</v>
          </cell>
          <cell r="H928">
            <v>16</v>
          </cell>
          <cell r="I928">
            <v>35.79</v>
          </cell>
          <cell r="K928">
            <v>106</v>
          </cell>
          <cell r="M928">
            <v>750.49</v>
          </cell>
          <cell r="O928">
            <v>281.5</v>
          </cell>
          <cell r="P928">
            <v>11.94</v>
          </cell>
          <cell r="Q928">
            <v>79.209999999999994</v>
          </cell>
          <cell r="S928">
            <v>1160.79</v>
          </cell>
        </row>
        <row r="929">
          <cell r="F929" t="str">
            <v>TCONFIN_EB.IMPIEG</v>
          </cell>
          <cell r="G929">
            <v>4673</v>
          </cell>
          <cell r="H929">
            <v>983</v>
          </cell>
          <cell r="I929">
            <v>0.04</v>
          </cell>
          <cell r="K929">
            <v>5656</v>
          </cell>
          <cell r="O929">
            <v>114.12</v>
          </cell>
          <cell r="S929">
            <v>114.19</v>
          </cell>
        </row>
        <row r="930">
          <cell r="F930" t="str">
            <v>TCONFIN_EB.OPERAI</v>
          </cell>
          <cell r="G930">
            <v>3806</v>
          </cell>
          <cell r="H930">
            <v>1018</v>
          </cell>
          <cell r="K930">
            <v>4824</v>
          </cell>
          <cell r="O930">
            <v>142.71</v>
          </cell>
          <cell r="S930">
            <v>142.71</v>
          </cell>
        </row>
        <row r="931">
          <cell r="F931" t="str">
            <v>TCONFIN_EB.QUADRI</v>
          </cell>
          <cell r="G931">
            <v>663</v>
          </cell>
          <cell r="H931">
            <v>161</v>
          </cell>
          <cell r="I931">
            <v>35.75</v>
          </cell>
          <cell r="K931">
            <v>824</v>
          </cell>
          <cell r="M931">
            <v>64.03</v>
          </cell>
          <cell r="O931">
            <v>24.67</v>
          </cell>
          <cell r="P931">
            <v>0.47</v>
          </cell>
          <cell r="Q931">
            <v>0.44</v>
          </cell>
          <cell r="S931">
            <v>127.19</v>
          </cell>
        </row>
        <row r="932">
          <cell r="F932" t="str">
            <v>TCONMED_EB</v>
          </cell>
          <cell r="G932">
            <v>9426.08</v>
          </cell>
          <cell r="H932">
            <v>2225.19</v>
          </cell>
          <cell r="I932">
            <v>302</v>
          </cell>
          <cell r="J932">
            <v>745.07</v>
          </cell>
          <cell r="K932">
            <v>12698.34</v>
          </cell>
          <cell r="M932">
            <v>686.46</v>
          </cell>
          <cell r="P932">
            <v>11.47</v>
          </cell>
          <cell r="Q932">
            <v>78.77</v>
          </cell>
          <cell r="S932">
            <v>776.7</v>
          </cell>
        </row>
        <row r="933">
          <cell r="F933" t="str">
            <v>TCONMED_EB.DIRIG</v>
          </cell>
          <cell r="G933">
            <v>96</v>
          </cell>
          <cell r="H933">
            <v>16.25</v>
          </cell>
          <cell r="I933">
            <v>3.5</v>
          </cell>
          <cell r="J933">
            <v>3</v>
          </cell>
          <cell r="K933">
            <v>118.75</v>
          </cell>
          <cell r="M933">
            <v>0.19</v>
          </cell>
          <cell r="S933">
            <v>0.19</v>
          </cell>
        </row>
        <row r="934">
          <cell r="F934" t="str">
            <v>TCONMED_EB.IMPIEG</v>
          </cell>
          <cell r="G934">
            <v>4769.58</v>
          </cell>
          <cell r="H934">
            <v>997.94</v>
          </cell>
          <cell r="I934">
            <v>148.66999999999999</v>
          </cell>
          <cell r="J934">
            <v>374.41</v>
          </cell>
          <cell r="K934">
            <v>6290.6</v>
          </cell>
          <cell r="P934">
            <v>4.5999999999999996</v>
          </cell>
          <cell r="S934">
            <v>4.5999999999999996</v>
          </cell>
        </row>
        <row r="935">
          <cell r="F935" t="str">
            <v>TCONMED_EB.OPERAI</v>
          </cell>
          <cell r="G935">
            <v>3859.67</v>
          </cell>
          <cell r="H935">
            <v>1041.83</v>
          </cell>
          <cell r="I935">
            <v>135.83000000000001</v>
          </cell>
          <cell r="J935">
            <v>335.38</v>
          </cell>
          <cell r="K935">
            <v>5372.71</v>
          </cell>
          <cell r="P935">
            <v>4.5999999999999996</v>
          </cell>
          <cell r="S935">
            <v>4.5999999999999996</v>
          </cell>
        </row>
        <row r="936">
          <cell r="F936" t="str">
            <v>TCONMED_EB.QUADRI</v>
          </cell>
          <cell r="G936">
            <v>700.83</v>
          </cell>
          <cell r="H936">
            <v>169.17</v>
          </cell>
          <cell r="I936">
            <v>14</v>
          </cell>
          <cell r="J936">
            <v>32.28</v>
          </cell>
          <cell r="K936">
            <v>916.28</v>
          </cell>
          <cell r="P936">
            <v>4.5999999999999996</v>
          </cell>
          <cell r="S936">
            <v>4.5999999999999996</v>
          </cell>
        </row>
        <row r="937">
          <cell r="F937" t="str">
            <v>TCONS_SP</v>
          </cell>
          <cell r="G937">
            <v>2229.44</v>
          </cell>
          <cell r="H937">
            <v>5.96</v>
          </cell>
          <cell r="I937">
            <v>2266.61</v>
          </cell>
          <cell r="J937">
            <v>2473.56</v>
          </cell>
          <cell r="K937">
            <v>6969.61</v>
          </cell>
          <cell r="L937">
            <v>131.57</v>
          </cell>
          <cell r="M937">
            <v>9197.99</v>
          </cell>
          <cell r="N937">
            <v>4</v>
          </cell>
          <cell r="O937">
            <v>1214.5999999999999</v>
          </cell>
          <cell r="P937">
            <v>-17.95</v>
          </cell>
          <cell r="Q937">
            <v>24.71</v>
          </cell>
          <cell r="R937">
            <v>16.510000000000002</v>
          </cell>
          <cell r="S937">
            <v>10881.36</v>
          </cell>
        </row>
        <row r="938">
          <cell r="F938" t="str">
            <v>TOT_ACC_ANT</v>
          </cell>
          <cell r="G938">
            <v>129.13999999999999</v>
          </cell>
          <cell r="H938">
            <v>0.84</v>
          </cell>
          <cell r="I938">
            <v>16.920000000000002</v>
          </cell>
          <cell r="K938">
            <v>129.97999999999999</v>
          </cell>
          <cell r="L938">
            <v>2.65</v>
          </cell>
          <cell r="S938">
            <v>26.18</v>
          </cell>
        </row>
        <row r="939">
          <cell r="F939" t="str">
            <v>TOT_ACC_ANT.APE</v>
          </cell>
          <cell r="G939">
            <v>11.14</v>
          </cell>
          <cell r="H939">
            <v>1.1399999999999999</v>
          </cell>
          <cell r="I939">
            <v>0.3</v>
          </cell>
          <cell r="J939">
            <v>0.64</v>
          </cell>
          <cell r="K939">
            <v>13.22</v>
          </cell>
          <cell r="L939">
            <v>172.41</v>
          </cell>
          <cell r="M939">
            <v>9644.81</v>
          </cell>
          <cell r="N939">
            <v>24.16</v>
          </cell>
          <cell r="O939">
            <v>1351.27</v>
          </cell>
          <cell r="P939">
            <v>0.01</v>
          </cell>
          <cell r="Q939">
            <v>0</v>
          </cell>
          <cell r="R939">
            <v>16.510000000000002</v>
          </cell>
          <cell r="S939">
            <v>11490.82</v>
          </cell>
        </row>
        <row r="940">
          <cell r="F940" t="str">
            <v>TOT_ACC_ANT.CHI</v>
          </cell>
          <cell r="G940">
            <v>129.13999999999999</v>
          </cell>
          <cell r="H940">
            <v>0.84</v>
          </cell>
          <cell r="I940">
            <v>10.52</v>
          </cell>
          <cell r="K940">
            <v>129.97999999999999</v>
          </cell>
          <cell r="L940">
            <v>4.57</v>
          </cell>
          <cell r="S940">
            <v>22.98</v>
          </cell>
        </row>
        <row r="941">
          <cell r="F941" t="str">
            <v>TOT_ACC_ANT.MOV</v>
          </cell>
          <cell r="G941">
            <v>118</v>
          </cell>
          <cell r="H941">
            <v>-0.3</v>
          </cell>
          <cell r="I941">
            <v>737.71</v>
          </cell>
          <cell r="J941">
            <v>-0.64</v>
          </cell>
          <cell r="K941">
            <v>116.76</v>
          </cell>
          <cell r="M941">
            <v>130295.05</v>
          </cell>
          <cell r="O941">
            <v>8413.9500000000007</v>
          </cell>
          <cell r="P941">
            <v>3381.56</v>
          </cell>
          <cell r="Q941">
            <v>4608.2</v>
          </cell>
          <cell r="S941">
            <v>148415.70000000001</v>
          </cell>
        </row>
        <row r="942">
          <cell r="F942" t="str">
            <v>TOT_ACC_ANT.STO</v>
          </cell>
          <cell r="G942">
            <v>129.13999999999999</v>
          </cell>
          <cell r="H942">
            <v>0.84</v>
          </cell>
          <cell r="I942">
            <v>737.71</v>
          </cell>
          <cell r="K942">
            <v>129.97999999999999</v>
          </cell>
          <cell r="M942">
            <v>24901.95</v>
          </cell>
          <cell r="O942">
            <v>8024.6</v>
          </cell>
          <cell r="P942">
            <v>288.36</v>
          </cell>
          <cell r="Q942">
            <v>145.79</v>
          </cell>
          <cell r="S942">
            <v>35077.64</v>
          </cell>
        </row>
        <row r="943">
          <cell r="F943" t="str">
            <v>UTI_PER_NUOVO</v>
          </cell>
          <cell r="G943">
            <v>-483.37</v>
          </cell>
          <cell r="I943">
            <v>737.71</v>
          </cell>
          <cell r="K943">
            <v>-483.37</v>
          </cell>
          <cell r="M943">
            <v>123871.96</v>
          </cell>
          <cell r="O943">
            <v>8024.6</v>
          </cell>
          <cell r="P943">
            <v>3149.71</v>
          </cell>
          <cell r="Q943">
            <v>4168.26</v>
          </cell>
          <cell r="S943">
            <v>140931.47</v>
          </cell>
        </row>
        <row r="944">
          <cell r="F944" t="str">
            <v>UTI_PER_NUOVO.AM</v>
          </cell>
          <cell r="G944">
            <v>378.44</v>
          </cell>
          <cell r="H944">
            <v>23.65</v>
          </cell>
          <cell r="I944">
            <v>71.900000000000006</v>
          </cell>
          <cell r="K944">
            <v>64.75</v>
          </cell>
          <cell r="O944">
            <v>69.349999999999994</v>
          </cell>
          <cell r="S944">
            <v>519.69000000000005</v>
          </cell>
        </row>
        <row r="945">
          <cell r="F945" t="str">
            <v>UTI_PER_NUOVO.CHI</v>
          </cell>
          <cell r="G945">
            <v>-483.37</v>
          </cell>
          <cell r="K945">
            <v>-483.37</v>
          </cell>
          <cell r="O945">
            <v>4121.68</v>
          </cell>
          <cell r="S945">
            <v>4121.68</v>
          </cell>
        </row>
        <row r="946">
          <cell r="F946" t="str">
            <v>UTI_PER_NUOVO.STO</v>
          </cell>
          <cell r="G946">
            <v>-483.37</v>
          </cell>
          <cell r="I946">
            <v>665.81</v>
          </cell>
          <cell r="K946">
            <v>-483.37</v>
          </cell>
          <cell r="M946">
            <v>24901.95</v>
          </cell>
          <cell r="O946">
            <v>3833.57</v>
          </cell>
          <cell r="P946">
            <v>288.36</v>
          </cell>
          <cell r="Q946">
            <v>145.79</v>
          </cell>
          <cell r="S946">
            <v>30436.27</v>
          </cell>
        </row>
        <row r="947">
          <cell r="F947" t="str">
            <v>UTILE</v>
          </cell>
          <cell r="G947">
            <v>778.29</v>
          </cell>
          <cell r="H947">
            <v>198</v>
          </cell>
          <cell r="I947">
            <v>665.81</v>
          </cell>
          <cell r="J947">
            <v>-31.48</v>
          </cell>
          <cell r="K947">
            <v>979.94</v>
          </cell>
          <cell r="M947">
            <v>24901.95</v>
          </cell>
          <cell r="O947">
            <v>3833.57</v>
          </cell>
          <cell r="P947">
            <v>288.36</v>
          </cell>
          <cell r="Q947">
            <v>145.79</v>
          </cell>
          <cell r="S947">
            <v>30436.27</v>
          </cell>
        </row>
        <row r="948">
          <cell r="F948" t="str">
            <v>UTILE_EB</v>
          </cell>
          <cell r="G948">
            <v>778.29</v>
          </cell>
          <cell r="H948">
            <v>198</v>
          </cell>
          <cell r="I948">
            <v>35.130000000000003</v>
          </cell>
          <cell r="J948">
            <v>-31.48</v>
          </cell>
          <cell r="K948">
            <v>979.94</v>
          </cell>
          <cell r="M948">
            <v>98970.01</v>
          </cell>
          <cell r="P948">
            <v>2861.35</v>
          </cell>
          <cell r="Q948">
            <v>4022.47</v>
          </cell>
          <cell r="S948">
            <v>105853.83</v>
          </cell>
        </row>
        <row r="949">
          <cell r="F949" t="str">
            <v>VAL_REA_IMM_MAT</v>
          </cell>
          <cell r="G949">
            <v>600.79</v>
          </cell>
          <cell r="I949">
            <v>2.74</v>
          </cell>
          <cell r="K949">
            <v>2.74</v>
          </cell>
          <cell r="M949">
            <v>123871.96</v>
          </cell>
          <cell r="O949">
            <v>3833.57</v>
          </cell>
          <cell r="P949">
            <v>3149.71</v>
          </cell>
          <cell r="Q949">
            <v>4168.26</v>
          </cell>
          <cell r="S949">
            <v>136290.1</v>
          </cell>
        </row>
        <row r="950">
          <cell r="F950" t="str">
            <v>VAR_CCN</v>
          </cell>
          <cell r="H950">
            <v>-12.04</v>
          </cell>
          <cell r="I950">
            <v>-2.81</v>
          </cell>
          <cell r="J950">
            <v>14.16</v>
          </cell>
          <cell r="K950">
            <v>1.48</v>
          </cell>
          <cell r="L950">
            <v>0.28000000000000003</v>
          </cell>
          <cell r="O950">
            <v>0.35</v>
          </cell>
          <cell r="S950">
            <v>2.11</v>
          </cell>
        </row>
        <row r="951">
          <cell r="F951" t="str">
            <v>VAR_MA</v>
          </cell>
          <cell r="G951">
            <v>-9.91</v>
          </cell>
          <cell r="H951">
            <v>-8.41</v>
          </cell>
          <cell r="I951">
            <v>-0.01</v>
          </cell>
          <cell r="J951">
            <v>0.88</v>
          </cell>
          <cell r="K951">
            <v>-7.54</v>
          </cell>
          <cell r="L951">
            <v>-4.1399999999999997</v>
          </cell>
          <cell r="M951">
            <v>-123.35</v>
          </cell>
          <cell r="N951">
            <v>-2.27</v>
          </cell>
          <cell r="O951">
            <v>-23.15</v>
          </cell>
          <cell r="P951">
            <v>-6.4</v>
          </cell>
          <cell r="Q951">
            <v>-5.89</v>
          </cell>
          <cell r="S951">
            <v>-205.82</v>
          </cell>
        </row>
        <row r="952">
          <cell r="F952" t="str">
            <v>VAR_MA.ESERCIZIO</v>
          </cell>
          <cell r="H952">
            <v>-8.41</v>
          </cell>
          <cell r="I952">
            <v>-0.01</v>
          </cell>
          <cell r="J952">
            <v>0.88</v>
          </cell>
          <cell r="K952">
            <v>1.48</v>
          </cell>
          <cell r="L952">
            <v>0.28000000000000003</v>
          </cell>
          <cell r="O952">
            <v>0.35</v>
          </cell>
          <cell r="S952">
            <v>2.11</v>
          </cell>
        </row>
        <row r="953">
          <cell r="F953" t="str">
            <v>VARCCN_EB</v>
          </cell>
          <cell r="H953">
            <v>-12.04</v>
          </cell>
          <cell r="I953">
            <v>-2.81</v>
          </cell>
          <cell r="J953">
            <v>14.16</v>
          </cell>
          <cell r="K953">
            <v>1.48</v>
          </cell>
          <cell r="L953">
            <v>0.28000000000000003</v>
          </cell>
          <cell r="S953">
            <v>1.76</v>
          </cell>
        </row>
        <row r="954">
          <cell r="F954" t="str">
            <v>VRIM_TOT</v>
          </cell>
          <cell r="G954">
            <v>1</v>
          </cell>
          <cell r="I954">
            <v>18.41</v>
          </cell>
          <cell r="J954">
            <v>-4.67</v>
          </cell>
          <cell r="K954">
            <v>14.74</v>
          </cell>
          <cell r="O954">
            <v>0.35</v>
          </cell>
          <cell r="S954">
            <v>0.35</v>
          </cell>
        </row>
        <row r="955">
          <cell r="F955" t="str">
            <v>PINV_PREST_GR.SEI</v>
          </cell>
          <cell r="G955">
            <v>0.41</v>
          </cell>
          <cell r="K955">
            <v>0.41</v>
          </cell>
          <cell r="L955">
            <v>0.28000000000000003</v>
          </cell>
          <cell r="O955">
            <v>0.35</v>
          </cell>
          <cell r="S955">
            <v>2.11</v>
          </cell>
        </row>
        <row r="956">
          <cell r="F956" t="str">
            <v>PINV_PREST_GR.WIND</v>
          </cell>
          <cell r="G956">
            <v>7.9</v>
          </cell>
          <cell r="H956">
            <v>0.03</v>
          </cell>
          <cell r="I956">
            <v>0.01</v>
          </cell>
          <cell r="K956">
            <v>0.03</v>
          </cell>
          <cell r="L956">
            <v>6263.61</v>
          </cell>
          <cell r="M956">
            <v>57.55</v>
          </cell>
          <cell r="N956">
            <v>605.66999999999996</v>
          </cell>
          <cell r="O956">
            <v>25.85</v>
          </cell>
          <cell r="P956">
            <v>9.06</v>
          </cell>
          <cell r="Q956">
            <v>0.54</v>
          </cell>
          <cell r="R956">
            <v>74.739999999999995</v>
          </cell>
          <cell r="S956">
            <v>7095.35</v>
          </cell>
        </row>
        <row r="957">
          <cell r="F957" t="str">
            <v>ACC_ANT_GR.MOV.EUROGEN</v>
          </cell>
          <cell r="G957">
            <v>-2.04</v>
          </cell>
          <cell r="H957">
            <v>7.32</v>
          </cell>
          <cell r="I957">
            <v>0.01</v>
          </cell>
          <cell r="K957">
            <v>-2.04</v>
          </cell>
          <cell r="L957">
            <v>6263.61</v>
          </cell>
          <cell r="M957">
            <v>57.55</v>
          </cell>
          <cell r="N957">
            <v>605.66999999999996</v>
          </cell>
          <cell r="O957">
            <v>25.85</v>
          </cell>
          <cell r="P957">
            <v>9.06</v>
          </cell>
          <cell r="Q957">
            <v>0.54</v>
          </cell>
          <cell r="R957">
            <v>74.739999999999995</v>
          </cell>
          <cell r="S957">
            <v>7095.35</v>
          </cell>
        </row>
        <row r="958">
          <cell r="F958" t="str">
            <v>PART_GR.CHI.VIESGO</v>
          </cell>
          <cell r="G958">
            <v>1389.78</v>
          </cell>
          <cell r="H958">
            <v>1.84</v>
          </cell>
          <cell r="I958">
            <v>2.31</v>
          </cell>
          <cell r="J958">
            <v>16.36</v>
          </cell>
          <cell r="K958">
            <v>1389.78</v>
          </cell>
          <cell r="L958">
            <v>7.93</v>
          </cell>
          <cell r="M958">
            <v>240.64</v>
          </cell>
          <cell r="N958">
            <v>60.13</v>
          </cell>
          <cell r="O958">
            <v>54.81</v>
          </cell>
          <cell r="R958">
            <v>0.57999999999999996</v>
          </cell>
          <cell r="S958">
            <v>397.06</v>
          </cell>
        </row>
        <row r="959">
          <cell r="F959" t="str">
            <v>ACC_ANT_GR.MOV.TERNA</v>
          </cell>
          <cell r="G959">
            <v>1.71</v>
          </cell>
          <cell r="H959">
            <v>0.05</v>
          </cell>
          <cell r="K959">
            <v>0.05</v>
          </cell>
          <cell r="L959">
            <v>15.58</v>
          </cell>
          <cell r="M959">
            <v>17.75</v>
          </cell>
          <cell r="O959">
            <v>8.17</v>
          </cell>
          <cell r="P959">
            <v>4.4400000000000004</v>
          </cell>
          <cell r="Q959">
            <v>0.33</v>
          </cell>
          <cell r="R959">
            <v>74.739999999999995</v>
          </cell>
          <cell r="S959">
            <v>125.94</v>
          </cell>
        </row>
        <row r="960">
          <cell r="F960" t="str">
            <v>ACC_ANT_GR.CHI.TERNA</v>
          </cell>
          <cell r="H960">
            <v>0.18</v>
          </cell>
          <cell r="K960">
            <v>0.18</v>
          </cell>
          <cell r="M960">
            <v>0.89</v>
          </cell>
          <cell r="O960">
            <v>0.19</v>
          </cell>
          <cell r="P960">
            <v>0.03</v>
          </cell>
          <cell r="Q960">
            <v>0.04</v>
          </cell>
          <cell r="S960">
            <v>1.1499999999999999</v>
          </cell>
        </row>
        <row r="961">
          <cell r="F961" t="str">
            <v>RB_GR.CHI_ENERGY</v>
          </cell>
          <cell r="H961">
            <v>0.57999999999999996</v>
          </cell>
          <cell r="K961">
            <v>0.57999999999999996</v>
          </cell>
          <cell r="M961">
            <v>5</v>
          </cell>
          <cell r="S961">
            <v>5.15</v>
          </cell>
        </row>
        <row r="962">
          <cell r="F962" t="str">
            <v>CAECV_TOT</v>
          </cell>
          <cell r="G962">
            <v>112.19</v>
          </cell>
          <cell r="H962">
            <v>0.1</v>
          </cell>
          <cell r="I962">
            <v>3.62</v>
          </cell>
          <cell r="J962">
            <v>5.35</v>
          </cell>
          <cell r="K962">
            <v>122.26</v>
          </cell>
          <cell r="M962">
            <v>0.1</v>
          </cell>
          <cell r="O962">
            <v>0.28000000000000003</v>
          </cell>
          <cell r="Q962">
            <v>7.0000000000000007E-2</v>
          </cell>
          <cell r="S962">
            <v>0.55000000000000004</v>
          </cell>
        </row>
        <row r="963">
          <cell r="F963" t="str">
            <v>REAU</v>
          </cell>
          <cell r="G963">
            <v>3663.33</v>
          </cell>
          <cell r="H963">
            <v>137.61000000000001</v>
          </cell>
          <cell r="J963">
            <v>76.3</v>
          </cell>
          <cell r="K963">
            <v>3877.24</v>
          </cell>
          <cell r="O963">
            <v>0.83</v>
          </cell>
          <cell r="S963">
            <v>0.83</v>
          </cell>
        </row>
        <row r="964">
          <cell r="F964" t="str">
            <v>CAECV_TZ</v>
          </cell>
          <cell r="G964">
            <v>112.19</v>
          </cell>
          <cell r="H964">
            <v>1.1000000000000001</v>
          </cell>
          <cell r="I964">
            <v>3.62</v>
          </cell>
          <cell r="J964">
            <v>5.35</v>
          </cell>
          <cell r="K964">
            <v>122.26</v>
          </cell>
          <cell r="L964">
            <v>15.43</v>
          </cell>
          <cell r="O964">
            <v>5.67</v>
          </cell>
          <cell r="P964">
            <v>4.22</v>
          </cell>
          <cell r="Q964">
            <v>0.18</v>
          </cell>
          <cell r="R964">
            <v>74.739999999999995</v>
          </cell>
          <cell r="S964">
            <v>100.24</v>
          </cell>
        </row>
        <row r="965">
          <cell r="F965" t="str">
            <v>UTI_PER_NUOVO.APE</v>
          </cell>
          <cell r="G965">
            <v>-483.37</v>
          </cell>
          <cell r="H965">
            <v>-23.65</v>
          </cell>
          <cell r="I965">
            <v>-41.1</v>
          </cell>
          <cell r="K965">
            <v>-548.12</v>
          </cell>
          <cell r="O965">
            <v>0.03</v>
          </cell>
          <cell r="S965">
            <v>0.03</v>
          </cell>
        </row>
        <row r="966">
          <cell r="F966" t="str">
            <v>CAE_TZ.AU</v>
          </cell>
          <cell r="G966">
            <v>188.98</v>
          </cell>
          <cell r="H966">
            <v>2.6</v>
          </cell>
          <cell r="K966">
            <v>189.67</v>
          </cell>
          <cell r="S966">
            <v>2.6</v>
          </cell>
        </row>
        <row r="967">
          <cell r="F967" t="str">
            <v>PART_GR.INCR_CR.SFERA</v>
          </cell>
          <cell r="G967">
            <v>0.93</v>
          </cell>
          <cell r="H967">
            <v>0.37</v>
          </cell>
          <cell r="K967">
            <v>0.93</v>
          </cell>
          <cell r="M967">
            <v>2.2799999999999998</v>
          </cell>
          <cell r="S967">
            <v>2.83</v>
          </cell>
        </row>
        <row r="968">
          <cell r="F968" t="str">
            <v>ACC_ANT_GR.APE.EUROGEN</v>
          </cell>
          <cell r="G968">
            <v>2.04</v>
          </cell>
          <cell r="K968">
            <v>2.04</v>
          </cell>
          <cell r="L968">
            <v>0.15</v>
          </cell>
          <cell r="M968">
            <v>2.33</v>
          </cell>
          <cell r="O968">
            <v>0.05</v>
          </cell>
          <cell r="S968">
            <v>2.5299999999999998</v>
          </cell>
        </row>
        <row r="969">
          <cell r="F969" t="str">
            <v>EEVG_ENAU</v>
          </cell>
          <cell r="G969">
            <v>58787.27</v>
          </cell>
          <cell r="H969">
            <v>2449.75</v>
          </cell>
          <cell r="J969">
            <v>1651.74</v>
          </cell>
          <cell r="K969">
            <v>62888.76</v>
          </cell>
          <cell r="M969">
            <v>0.51</v>
          </cell>
          <cell r="O969">
            <v>0.03</v>
          </cell>
          <cell r="P969">
            <v>0.13</v>
          </cell>
          <cell r="S969">
            <v>0.67</v>
          </cell>
        </row>
        <row r="970">
          <cell r="F970" t="str">
            <v>EEVG_ENAU_EB</v>
          </cell>
          <cell r="G970">
            <v>58787.27</v>
          </cell>
          <cell r="H970">
            <v>2449.75</v>
          </cell>
          <cell r="J970">
            <v>1651.74</v>
          </cell>
          <cell r="K970">
            <v>62888.76</v>
          </cell>
          <cell r="O970">
            <v>0.03</v>
          </cell>
          <cell r="S970">
            <v>0.03</v>
          </cell>
        </row>
        <row r="971">
          <cell r="F971" t="str">
            <v>PART_GR.APE.VIESGO</v>
          </cell>
          <cell r="G971">
            <v>1870</v>
          </cell>
          <cell r="K971">
            <v>1870</v>
          </cell>
          <cell r="M971">
            <v>1.21</v>
          </cell>
          <cell r="S971">
            <v>1.21</v>
          </cell>
        </row>
        <row r="972">
          <cell r="F972" t="str">
            <v>PART_GR.APE.EGREEN</v>
          </cell>
          <cell r="H972">
            <v>62.04</v>
          </cell>
          <cell r="K972">
            <v>62.04</v>
          </cell>
          <cell r="M972">
            <v>0.65</v>
          </cell>
          <cell r="O972">
            <v>0.04</v>
          </cell>
          <cell r="P972">
            <v>0.03</v>
          </cell>
          <cell r="S972">
            <v>0.72</v>
          </cell>
        </row>
        <row r="973">
          <cell r="F973" t="str">
            <v>ACC_ANT_GR.APE.TERNA</v>
          </cell>
          <cell r="H973">
            <v>0.13</v>
          </cell>
          <cell r="K973">
            <v>0.13</v>
          </cell>
          <cell r="M973">
            <v>1</v>
          </cell>
          <cell r="O973">
            <v>0.44</v>
          </cell>
          <cell r="P973">
            <v>0.03</v>
          </cell>
          <cell r="Q973">
            <v>0.04</v>
          </cell>
          <cell r="S973">
            <v>1.51</v>
          </cell>
        </row>
        <row r="974">
          <cell r="F974" t="str">
            <v>RECVD_GR</v>
          </cell>
          <cell r="H974">
            <v>3.97</v>
          </cell>
          <cell r="K974">
            <v>3.97</v>
          </cell>
          <cell r="M974">
            <v>21.12</v>
          </cell>
          <cell r="S974">
            <v>21.44</v>
          </cell>
        </row>
        <row r="975">
          <cell r="F975" t="str">
            <v>RECVD_GR.EN_TRADE</v>
          </cell>
          <cell r="H975">
            <v>3.97</v>
          </cell>
          <cell r="K975">
            <v>3.97</v>
          </cell>
          <cell r="S975">
            <v>4.47</v>
          </cell>
        </row>
        <row r="976">
          <cell r="F976" t="str">
            <v>PINV_PREST_GR.ENEL_IT</v>
          </cell>
          <cell r="G976">
            <v>1.71</v>
          </cell>
          <cell r="H976">
            <v>6.71</v>
          </cell>
          <cell r="J976">
            <v>0.04</v>
          </cell>
          <cell r="K976">
            <v>1.3</v>
          </cell>
          <cell r="L976">
            <v>6248.3</v>
          </cell>
          <cell r="M976">
            <v>38.869999999999997</v>
          </cell>
          <cell r="N976">
            <v>605.66999999999996</v>
          </cell>
          <cell r="O976">
            <v>8.17</v>
          </cell>
          <cell r="P976">
            <v>4.4400000000000004</v>
          </cell>
          <cell r="Q976">
            <v>0.33</v>
          </cell>
          <cell r="R976">
            <v>74.739999999999995</v>
          </cell>
          <cell r="S976">
            <v>6990.24</v>
          </cell>
        </row>
        <row r="977">
          <cell r="F977" t="str">
            <v>ACC_ANT_GR.MOV.EN_FTL</v>
          </cell>
          <cell r="G977">
            <v>120.05</v>
          </cell>
          <cell r="K977">
            <v>120.05</v>
          </cell>
          <cell r="N977">
            <v>3.19</v>
          </cell>
          <cell r="S977">
            <v>3.19</v>
          </cell>
        </row>
        <row r="978">
          <cell r="F978" t="str">
            <v>ACC_ANT_GR.CHI.EN_FTL</v>
          </cell>
          <cell r="G978">
            <v>120.05</v>
          </cell>
          <cell r="K978">
            <v>120.05</v>
          </cell>
          <cell r="L978">
            <v>3336.47</v>
          </cell>
          <cell r="S978">
            <v>3336.47</v>
          </cell>
        </row>
        <row r="979">
          <cell r="F979" t="str">
            <v>RISES_GR</v>
          </cell>
          <cell r="G979">
            <v>199.41</v>
          </cell>
          <cell r="H979">
            <v>28.13</v>
          </cell>
          <cell r="I979">
            <v>3.51</v>
          </cell>
          <cell r="J979">
            <v>7.49</v>
          </cell>
          <cell r="K979">
            <v>238.54</v>
          </cell>
          <cell r="L979">
            <v>1856.19</v>
          </cell>
          <cell r="S979">
            <v>1856.19</v>
          </cell>
        </row>
        <row r="980">
          <cell r="F980" t="str">
            <v>RISES_TZ</v>
          </cell>
          <cell r="G980">
            <v>237.97</v>
          </cell>
          <cell r="H980">
            <v>44.02</v>
          </cell>
          <cell r="I980">
            <v>5.69</v>
          </cell>
          <cell r="J980">
            <v>23.34</v>
          </cell>
          <cell r="K980">
            <v>311.02</v>
          </cell>
          <cell r="L980">
            <v>1671.99</v>
          </cell>
          <cell r="S980">
            <v>1671.99</v>
          </cell>
        </row>
        <row r="981">
          <cell r="F981" t="str">
            <v>RISES_TOT</v>
          </cell>
          <cell r="G981">
            <v>437.38</v>
          </cell>
          <cell r="H981">
            <v>72.150000000000006</v>
          </cell>
          <cell r="I981">
            <v>9.1999999999999993</v>
          </cell>
          <cell r="J981">
            <v>30.83</v>
          </cell>
          <cell r="K981">
            <v>549.55999999999995</v>
          </cell>
          <cell r="L981">
            <v>91.77</v>
          </cell>
          <cell r="S981">
            <v>91.77</v>
          </cell>
        </row>
        <row r="982">
          <cell r="F982" t="str">
            <v>RICAVI_ENERGIA</v>
          </cell>
          <cell r="G982">
            <v>7233.97</v>
          </cell>
          <cell r="H982">
            <v>604.29</v>
          </cell>
          <cell r="I982">
            <v>217.27</v>
          </cell>
          <cell r="J982">
            <v>227.3</v>
          </cell>
          <cell r="K982">
            <v>8282.83</v>
          </cell>
          <cell r="L982">
            <v>92.43</v>
          </cell>
          <cell r="S982">
            <v>92.43</v>
          </cell>
        </row>
        <row r="983">
          <cell r="F983" t="str">
            <v>RCOP_SO_GR</v>
          </cell>
          <cell r="G983">
            <v>-52.27</v>
          </cell>
          <cell r="I983">
            <v>-3.08</v>
          </cell>
          <cell r="J983">
            <v>-2.67</v>
          </cell>
          <cell r="K983">
            <v>-58.02</v>
          </cell>
          <cell r="L983">
            <v>1480.28</v>
          </cell>
          <cell r="S983">
            <v>1480.28</v>
          </cell>
        </row>
        <row r="984">
          <cell r="F984" t="str">
            <v>RCOP_SO_GR.CORPORATE</v>
          </cell>
          <cell r="G984">
            <v>-18.329999999999998</v>
          </cell>
          <cell r="I984">
            <v>-1.78</v>
          </cell>
          <cell r="J984">
            <v>-1.41</v>
          </cell>
          <cell r="K984">
            <v>-21.52</v>
          </cell>
          <cell r="L984">
            <v>2896.25</v>
          </cell>
          <cell r="N984">
            <v>602.48</v>
          </cell>
          <cell r="S984">
            <v>3498.73</v>
          </cell>
        </row>
        <row r="985">
          <cell r="F985" t="str">
            <v>RCOP_TOT</v>
          </cell>
          <cell r="G985">
            <v>-52.27</v>
          </cell>
          <cell r="I985">
            <v>-3.08</v>
          </cell>
          <cell r="J985">
            <v>-2.67</v>
          </cell>
          <cell r="K985">
            <v>-58.02</v>
          </cell>
          <cell r="L985">
            <v>2624.85</v>
          </cell>
          <cell r="N985">
            <v>0.98</v>
          </cell>
          <cell r="S985">
            <v>2625.83</v>
          </cell>
        </row>
        <row r="986">
          <cell r="F986" t="str">
            <v>RCOP_SO_GR.EN_FTL</v>
          </cell>
          <cell r="G986">
            <v>-33.94</v>
          </cell>
          <cell r="I986">
            <v>-1.3</v>
          </cell>
          <cell r="J986">
            <v>-1.26</v>
          </cell>
          <cell r="K986">
            <v>-36.5</v>
          </cell>
          <cell r="L986">
            <v>1840.88</v>
          </cell>
          <cell r="S986">
            <v>1840.88</v>
          </cell>
        </row>
        <row r="987">
          <cell r="F987" t="str">
            <v>PART_GR.INCR_CR.IPEF_II</v>
          </cell>
          <cell r="G987">
            <v>85.18</v>
          </cell>
          <cell r="K987">
            <v>85.18</v>
          </cell>
          <cell r="L987">
            <v>572.37</v>
          </cell>
          <cell r="S987">
            <v>572.37</v>
          </cell>
        </row>
        <row r="988">
          <cell r="F988" t="str">
            <v>PART_GR.AM.VIESGO</v>
          </cell>
          <cell r="G988">
            <v>-480.22</v>
          </cell>
          <cell r="K988">
            <v>-480.22</v>
          </cell>
          <cell r="L988">
            <v>49.42</v>
          </cell>
          <cell r="S988">
            <v>49.42</v>
          </cell>
        </row>
        <row r="989">
          <cell r="F989" t="str">
            <v>PART_GR.DECR_V.LOGC</v>
          </cell>
          <cell r="G989">
            <v>16.510000000000002</v>
          </cell>
          <cell r="K989">
            <v>16.510000000000002</v>
          </cell>
          <cell r="L989">
            <v>30.98</v>
          </cell>
          <cell r="S989">
            <v>30.98</v>
          </cell>
        </row>
        <row r="990">
          <cell r="F990" t="str">
            <v>PART_GR.AM.LOGC</v>
          </cell>
          <cell r="G990">
            <v>16.510000000000002</v>
          </cell>
          <cell r="K990">
            <v>16.510000000000002</v>
          </cell>
          <cell r="N990">
            <v>0.98</v>
          </cell>
          <cell r="S990">
            <v>0.98</v>
          </cell>
        </row>
        <row r="991">
          <cell r="F991" t="str">
            <v>CR_GR.MOV.LOGC</v>
          </cell>
          <cell r="G991">
            <v>1.1399999999999999</v>
          </cell>
          <cell r="K991">
            <v>1.1399999999999999</v>
          </cell>
          <cell r="L991">
            <v>271.39999999999998</v>
          </cell>
          <cell r="N991">
            <v>601.5</v>
          </cell>
          <cell r="S991">
            <v>872.9</v>
          </cell>
        </row>
        <row r="992">
          <cell r="F992" t="str">
            <v>CR_GR.CHI.LOGC</v>
          </cell>
          <cell r="G992">
            <v>1.1399999999999999</v>
          </cell>
          <cell r="K992">
            <v>1.1399999999999999</v>
          </cell>
          <cell r="L992">
            <v>271.39999999999998</v>
          </cell>
          <cell r="S992">
            <v>271.39999999999998</v>
          </cell>
        </row>
        <row r="993">
          <cell r="F993" t="str">
            <v>DEB_COM_GR.MOV.LOGC</v>
          </cell>
          <cell r="G993">
            <v>12.71</v>
          </cell>
          <cell r="K993">
            <v>12.71</v>
          </cell>
          <cell r="N993">
            <v>601.5</v>
          </cell>
          <cell r="S993">
            <v>601.5</v>
          </cell>
        </row>
        <row r="994">
          <cell r="F994" t="str">
            <v>DEB_COM_GR.CHI.LOGC</v>
          </cell>
          <cell r="G994">
            <v>12.71</v>
          </cell>
          <cell r="K994">
            <v>12.71</v>
          </cell>
          <cell r="L994">
            <v>-0.17</v>
          </cell>
          <cell r="S994">
            <v>-0.17</v>
          </cell>
        </row>
        <row r="995">
          <cell r="F995" t="str">
            <v>RB_GR.LOGC</v>
          </cell>
          <cell r="G995">
            <v>3.78</v>
          </cell>
          <cell r="I995">
            <v>0.68</v>
          </cell>
          <cell r="K995">
            <v>3.78</v>
          </cell>
          <cell r="O995">
            <v>13.69</v>
          </cell>
          <cell r="P995">
            <v>0.1</v>
          </cell>
          <cell r="Q995">
            <v>0.24</v>
          </cell>
          <cell r="S995">
            <v>15.2</v>
          </cell>
        </row>
        <row r="996">
          <cell r="F996" t="str">
            <v>CCA_GR.LOGC</v>
          </cell>
          <cell r="G996">
            <v>50.65</v>
          </cell>
          <cell r="K996">
            <v>50.65</v>
          </cell>
          <cell r="M996">
            <v>180</v>
          </cell>
          <cell r="O996">
            <v>41.2</v>
          </cell>
          <cell r="S996">
            <v>221.2</v>
          </cell>
        </row>
        <row r="997">
          <cell r="F997" t="str">
            <v>CPRDIV_ESE_GR.LOGC</v>
          </cell>
          <cell r="G997">
            <v>23.86</v>
          </cell>
          <cell r="K997">
            <v>23.86</v>
          </cell>
          <cell r="M997">
            <v>180</v>
          </cell>
          <cell r="O997">
            <v>41.2</v>
          </cell>
          <cell r="S997">
            <v>221.2</v>
          </cell>
        </row>
        <row r="998">
          <cell r="F998" t="str">
            <v>CPRDIV_GR_TOT.LOGC</v>
          </cell>
          <cell r="G998">
            <v>23.86</v>
          </cell>
          <cell r="K998">
            <v>23.86</v>
          </cell>
          <cell r="M998">
            <v>180</v>
          </cell>
          <cell r="O998">
            <v>41.2</v>
          </cell>
          <cell r="S998">
            <v>221.2</v>
          </cell>
        </row>
        <row r="999">
          <cell r="F999" t="str">
            <v>Totale complessivo</v>
          </cell>
          <cell r="G999">
            <v>3428169</v>
          </cell>
          <cell r="H999">
            <v>245607.65</v>
          </cell>
          <cell r="I999">
            <v>230963.62</v>
          </cell>
          <cell r="J999">
            <v>252486.83</v>
          </cell>
          <cell r="K999">
            <v>4157227.0999999898</v>
          </cell>
          <cell r="L999">
            <v>15.31</v>
          </cell>
          <cell r="M999">
            <v>18.68</v>
          </cell>
          <cell r="O999">
            <v>17.68</v>
          </cell>
          <cell r="P999">
            <v>0.02</v>
          </cell>
          <cell r="Q999">
            <v>0.21</v>
          </cell>
          <cell r="S999">
            <v>58.61</v>
          </cell>
        </row>
        <row r="1000">
          <cell r="F1000" t="str">
            <v>RDIV_TZ.RD</v>
          </cell>
          <cell r="G1000">
            <v>6.19</v>
          </cell>
          <cell r="I1000">
            <v>0.01</v>
          </cell>
          <cell r="M1000">
            <v>0.08</v>
          </cell>
          <cell r="S1000">
            <v>6.28</v>
          </cell>
        </row>
        <row r="1001">
          <cell r="F1001" t="str">
            <v>RDIV_TZ.RDV</v>
          </cell>
          <cell r="H1001">
            <v>0.51</v>
          </cell>
          <cell r="L1001">
            <v>15.31</v>
          </cell>
          <cell r="M1001">
            <v>18.579999999999998</v>
          </cell>
          <cell r="O1001">
            <v>17.68</v>
          </cell>
          <cell r="P1001">
            <v>0.02</v>
          </cell>
          <cell r="Q1001">
            <v>0.21</v>
          </cell>
          <cell r="S1001">
            <v>52.31</v>
          </cell>
        </row>
        <row r="1002">
          <cell r="F1002" t="str">
            <v>RDIV_TZ.RPC</v>
          </cell>
          <cell r="M1002">
            <v>0.02</v>
          </cell>
          <cell r="S1002">
            <v>0.02</v>
          </cell>
        </row>
        <row r="1003">
          <cell r="F1003" t="str">
            <v>RE_GR</v>
          </cell>
          <cell r="M1003">
            <v>3327.87</v>
          </cell>
          <cell r="O1003">
            <v>154.74</v>
          </cell>
          <cell r="P1003">
            <v>218.31</v>
          </cell>
          <cell r="Q1003">
            <v>150.61000000000001</v>
          </cell>
          <cell r="S1003">
            <v>3851.53</v>
          </cell>
        </row>
        <row r="1004">
          <cell r="F1004" t="str">
            <v>RE_GR.EN_DISTR</v>
          </cell>
          <cell r="M1004">
            <v>2746.19</v>
          </cell>
          <cell r="O1004">
            <v>150.77000000000001</v>
          </cell>
          <cell r="P1004">
            <v>218.31</v>
          </cell>
          <cell r="Q1004">
            <v>150.61000000000001</v>
          </cell>
          <cell r="S1004">
            <v>3265.88</v>
          </cell>
        </row>
        <row r="1005">
          <cell r="F1005" t="str">
            <v>RE_GR.EN_TRADE</v>
          </cell>
          <cell r="M1005">
            <v>581.67999999999995</v>
          </cell>
          <cell r="O1005">
            <v>3.97</v>
          </cell>
          <cell r="S1005">
            <v>585.65</v>
          </cell>
        </row>
        <row r="1006">
          <cell r="F1006" t="str">
            <v>RE_TZ</v>
          </cell>
          <cell r="G1006">
            <v>58.81</v>
          </cell>
          <cell r="I1006">
            <v>42.55</v>
          </cell>
          <cell r="K1006">
            <v>1.3</v>
          </cell>
          <cell r="M1006">
            <v>3958.37</v>
          </cell>
          <cell r="N1006">
            <v>2165.84</v>
          </cell>
          <cell r="O1006">
            <v>449.55</v>
          </cell>
          <cell r="P1006">
            <v>2.04</v>
          </cell>
          <cell r="Q1006">
            <v>79.36</v>
          </cell>
          <cell r="S1006">
            <v>6757.82</v>
          </cell>
        </row>
        <row r="1007">
          <cell r="F1007" t="str">
            <v>REAR</v>
          </cell>
          <cell r="G1007">
            <v>57.9</v>
          </cell>
          <cell r="I1007">
            <v>42.55</v>
          </cell>
          <cell r="M1007">
            <v>46.74</v>
          </cell>
          <cell r="S1007">
            <v>147.19</v>
          </cell>
        </row>
        <row r="1008">
          <cell r="F1008" t="str">
            <v>RECI</v>
          </cell>
          <cell r="N1008">
            <v>2099.7800000000002</v>
          </cell>
          <cell r="S1008">
            <v>2099.7800000000002</v>
          </cell>
        </row>
        <row r="1009">
          <cell r="F1009" t="str">
            <v>RECI.AT</v>
          </cell>
          <cell r="N1009">
            <v>1203.57</v>
          </cell>
          <cell r="S1009">
            <v>1203.57</v>
          </cell>
        </row>
        <row r="1010">
          <cell r="F1010" t="str">
            <v>RECI.BT</v>
          </cell>
          <cell r="N1010">
            <v>30.94</v>
          </cell>
          <cell r="S1010">
            <v>30.94</v>
          </cell>
        </row>
        <row r="1011">
          <cell r="F1011" t="str">
            <v>RECI.MT</v>
          </cell>
          <cell r="N1011">
            <v>865.27</v>
          </cell>
          <cell r="S1011">
            <v>865.27</v>
          </cell>
        </row>
        <row r="1012">
          <cell r="F1012" t="str">
            <v>RECONV</v>
          </cell>
          <cell r="K1012">
            <v>1.3</v>
          </cell>
          <cell r="M1012">
            <v>248.3</v>
          </cell>
          <cell r="O1012">
            <v>307.58999999999997</v>
          </cell>
          <cell r="P1012">
            <v>2.04</v>
          </cell>
          <cell r="Q1012">
            <v>3.06</v>
          </cell>
          <cell r="S1012">
            <v>562.29</v>
          </cell>
        </row>
        <row r="1013">
          <cell r="F1013" t="str">
            <v>RECVD_TOT</v>
          </cell>
          <cell r="G1013">
            <v>0.91</v>
          </cell>
          <cell r="O1013">
            <v>8.32</v>
          </cell>
          <cell r="S1013">
            <v>9.23</v>
          </cell>
        </row>
        <row r="1014">
          <cell r="F1014" t="str">
            <v>RECVD_TZ</v>
          </cell>
          <cell r="G1014">
            <v>0.91</v>
          </cell>
          <cell r="O1014">
            <v>4.3499999999999996</v>
          </cell>
          <cell r="S1014">
            <v>5.26</v>
          </cell>
        </row>
        <row r="1015">
          <cell r="F1015" t="str">
            <v>RER</v>
          </cell>
          <cell r="M1015">
            <v>3327.87</v>
          </cell>
          <cell r="O1015">
            <v>150.77000000000001</v>
          </cell>
          <cell r="P1015">
            <v>218.31</v>
          </cell>
          <cell r="Q1015">
            <v>150.61000000000001</v>
          </cell>
          <cell r="S1015">
            <v>3847.56</v>
          </cell>
        </row>
        <row r="1016">
          <cell r="F1016" t="str">
            <v>RER.EN_DISTR</v>
          </cell>
          <cell r="M1016">
            <v>2746.19</v>
          </cell>
          <cell r="O1016">
            <v>150.77000000000001</v>
          </cell>
          <cell r="P1016">
            <v>218.31</v>
          </cell>
          <cell r="Q1016">
            <v>150.61000000000001</v>
          </cell>
          <cell r="S1016">
            <v>3265.88</v>
          </cell>
        </row>
        <row r="1017">
          <cell r="F1017" t="str">
            <v>RER.EN_TRADE</v>
          </cell>
          <cell r="M1017">
            <v>581.67999999999995</v>
          </cell>
          <cell r="S1017">
            <v>581.67999999999995</v>
          </cell>
        </row>
        <row r="1018">
          <cell r="F1018" t="str">
            <v>RET_ATTFIN_TOT</v>
          </cell>
          <cell r="J1018">
            <v>1.86</v>
          </cell>
          <cell r="O1018">
            <v>21.58</v>
          </cell>
          <cell r="S1018">
            <v>23.44</v>
          </cell>
        </row>
        <row r="1019">
          <cell r="F1019" t="str">
            <v>RETR</v>
          </cell>
          <cell r="N1019">
            <v>66.06</v>
          </cell>
          <cell r="S1019">
            <v>66.06</v>
          </cell>
        </row>
        <row r="1020">
          <cell r="F1020" t="str">
            <v>RETTATTFIN_EB</v>
          </cell>
          <cell r="J1020">
            <v>1.86</v>
          </cell>
          <cell r="O1020">
            <v>21.58</v>
          </cell>
          <cell r="S1020">
            <v>23.44</v>
          </cell>
        </row>
        <row r="1021">
          <cell r="F1021" t="str">
            <v>RIC_ES_TOT</v>
          </cell>
          <cell r="G1021">
            <v>66.709999999999994</v>
          </cell>
          <cell r="H1021">
            <v>7.32</v>
          </cell>
          <cell r="I1021">
            <v>42.56</v>
          </cell>
          <cell r="K1021">
            <v>44.4</v>
          </cell>
          <cell r="L1021">
            <v>6264.34</v>
          </cell>
          <cell r="M1021">
            <v>7471.52</v>
          </cell>
          <cell r="N1021">
            <v>2809.48</v>
          </cell>
          <cell r="O1021">
            <v>671.34</v>
          </cell>
          <cell r="P1021">
            <v>226.33</v>
          </cell>
          <cell r="Q1021">
            <v>227.84</v>
          </cell>
          <cell r="R1021">
            <v>74.739999999999995</v>
          </cell>
          <cell r="S1021">
            <v>17906.580000000002</v>
          </cell>
        </row>
        <row r="1022">
          <cell r="F1022" t="str">
            <v>RICESTOT_EB</v>
          </cell>
          <cell r="G1022">
            <v>66.709999999999994</v>
          </cell>
          <cell r="H1022">
            <v>7.32</v>
          </cell>
          <cell r="I1022">
            <v>42.56</v>
          </cell>
          <cell r="K1022">
            <v>44.4</v>
          </cell>
          <cell r="L1022">
            <v>6264.34</v>
          </cell>
          <cell r="M1022">
            <v>7471.52</v>
          </cell>
          <cell r="N1022">
            <v>2809.48</v>
          </cell>
          <cell r="O1022">
            <v>671.34</v>
          </cell>
          <cell r="P1022">
            <v>226.33</v>
          </cell>
          <cell r="Q1022">
            <v>227.84</v>
          </cell>
          <cell r="R1022">
            <v>74.739999999999995</v>
          </cell>
          <cell r="S1022">
            <v>17906.580000000002</v>
          </cell>
        </row>
        <row r="1023">
          <cell r="F1023" t="str">
            <v>RIS</v>
          </cell>
          <cell r="G1023">
            <v>9.52</v>
          </cell>
          <cell r="H1023">
            <v>-0.47</v>
          </cell>
          <cell r="I1023">
            <v>-2.4300000000000002</v>
          </cell>
          <cell r="J1023">
            <v>-38.380000000000003</v>
          </cell>
          <cell r="K1023">
            <v>-1.64</v>
          </cell>
          <cell r="L1023">
            <v>42.76</v>
          </cell>
          <cell r="M1023">
            <v>446.82</v>
          </cell>
          <cell r="N1023">
            <v>20.16</v>
          </cell>
          <cell r="O1023">
            <v>136.66999999999999</v>
          </cell>
          <cell r="P1023">
            <v>17.96</v>
          </cell>
          <cell r="Q1023">
            <v>-24.71</v>
          </cell>
          <cell r="S1023">
            <v>606.26</v>
          </cell>
        </row>
        <row r="1024">
          <cell r="F1024" t="str">
            <v>RIS_CIV</v>
          </cell>
          <cell r="G1024">
            <v>9.52</v>
          </cell>
          <cell r="H1024">
            <v>-0.47</v>
          </cell>
          <cell r="I1024">
            <v>-2.4300000000000002</v>
          </cell>
          <cell r="J1024">
            <v>-38.380000000000003</v>
          </cell>
          <cell r="K1024">
            <v>-1.64</v>
          </cell>
          <cell r="L1024">
            <v>42.47</v>
          </cell>
          <cell r="M1024">
            <v>305.51</v>
          </cell>
          <cell r="N1024">
            <v>19.72</v>
          </cell>
          <cell r="O1024">
            <v>105.53</v>
          </cell>
          <cell r="P1024">
            <v>13.81</v>
          </cell>
          <cell r="Q1024">
            <v>-33.78</v>
          </cell>
          <cell r="S1024">
            <v>419.86</v>
          </cell>
        </row>
        <row r="1025">
          <cell r="F1025" t="str">
            <v>RIS_CONS_TZ_I</v>
          </cell>
          <cell r="G1025">
            <v>6.61</v>
          </cell>
          <cell r="I1025">
            <v>16.920000000000002</v>
          </cell>
          <cell r="L1025">
            <v>2.65</v>
          </cell>
          <cell r="S1025">
            <v>26.18</v>
          </cell>
        </row>
        <row r="1026">
          <cell r="F1026" t="str">
            <v>RIS_CONS_TZ_I.APE</v>
          </cell>
          <cell r="G1026">
            <v>6.88</v>
          </cell>
          <cell r="L1026">
            <v>2.59</v>
          </cell>
          <cell r="S1026">
            <v>9.4700000000000006</v>
          </cell>
        </row>
        <row r="1027">
          <cell r="F1027" t="str">
            <v>RIS_CONS_TZ_I.CHI</v>
          </cell>
          <cell r="G1027">
            <v>6.61</v>
          </cell>
          <cell r="I1027">
            <v>16.920000000000002</v>
          </cell>
          <cell r="L1027">
            <v>2.65</v>
          </cell>
          <cell r="S1027">
            <v>26.18</v>
          </cell>
        </row>
        <row r="1028">
          <cell r="F1028" t="str">
            <v>RIS_CONS_TZ_I.MOV</v>
          </cell>
          <cell r="G1028">
            <v>-0.27</v>
          </cell>
          <cell r="I1028">
            <v>16.920000000000002</v>
          </cell>
          <cell r="L1028">
            <v>0.06</v>
          </cell>
          <cell r="S1028">
            <v>16.71</v>
          </cell>
        </row>
        <row r="1029">
          <cell r="F1029" t="str">
            <v>RIS_CONS_TZ_I.STO</v>
          </cell>
          <cell r="G1029">
            <v>6.61</v>
          </cell>
          <cell r="I1029">
            <v>16.920000000000002</v>
          </cell>
          <cell r="L1029">
            <v>2.65</v>
          </cell>
          <cell r="S1029">
            <v>26.18</v>
          </cell>
        </row>
        <row r="1030">
          <cell r="F1030" t="str">
            <v>RIS_DIV</v>
          </cell>
          <cell r="G1030">
            <v>21.75</v>
          </cell>
          <cell r="H1030">
            <v>-1.05</v>
          </cell>
          <cell r="I1030">
            <v>-44.65</v>
          </cell>
          <cell r="J1030">
            <v>-27.88</v>
          </cell>
          <cell r="K1030">
            <v>-1.9</v>
          </cell>
          <cell r="L1030">
            <v>2.2799999999999998</v>
          </cell>
          <cell r="M1030">
            <v>771.96</v>
          </cell>
          <cell r="N1030">
            <v>0.62</v>
          </cell>
          <cell r="O1030">
            <v>265.8</v>
          </cell>
          <cell r="P1030">
            <v>-17.96</v>
          </cell>
          <cell r="Q1030">
            <v>24.71</v>
          </cell>
          <cell r="R1030">
            <v>3.58</v>
          </cell>
          <cell r="S1030">
            <v>997.26</v>
          </cell>
        </row>
        <row r="1031">
          <cell r="F1031" t="str">
            <v>RIS_DIV.AM</v>
          </cell>
          <cell r="G1031">
            <v>5.01</v>
          </cell>
          <cell r="I1031">
            <v>-4.13</v>
          </cell>
          <cell r="J1031">
            <v>6.18</v>
          </cell>
          <cell r="M1031">
            <v>-115.25</v>
          </cell>
          <cell r="O1031">
            <v>53.58</v>
          </cell>
          <cell r="P1031">
            <v>-26.34</v>
          </cell>
          <cell r="Q1031">
            <v>17.559999999999999</v>
          </cell>
          <cell r="R1031">
            <v>3.58</v>
          </cell>
          <cell r="S1031">
            <v>-59.81</v>
          </cell>
        </row>
        <row r="1032">
          <cell r="F1032" t="str">
            <v>RIS_DIV.APE</v>
          </cell>
          <cell r="G1032">
            <v>16.739999999999998</v>
          </cell>
          <cell r="H1032">
            <v>0.52</v>
          </cell>
          <cell r="I1032">
            <v>-40.520000000000003</v>
          </cell>
          <cell r="J1032">
            <v>8.08</v>
          </cell>
          <cell r="K1032">
            <v>2.14</v>
          </cell>
          <cell r="L1032">
            <v>1.1499999999999999</v>
          </cell>
          <cell r="M1032">
            <v>253.42</v>
          </cell>
          <cell r="N1032">
            <v>0.62</v>
          </cell>
          <cell r="O1032">
            <v>207.49</v>
          </cell>
          <cell r="P1032">
            <v>8.3800000000000008</v>
          </cell>
          <cell r="Q1032">
            <v>7.15</v>
          </cell>
          <cell r="S1032">
            <v>465.17</v>
          </cell>
        </row>
        <row r="1033">
          <cell r="F1033" t="str">
            <v>RIS_DIV.CHI</v>
          </cell>
          <cell r="G1033">
            <v>21.75</v>
          </cell>
          <cell r="H1033">
            <v>-1.05</v>
          </cell>
          <cell r="I1033">
            <v>-44.65</v>
          </cell>
          <cell r="J1033">
            <v>-27.88</v>
          </cell>
          <cell r="K1033">
            <v>-1.9</v>
          </cell>
          <cell r="L1033">
            <v>2.2799999999999998</v>
          </cell>
          <cell r="M1033">
            <v>771.96</v>
          </cell>
          <cell r="N1033">
            <v>0.62</v>
          </cell>
          <cell r="O1033">
            <v>265.8</v>
          </cell>
          <cell r="P1033">
            <v>-17.96</v>
          </cell>
          <cell r="Q1033">
            <v>24.71</v>
          </cell>
          <cell r="R1033">
            <v>3.58</v>
          </cell>
          <cell r="S1033">
            <v>997.26</v>
          </cell>
        </row>
        <row r="1034">
          <cell r="F1034" t="str">
            <v>RIS_DIV.DIV</v>
          </cell>
          <cell r="L1034">
            <v>21.84</v>
          </cell>
          <cell r="M1034">
            <v>69.739999999999995</v>
          </cell>
          <cell r="N1034">
            <v>40.33</v>
          </cell>
          <cell r="O1034">
            <v>36.32</v>
          </cell>
          <cell r="S1034">
            <v>168.23</v>
          </cell>
        </row>
        <row r="1035">
          <cell r="F1035" t="str">
            <v>RIS_DIV.STO</v>
          </cell>
          <cell r="G1035">
            <v>21.75</v>
          </cell>
          <cell r="H1035">
            <v>-1.05</v>
          </cell>
          <cell r="I1035">
            <v>-44.65</v>
          </cell>
          <cell r="J1035">
            <v>-27.88</v>
          </cell>
          <cell r="K1035">
            <v>-1.9</v>
          </cell>
          <cell r="L1035">
            <v>2.2799999999999998</v>
          </cell>
          <cell r="M1035">
            <v>771.96</v>
          </cell>
          <cell r="N1035">
            <v>0.62</v>
          </cell>
          <cell r="O1035">
            <v>265.8</v>
          </cell>
          <cell r="P1035">
            <v>-17.96</v>
          </cell>
          <cell r="Q1035">
            <v>24.71</v>
          </cell>
          <cell r="R1035">
            <v>3.58</v>
          </cell>
          <cell r="S1035">
            <v>997.26</v>
          </cell>
        </row>
        <row r="1036">
          <cell r="F1036" t="str">
            <v>RIS_DIV.UTILE</v>
          </cell>
          <cell r="H1036">
            <v>-1.57</v>
          </cell>
          <cell r="J1036">
            <v>-42.14</v>
          </cell>
          <cell r="K1036">
            <v>-4.04</v>
          </cell>
          <cell r="L1036">
            <v>22.97</v>
          </cell>
          <cell r="M1036">
            <v>703.53</v>
          </cell>
          <cell r="N1036">
            <v>40.33</v>
          </cell>
          <cell r="O1036">
            <v>41.05</v>
          </cell>
          <cell r="S1036">
            <v>760.13</v>
          </cell>
        </row>
        <row r="1037">
          <cell r="F1037" t="str">
            <v>RIS_EST_TOT</v>
          </cell>
          <cell r="G1037">
            <v>17.690000000000001</v>
          </cell>
          <cell r="H1037">
            <v>5.92</v>
          </cell>
          <cell r="I1037">
            <v>9.16</v>
          </cell>
          <cell r="J1037">
            <v>0.2</v>
          </cell>
          <cell r="K1037">
            <v>41.21</v>
          </cell>
          <cell r="L1037">
            <v>56.08</v>
          </cell>
          <cell r="M1037">
            <v>437.38</v>
          </cell>
          <cell r="N1037">
            <v>17.54</v>
          </cell>
          <cell r="O1037">
            <v>72.150000000000006</v>
          </cell>
          <cell r="P1037">
            <v>9.1999999999999993</v>
          </cell>
          <cell r="Q1037">
            <v>30.83</v>
          </cell>
          <cell r="R1037">
            <v>54.83</v>
          </cell>
          <cell r="S1037">
            <v>752.19</v>
          </cell>
        </row>
        <row r="1038">
          <cell r="F1038" t="str">
            <v>RIS_EST_TOT.ESERCIZIO</v>
          </cell>
          <cell r="G1038">
            <v>17.690000000000001</v>
          </cell>
          <cell r="H1038">
            <v>5.92</v>
          </cell>
          <cell r="I1038">
            <v>9.16</v>
          </cell>
          <cell r="J1038">
            <v>0.2</v>
          </cell>
          <cell r="K1038">
            <v>41.21</v>
          </cell>
          <cell r="L1038">
            <v>56.08</v>
          </cell>
          <cell r="M1038">
            <v>437.38</v>
          </cell>
          <cell r="N1038">
            <v>17.54</v>
          </cell>
          <cell r="O1038">
            <v>72.150000000000006</v>
          </cell>
          <cell r="P1038">
            <v>9.1999999999999993</v>
          </cell>
          <cell r="Q1038">
            <v>30.83</v>
          </cell>
          <cell r="R1038">
            <v>54.83</v>
          </cell>
          <cell r="S1038">
            <v>752.19</v>
          </cell>
        </row>
        <row r="1039">
          <cell r="F1039" t="str">
            <v>RIS_PER</v>
          </cell>
          <cell r="G1039">
            <v>9.52</v>
          </cell>
          <cell r="H1039">
            <v>-0.47</v>
          </cell>
          <cell r="I1039">
            <v>-2.4300000000000002</v>
          </cell>
          <cell r="J1039">
            <v>-38.380000000000003</v>
          </cell>
          <cell r="K1039">
            <v>-1.64</v>
          </cell>
          <cell r="L1039">
            <v>42.76</v>
          </cell>
          <cell r="M1039">
            <v>446.82</v>
          </cell>
          <cell r="N1039">
            <v>20.16</v>
          </cell>
          <cell r="O1039">
            <v>136.66999999999999</v>
          </cell>
          <cell r="P1039">
            <v>17.96</v>
          </cell>
          <cell r="Q1039">
            <v>-24.71</v>
          </cell>
          <cell r="S1039">
            <v>606.26</v>
          </cell>
        </row>
        <row r="1040">
          <cell r="F1040" t="str">
            <v>RIS_TOT</v>
          </cell>
          <cell r="G1040">
            <v>21.75</v>
          </cell>
          <cell r="H1040">
            <v>-1.05</v>
          </cell>
          <cell r="I1040">
            <v>-44.65</v>
          </cell>
          <cell r="J1040">
            <v>-27.88</v>
          </cell>
          <cell r="K1040">
            <v>-1.9</v>
          </cell>
          <cell r="L1040">
            <v>3.26</v>
          </cell>
          <cell r="M1040">
            <v>2856.69</v>
          </cell>
          <cell r="N1040">
            <v>1.49</v>
          </cell>
          <cell r="O1040">
            <v>497.99</v>
          </cell>
          <cell r="P1040">
            <v>-17.96</v>
          </cell>
          <cell r="Q1040">
            <v>24.71</v>
          </cell>
          <cell r="R1040">
            <v>7.31</v>
          </cell>
          <cell r="S1040">
            <v>3319.76</v>
          </cell>
        </row>
        <row r="1041">
          <cell r="F1041" t="str">
            <v>RISESTTOT_EB</v>
          </cell>
          <cell r="G1041">
            <v>17.690000000000001</v>
          </cell>
          <cell r="H1041">
            <v>5.92</v>
          </cell>
          <cell r="I1041">
            <v>9.16</v>
          </cell>
          <cell r="J1041">
            <v>0.2</v>
          </cell>
          <cell r="K1041">
            <v>41.21</v>
          </cell>
          <cell r="L1041">
            <v>56.08</v>
          </cell>
          <cell r="M1041">
            <v>437.38</v>
          </cell>
          <cell r="N1041">
            <v>17.54</v>
          </cell>
          <cell r="O1041">
            <v>72.150000000000006</v>
          </cell>
          <cell r="P1041">
            <v>9.1999999999999993</v>
          </cell>
          <cell r="Q1041">
            <v>30.83</v>
          </cell>
          <cell r="R1041">
            <v>54.83</v>
          </cell>
          <cell r="S1041">
            <v>752.19</v>
          </cell>
        </row>
        <row r="1042">
          <cell r="F1042" t="str">
            <v>RISPER_EB</v>
          </cell>
          <cell r="G1042">
            <v>9.52</v>
          </cell>
          <cell r="H1042">
            <v>-0.47</v>
          </cell>
          <cell r="I1042">
            <v>-2.4300000000000002</v>
          </cell>
          <cell r="J1042">
            <v>-38.380000000000003</v>
          </cell>
          <cell r="K1042">
            <v>-1.64</v>
          </cell>
          <cell r="L1042">
            <v>42.76</v>
          </cell>
          <cell r="M1042">
            <v>446.82</v>
          </cell>
          <cell r="N1042">
            <v>20.16</v>
          </cell>
          <cell r="O1042">
            <v>136.66999999999999</v>
          </cell>
          <cell r="P1042">
            <v>17.96</v>
          </cell>
          <cell r="Q1042">
            <v>-24.71</v>
          </cell>
          <cell r="S1042">
            <v>606.26</v>
          </cell>
        </row>
        <row r="1043">
          <cell r="F1043" t="str">
            <v>RISULTATO</v>
          </cell>
          <cell r="G1043">
            <v>9.52</v>
          </cell>
          <cell r="H1043">
            <v>-0.47</v>
          </cell>
          <cell r="I1043">
            <v>-2.4300000000000002</v>
          </cell>
          <cell r="J1043">
            <v>-38.380000000000003</v>
          </cell>
          <cell r="K1043">
            <v>-1.64</v>
          </cell>
          <cell r="L1043">
            <v>42.76</v>
          </cell>
          <cell r="M1043">
            <v>446.82</v>
          </cell>
          <cell r="N1043">
            <v>20.16</v>
          </cell>
          <cell r="O1043">
            <v>136.66999999999999</v>
          </cell>
          <cell r="P1043">
            <v>17.96</v>
          </cell>
          <cell r="Q1043">
            <v>-24.71</v>
          </cell>
          <cell r="S1043">
            <v>606.26</v>
          </cell>
        </row>
        <row r="1044">
          <cell r="F1044" t="str">
            <v>RO</v>
          </cell>
          <cell r="G1044">
            <v>19.98</v>
          </cell>
          <cell r="H1044">
            <v>-0.51</v>
          </cell>
          <cell r="I1044">
            <v>15.47</v>
          </cell>
          <cell r="J1044">
            <v>-25.71</v>
          </cell>
          <cell r="K1044">
            <v>-0.12</v>
          </cell>
          <cell r="L1044">
            <v>75.48</v>
          </cell>
          <cell r="M1044">
            <v>934.31</v>
          </cell>
          <cell r="N1044">
            <v>37.15</v>
          </cell>
          <cell r="O1044">
            <v>244.16</v>
          </cell>
          <cell r="P1044">
            <v>42.78</v>
          </cell>
          <cell r="Q1044">
            <v>-24.09</v>
          </cell>
          <cell r="S1044">
            <v>1318.9</v>
          </cell>
        </row>
        <row r="1045">
          <cell r="F1045" t="str">
            <v>RO_EB</v>
          </cell>
          <cell r="G1045">
            <v>19.98</v>
          </cell>
          <cell r="H1045">
            <v>-0.51</v>
          </cell>
          <cell r="I1045">
            <v>15.47</v>
          </cell>
          <cell r="J1045">
            <v>-25.71</v>
          </cell>
          <cell r="K1045">
            <v>-0.12</v>
          </cell>
          <cell r="L1045">
            <v>75.48</v>
          </cell>
          <cell r="M1045">
            <v>934.31</v>
          </cell>
          <cell r="N1045">
            <v>37.15</v>
          </cell>
          <cell r="O1045">
            <v>244.16</v>
          </cell>
          <cell r="P1045">
            <v>42.78</v>
          </cell>
          <cell r="Q1045">
            <v>-24.09</v>
          </cell>
          <cell r="S1045">
            <v>1318.9</v>
          </cell>
        </row>
        <row r="1046">
          <cell r="F1046" t="str">
            <v>RRIM</v>
          </cell>
          <cell r="H1046">
            <v>0.1</v>
          </cell>
          <cell r="K1046">
            <v>41.8</v>
          </cell>
          <cell r="S1046">
            <v>41.9</v>
          </cell>
        </row>
        <row r="1047">
          <cell r="F1047" t="str">
            <v>RVA_TOT</v>
          </cell>
          <cell r="N1047">
            <v>38.81</v>
          </cell>
          <cell r="S1047">
            <v>38.81</v>
          </cell>
        </row>
        <row r="1048">
          <cell r="F1048" t="str">
            <v>RVA_TZ</v>
          </cell>
          <cell r="N1048">
            <v>38.81</v>
          </cell>
          <cell r="S1048">
            <v>38.81</v>
          </cell>
        </row>
        <row r="1049">
          <cell r="F1049" t="str">
            <v>RVATOT_EB</v>
          </cell>
          <cell r="N1049">
            <v>38.81</v>
          </cell>
          <cell r="S1049">
            <v>38.81</v>
          </cell>
        </row>
        <row r="1050">
          <cell r="F1050" t="str">
            <v>RVE_TOT</v>
          </cell>
          <cell r="G1050">
            <v>58.81</v>
          </cell>
          <cell r="I1050">
            <v>42.55</v>
          </cell>
          <cell r="K1050">
            <v>1.3</v>
          </cell>
          <cell r="M1050">
            <v>7286.24</v>
          </cell>
          <cell r="N1050">
            <v>2165.84</v>
          </cell>
          <cell r="O1050">
            <v>604.29</v>
          </cell>
          <cell r="P1050">
            <v>220.35</v>
          </cell>
          <cell r="Q1050">
            <v>229.97</v>
          </cell>
          <cell r="S1050">
            <v>10609.35</v>
          </cell>
        </row>
        <row r="1051">
          <cell r="F1051" t="str">
            <v>RVETOT_EB</v>
          </cell>
          <cell r="G1051">
            <v>58.81</v>
          </cell>
          <cell r="I1051">
            <v>42.55</v>
          </cell>
          <cell r="K1051">
            <v>1.3</v>
          </cell>
          <cell r="M1051">
            <v>7286.24</v>
          </cell>
          <cell r="N1051">
            <v>2165.84</v>
          </cell>
          <cell r="O1051">
            <v>604.29</v>
          </cell>
          <cell r="P1051">
            <v>220.35</v>
          </cell>
          <cell r="Q1051">
            <v>229.97</v>
          </cell>
          <cell r="S1051">
            <v>10609.35</v>
          </cell>
        </row>
        <row r="1052">
          <cell r="F1052" t="str">
            <v>SVA_RIV</v>
          </cell>
          <cell r="O1052">
            <v>21.58</v>
          </cell>
          <cell r="S1052">
            <v>21.58</v>
          </cell>
        </row>
        <row r="1053">
          <cell r="F1053" t="str">
            <v>SVA_TOT</v>
          </cell>
          <cell r="J1053">
            <v>1.86</v>
          </cell>
          <cell r="O1053">
            <v>21.58</v>
          </cell>
          <cell r="S1053">
            <v>23.44</v>
          </cell>
        </row>
        <row r="1054">
          <cell r="F1054" t="str">
            <v>SVAPART</v>
          </cell>
          <cell r="J1054">
            <v>1.86</v>
          </cell>
          <cell r="O1054">
            <v>21.58</v>
          </cell>
          <cell r="S1054">
            <v>23.44</v>
          </cell>
        </row>
        <row r="1055">
          <cell r="F1055" t="str">
            <v>SVAPART.EGI</v>
          </cell>
          <cell r="J1055">
            <v>1.86</v>
          </cell>
          <cell r="S1055">
            <v>1.86</v>
          </cell>
        </row>
        <row r="1056">
          <cell r="F1056" t="str">
            <v>SVAPART.EGREEN</v>
          </cell>
          <cell r="O1056">
            <v>21.58</v>
          </cell>
          <cell r="S1056">
            <v>21.58</v>
          </cell>
        </row>
        <row r="1057">
          <cell r="F1057" t="str">
            <v>T_CMU_TOT</v>
          </cell>
          <cell r="G1057">
            <v>65.25</v>
          </cell>
          <cell r="H1057">
            <v>44.5</v>
          </cell>
          <cell r="I1057">
            <v>40.4</v>
          </cell>
          <cell r="K1057">
            <v>22.24</v>
          </cell>
          <cell r="L1057">
            <v>68.92</v>
          </cell>
          <cell r="M1057">
            <v>53.11</v>
          </cell>
          <cell r="N1057">
            <v>70.66</v>
          </cell>
          <cell r="O1057">
            <v>48.98</v>
          </cell>
          <cell r="P1057">
            <v>51.29</v>
          </cell>
          <cell r="Q1057">
            <v>52.08</v>
          </cell>
          <cell r="R1057">
            <v>48.16</v>
          </cell>
          <cell r="S1057">
            <v>565.59</v>
          </cell>
        </row>
        <row r="1058">
          <cell r="F1058" t="str">
            <v>T_CMUPER</v>
          </cell>
          <cell r="G1058">
            <v>338.68</v>
          </cell>
          <cell r="H1058">
            <v>248.73</v>
          </cell>
          <cell r="I1058">
            <v>263.68</v>
          </cell>
          <cell r="K1058">
            <v>195.77</v>
          </cell>
          <cell r="L1058">
            <v>318.82</v>
          </cell>
          <cell r="M1058">
            <v>398.98</v>
          </cell>
          <cell r="N1058">
            <v>360.92</v>
          </cell>
          <cell r="O1058">
            <v>357.02</v>
          </cell>
          <cell r="P1058">
            <v>369.78</v>
          </cell>
          <cell r="Q1058">
            <v>366.79</v>
          </cell>
          <cell r="R1058">
            <v>171.59</v>
          </cell>
          <cell r="S1058">
            <v>3390.76</v>
          </cell>
        </row>
        <row r="1059">
          <cell r="F1059" t="str">
            <v>T_CMUPER.DIRIG</v>
          </cell>
          <cell r="G1059">
            <v>338.68</v>
          </cell>
          <cell r="H1059">
            <v>120</v>
          </cell>
          <cell r="I1059">
            <v>263.68</v>
          </cell>
          <cell r="K1059">
            <v>125</v>
          </cell>
          <cell r="L1059">
            <v>189.21</v>
          </cell>
          <cell r="M1059">
            <v>225.83</v>
          </cell>
          <cell r="N1059">
            <v>236.28</v>
          </cell>
          <cell r="O1059">
            <v>192</v>
          </cell>
          <cell r="P1059">
            <v>197.14</v>
          </cell>
          <cell r="Q1059">
            <v>183.33</v>
          </cell>
          <cell r="S1059">
            <v>2071.15</v>
          </cell>
        </row>
        <row r="1060">
          <cell r="F1060" t="str">
            <v>T_CMUPER.IMPIEG</v>
          </cell>
          <cell r="H1060">
            <v>39.29</v>
          </cell>
          <cell r="K1060">
            <v>20.77</v>
          </cell>
          <cell r="L1060">
            <v>45.15</v>
          </cell>
          <cell r="M1060">
            <v>51.35</v>
          </cell>
          <cell r="N1060">
            <v>46.01</v>
          </cell>
          <cell r="O1060">
            <v>46.52</v>
          </cell>
          <cell r="P1060">
            <v>51.59</v>
          </cell>
          <cell r="Q1060">
            <v>53.18</v>
          </cell>
          <cell r="R1060">
            <v>51.25</v>
          </cell>
          <cell r="S1060">
            <v>405.11</v>
          </cell>
        </row>
        <row r="1061">
          <cell r="F1061" t="str">
            <v>T_CMUPER.OPERAI</v>
          </cell>
          <cell r="H1061">
            <v>35</v>
          </cell>
          <cell r="K1061">
            <v>15</v>
          </cell>
          <cell r="M1061">
            <v>47.06</v>
          </cell>
          <cell r="O1061">
            <v>45.14</v>
          </cell>
          <cell r="P1061">
            <v>44.61</v>
          </cell>
          <cell r="Q1061">
            <v>46.63</v>
          </cell>
          <cell r="R1061">
            <v>47.01</v>
          </cell>
          <cell r="S1061">
            <v>280.45</v>
          </cell>
        </row>
        <row r="1062">
          <cell r="F1062" t="str">
            <v>T_CMUPER.QUADRI</v>
          </cell>
          <cell r="H1062">
            <v>54.44</v>
          </cell>
          <cell r="K1062">
            <v>35</v>
          </cell>
          <cell r="L1062">
            <v>84.46</v>
          </cell>
          <cell r="M1062">
            <v>74.739999999999995</v>
          </cell>
          <cell r="N1062">
            <v>78.63</v>
          </cell>
          <cell r="O1062">
            <v>73.36</v>
          </cell>
          <cell r="P1062">
            <v>76.430000000000007</v>
          </cell>
          <cell r="Q1062">
            <v>83.64</v>
          </cell>
          <cell r="R1062">
            <v>73.33</v>
          </cell>
          <cell r="S1062">
            <v>634.03</v>
          </cell>
        </row>
        <row r="1063">
          <cell r="F1063" t="str">
            <v>T_CON_FIN</v>
          </cell>
          <cell r="G1063">
            <v>213</v>
          </cell>
          <cell r="H1063">
            <v>40</v>
          </cell>
          <cell r="I1063">
            <v>124</v>
          </cell>
          <cell r="K1063">
            <v>98</v>
          </cell>
          <cell r="L1063">
            <v>193.5</v>
          </cell>
          <cell r="M1063">
            <v>9232</v>
          </cell>
          <cell r="N1063">
            <v>209</v>
          </cell>
          <cell r="O1063">
            <v>2178</v>
          </cell>
          <cell r="R1063">
            <v>364</v>
          </cell>
          <cell r="S1063">
            <v>12651.5</v>
          </cell>
        </row>
        <row r="1064">
          <cell r="F1064" t="str">
            <v>T_CON_FIN.DIRIG</v>
          </cell>
          <cell r="G1064">
            <v>38</v>
          </cell>
          <cell r="H1064">
            <v>1</v>
          </cell>
          <cell r="I1064">
            <v>19</v>
          </cell>
          <cell r="K1064">
            <v>4</v>
          </cell>
          <cell r="L1064">
            <v>17</v>
          </cell>
          <cell r="M1064">
            <v>90</v>
          </cell>
          <cell r="N1064">
            <v>11</v>
          </cell>
          <cell r="O1064">
            <v>16</v>
          </cell>
          <cell r="S1064">
            <v>196</v>
          </cell>
        </row>
        <row r="1065">
          <cell r="F1065" t="str">
            <v>T_CON_FIN.IMPIEG</v>
          </cell>
          <cell r="G1065">
            <v>68</v>
          </cell>
          <cell r="H1065">
            <v>28</v>
          </cell>
          <cell r="I1065">
            <v>31</v>
          </cell>
          <cell r="K1065">
            <v>26</v>
          </cell>
          <cell r="L1065">
            <v>119.5</v>
          </cell>
          <cell r="M1065">
            <v>4673</v>
          </cell>
          <cell r="N1065">
            <v>108</v>
          </cell>
          <cell r="O1065">
            <v>983</v>
          </cell>
          <cell r="R1065">
            <v>80</v>
          </cell>
          <cell r="S1065">
            <v>6116.5</v>
          </cell>
        </row>
        <row r="1066">
          <cell r="F1066" t="str">
            <v>T_CON_FIN.OPERAI</v>
          </cell>
          <cell r="G1066">
            <v>107</v>
          </cell>
          <cell r="H1066">
            <v>2</v>
          </cell>
          <cell r="I1066">
            <v>74</v>
          </cell>
          <cell r="K1066">
            <v>62</v>
          </cell>
          <cell r="M1066">
            <v>3806</v>
          </cell>
          <cell r="O1066">
            <v>1018</v>
          </cell>
          <cell r="R1066">
            <v>281</v>
          </cell>
          <cell r="S1066">
            <v>5350</v>
          </cell>
        </row>
        <row r="1067">
          <cell r="F1067" t="str">
            <v>T_CON_FIN.QUADRI</v>
          </cell>
          <cell r="H1067">
            <v>9</v>
          </cell>
          <cell r="K1067">
            <v>6</v>
          </cell>
          <cell r="L1067">
            <v>57</v>
          </cell>
          <cell r="M1067">
            <v>663</v>
          </cell>
          <cell r="N1067">
            <v>90</v>
          </cell>
          <cell r="O1067">
            <v>161</v>
          </cell>
          <cell r="R1067">
            <v>3</v>
          </cell>
          <cell r="S1067">
            <v>989</v>
          </cell>
        </row>
        <row r="1068">
          <cell r="F1068" t="str">
            <v>T_CON_MED</v>
          </cell>
          <cell r="G1068">
            <v>197.25</v>
          </cell>
          <cell r="H1068">
            <v>40</v>
          </cell>
          <cell r="I1068">
            <v>124</v>
          </cell>
          <cell r="K1068">
            <v>98</v>
          </cell>
          <cell r="L1068">
            <v>191.83</v>
          </cell>
          <cell r="M1068">
            <v>9426.08</v>
          </cell>
          <cell r="N1068">
            <v>189.5</v>
          </cell>
          <cell r="O1068">
            <v>2225.19</v>
          </cell>
          <cell r="P1068">
            <v>302</v>
          </cell>
          <cell r="Q1068">
            <v>745.07</v>
          </cell>
          <cell r="R1068">
            <v>364</v>
          </cell>
          <cell r="S1068">
            <v>13902.92</v>
          </cell>
        </row>
        <row r="1069">
          <cell r="F1069" t="str">
            <v>T_CON_MED.DIRIG</v>
          </cell>
          <cell r="G1069">
            <v>38</v>
          </cell>
          <cell r="H1069">
            <v>1</v>
          </cell>
          <cell r="I1069">
            <v>19</v>
          </cell>
          <cell r="K1069">
            <v>4</v>
          </cell>
          <cell r="L1069">
            <v>15.75</v>
          </cell>
          <cell r="M1069">
            <v>96</v>
          </cell>
          <cell r="N1069">
            <v>10.75</v>
          </cell>
          <cell r="O1069">
            <v>16.25</v>
          </cell>
          <cell r="P1069">
            <v>3.5</v>
          </cell>
          <cell r="Q1069">
            <v>3</v>
          </cell>
          <cell r="S1069">
            <v>207.25</v>
          </cell>
        </row>
        <row r="1070">
          <cell r="F1070" t="str">
            <v>T_CON_MED.IMPIEG</v>
          </cell>
          <cell r="G1070">
            <v>68</v>
          </cell>
          <cell r="H1070">
            <v>28</v>
          </cell>
          <cell r="I1070">
            <v>31</v>
          </cell>
          <cell r="K1070">
            <v>26</v>
          </cell>
          <cell r="L1070">
            <v>117.83</v>
          </cell>
          <cell r="M1070">
            <v>4769.58</v>
          </cell>
          <cell r="N1070">
            <v>98.25</v>
          </cell>
          <cell r="O1070">
            <v>997.94</v>
          </cell>
          <cell r="P1070">
            <v>148.66999999999999</v>
          </cell>
          <cell r="Q1070">
            <v>374.41</v>
          </cell>
          <cell r="R1070">
            <v>80</v>
          </cell>
          <cell r="S1070">
            <v>6739.68</v>
          </cell>
        </row>
        <row r="1071">
          <cell r="F1071" t="str">
            <v>T_CON_MED.OPERAI</v>
          </cell>
          <cell r="G1071">
            <v>91.25</v>
          </cell>
          <cell r="H1071">
            <v>2</v>
          </cell>
          <cell r="I1071">
            <v>74</v>
          </cell>
          <cell r="K1071">
            <v>62</v>
          </cell>
          <cell r="M1071">
            <v>3859.67</v>
          </cell>
          <cell r="O1071">
            <v>1041.83</v>
          </cell>
          <cell r="P1071">
            <v>135.83000000000001</v>
          </cell>
          <cell r="Q1071">
            <v>335.38</v>
          </cell>
          <cell r="R1071">
            <v>281</v>
          </cell>
          <cell r="S1071">
            <v>5882.96</v>
          </cell>
        </row>
        <row r="1072">
          <cell r="F1072" t="str">
            <v>T_CON_MED.QUADRI</v>
          </cell>
          <cell r="H1072">
            <v>9</v>
          </cell>
          <cell r="K1072">
            <v>6</v>
          </cell>
          <cell r="L1072">
            <v>58.25</v>
          </cell>
          <cell r="M1072">
            <v>700.83</v>
          </cell>
          <cell r="N1072">
            <v>80.5</v>
          </cell>
          <cell r="O1072">
            <v>169.17</v>
          </cell>
          <cell r="P1072">
            <v>14</v>
          </cell>
          <cell r="Q1072">
            <v>32.28</v>
          </cell>
          <cell r="R1072">
            <v>3</v>
          </cell>
          <cell r="S1072">
            <v>1073.03</v>
          </cell>
        </row>
        <row r="1073">
          <cell r="F1073" t="str">
            <v>TC_AE_FE_2</v>
          </cell>
          <cell r="N1073">
            <v>1780.11</v>
          </cell>
          <cell r="S1073">
            <v>1780.11</v>
          </cell>
        </row>
        <row r="1074">
          <cell r="F1074" t="str">
            <v>TC_AE_FE_2.CP</v>
          </cell>
          <cell r="N1074">
            <v>1780.11</v>
          </cell>
          <cell r="S1074">
            <v>1780.11</v>
          </cell>
        </row>
        <row r="1075">
          <cell r="F1075" t="str">
            <v>TC_CU_EP</v>
          </cell>
          <cell r="M1075">
            <v>18.8</v>
          </cell>
          <cell r="P1075">
            <v>13.66</v>
          </cell>
          <cell r="Q1075">
            <v>12.97</v>
          </cell>
          <cell r="S1075">
            <v>45.43</v>
          </cell>
        </row>
        <row r="1076">
          <cell r="F1076" t="str">
            <v>TC_CU_EP.CARBONE</v>
          </cell>
          <cell r="M1076">
            <v>1.94</v>
          </cell>
          <cell r="P1076">
            <v>2.5299999999999998</v>
          </cell>
          <cell r="Q1076">
            <v>2.1</v>
          </cell>
          <cell r="S1076">
            <v>6.57</v>
          </cell>
        </row>
        <row r="1077">
          <cell r="F1077" t="str">
            <v>TC_CU_EP.GASOLIO</v>
          </cell>
          <cell r="M1077">
            <v>10.66</v>
          </cell>
          <cell r="P1077">
            <v>6.44</v>
          </cell>
          <cell r="Q1077">
            <v>5.78</v>
          </cell>
          <cell r="S1077">
            <v>22.88</v>
          </cell>
        </row>
        <row r="1078">
          <cell r="F1078" t="str">
            <v>TC_CU_EP.METANO</v>
          </cell>
          <cell r="M1078">
            <v>4.3600000000000003</v>
          </cell>
          <cell r="P1078">
            <v>4.7</v>
          </cell>
          <cell r="Q1078">
            <v>5.09</v>
          </cell>
          <cell r="S1078">
            <v>14.15</v>
          </cell>
        </row>
        <row r="1079">
          <cell r="F1079" t="str">
            <v>TC_CU_EP.ORIMULSION</v>
          </cell>
          <cell r="M1079">
            <v>1.84</v>
          </cell>
          <cell r="S1079">
            <v>1.84</v>
          </cell>
        </row>
        <row r="1080">
          <cell r="F1080" t="str">
            <v>TC_CU_EP_OLIO</v>
          </cell>
          <cell r="M1080">
            <v>7.82</v>
          </cell>
          <cell r="P1080">
            <v>8.85</v>
          </cell>
          <cell r="Q1080">
            <v>8.39</v>
          </cell>
          <cell r="S1080">
            <v>25.06</v>
          </cell>
        </row>
        <row r="1081">
          <cell r="F1081" t="str">
            <v>TC_CU_EP_OLIO.OLIO_INF05</v>
          </cell>
          <cell r="M1081">
            <v>4.2</v>
          </cell>
          <cell r="P1081">
            <v>5.1100000000000003</v>
          </cell>
          <cell r="Q1081">
            <v>4.71</v>
          </cell>
          <cell r="S1081">
            <v>14.02</v>
          </cell>
        </row>
        <row r="1082">
          <cell r="F1082" t="str">
            <v>TC_CU_EP_OLIO.OLIO_SUP05</v>
          </cell>
          <cell r="M1082">
            <v>3.62</v>
          </cell>
          <cell r="P1082">
            <v>3.74</v>
          </cell>
          <cell r="Q1082">
            <v>3.69</v>
          </cell>
          <cell r="S1082">
            <v>11.05</v>
          </cell>
        </row>
        <row r="1083">
          <cell r="F1083" t="str">
            <v>TC_CUEP_MED</v>
          </cell>
          <cell r="M1083">
            <v>3.79</v>
          </cell>
          <cell r="P1083">
            <v>4.3499999999999996</v>
          </cell>
          <cell r="Q1083">
            <v>3.26</v>
          </cell>
          <cell r="S1083">
            <v>11.4</v>
          </cell>
        </row>
        <row r="1084">
          <cell r="F1084" t="str">
            <v>TC_EP</v>
          </cell>
          <cell r="M1084">
            <v>69823.47</v>
          </cell>
          <cell r="P1084">
            <v>1130.3699999999999</v>
          </cell>
          <cell r="Q1084">
            <v>3389.2</v>
          </cell>
          <cell r="S1084">
            <v>74343.039999999994</v>
          </cell>
        </row>
        <row r="1085">
          <cell r="F1085" t="str">
            <v>TC_EP.CARBONE</v>
          </cell>
          <cell r="M1085">
            <v>23166.560000000001</v>
          </cell>
          <cell r="P1085">
            <v>89.5</v>
          </cell>
          <cell r="Q1085">
            <v>2751.39</v>
          </cell>
          <cell r="S1085">
            <v>26007.45</v>
          </cell>
        </row>
        <row r="1086">
          <cell r="F1086" t="str">
            <v>TC_EP.GASOLIO</v>
          </cell>
          <cell r="M1086">
            <v>243.06</v>
          </cell>
          <cell r="P1086">
            <v>2.33</v>
          </cell>
          <cell r="Q1086">
            <v>12.28</v>
          </cell>
          <cell r="S1086">
            <v>257.67</v>
          </cell>
        </row>
        <row r="1087">
          <cell r="F1087" t="str">
            <v>TC_EP.METANO</v>
          </cell>
          <cell r="M1087">
            <v>42424.54</v>
          </cell>
          <cell r="P1087">
            <v>1038.54</v>
          </cell>
          <cell r="Q1087">
            <v>625.53</v>
          </cell>
          <cell r="S1087">
            <v>44088.61</v>
          </cell>
        </row>
        <row r="1088">
          <cell r="F1088" t="str">
            <v>TC_EP.ORIMULSION</v>
          </cell>
          <cell r="M1088">
            <v>3989.31</v>
          </cell>
          <cell r="S1088">
            <v>3989.31</v>
          </cell>
        </row>
        <row r="1089">
          <cell r="F1089" t="str">
            <v>TC_EP_OLIO</v>
          </cell>
          <cell r="M1089">
            <v>35318.1</v>
          </cell>
          <cell r="P1089">
            <v>1956.95</v>
          </cell>
          <cell r="Q1089">
            <v>1071.24</v>
          </cell>
          <cell r="S1089">
            <v>38346.29</v>
          </cell>
        </row>
        <row r="1090">
          <cell r="F1090" t="str">
            <v>TC_EP_OLIO.OLIO_INF05</v>
          </cell>
          <cell r="M1090">
            <v>11658.65</v>
          </cell>
          <cell r="P1090">
            <v>9.99</v>
          </cell>
          <cell r="Q1090">
            <v>133.79</v>
          </cell>
          <cell r="S1090">
            <v>11802.43</v>
          </cell>
        </row>
        <row r="1091">
          <cell r="F1091" t="str">
            <v>TC_EP_OLIO.OLIO_SUP05</v>
          </cell>
          <cell r="M1091">
            <v>23659.45</v>
          </cell>
          <cell r="P1091">
            <v>1946.96</v>
          </cell>
          <cell r="Q1091">
            <v>937.45</v>
          </cell>
          <cell r="S1091">
            <v>26543.86</v>
          </cell>
        </row>
        <row r="1092">
          <cell r="F1092" t="str">
            <v>TC_EP_TOT</v>
          </cell>
          <cell r="M1092">
            <v>105141.57</v>
          </cell>
          <cell r="P1092">
            <v>3087.32</v>
          </cell>
          <cell r="Q1092">
            <v>4460.4399999999996</v>
          </cell>
          <cell r="S1092">
            <v>112689.33</v>
          </cell>
        </row>
        <row r="1093">
          <cell r="F1093" t="str">
            <v>TC_MCAL</v>
          </cell>
          <cell r="M1093">
            <v>1.7</v>
          </cell>
          <cell r="P1093">
            <v>1.92</v>
          </cell>
          <cell r="Q1093">
            <v>1.32</v>
          </cell>
          <cell r="S1093">
            <v>4.9400000000000004</v>
          </cell>
        </row>
        <row r="1094">
          <cell r="F1094" t="str">
            <v>TC_MIX_U</v>
          </cell>
          <cell r="M1094">
            <v>65.52</v>
          </cell>
          <cell r="P1094">
            <v>35.86</v>
          </cell>
          <cell r="Q1094">
            <v>77.42</v>
          </cell>
          <cell r="S1094">
            <v>178.8</v>
          </cell>
        </row>
        <row r="1095">
          <cell r="F1095" t="str">
            <v>TC_MIX_U.CARBONE</v>
          </cell>
          <cell r="M1095">
            <v>23.3</v>
          </cell>
          <cell r="P1095">
            <v>3.04</v>
          </cell>
          <cell r="Q1095">
            <v>60.67</v>
          </cell>
          <cell r="S1095">
            <v>87.01</v>
          </cell>
        </row>
        <row r="1096">
          <cell r="F1096" t="str">
            <v>TC_MIX_U.GASOLIO</v>
          </cell>
          <cell r="M1096">
            <v>0.37</v>
          </cell>
          <cell r="P1096">
            <v>0.08</v>
          </cell>
          <cell r="Q1096">
            <v>0.25</v>
          </cell>
          <cell r="S1096">
            <v>0.7</v>
          </cell>
        </row>
        <row r="1097">
          <cell r="F1097" t="str">
            <v>TC_MIX_U.METANO</v>
          </cell>
          <cell r="M1097">
            <v>37.85</v>
          </cell>
          <cell r="P1097">
            <v>32.74</v>
          </cell>
          <cell r="Q1097">
            <v>16.5</v>
          </cell>
          <cell r="S1097">
            <v>87.09</v>
          </cell>
        </row>
        <row r="1098">
          <cell r="F1098" t="str">
            <v>TC_MIX_U.ORIMULSION</v>
          </cell>
          <cell r="M1098">
            <v>4</v>
          </cell>
          <cell r="S1098">
            <v>4</v>
          </cell>
        </row>
        <row r="1099">
          <cell r="F1099" t="str">
            <v>TC_MIX_U_OLIO</v>
          </cell>
          <cell r="M1099">
            <v>34.479999999999997</v>
          </cell>
          <cell r="P1099">
            <v>64.13</v>
          </cell>
          <cell r="Q1099">
            <v>22.58</v>
          </cell>
          <cell r="S1099">
            <v>121.19</v>
          </cell>
        </row>
        <row r="1100">
          <cell r="F1100" t="str">
            <v>TC_MIX_U_OLIO.OLIO_INF05</v>
          </cell>
          <cell r="M1100">
            <v>11.35</v>
          </cell>
          <cell r="P1100">
            <v>0.34</v>
          </cell>
          <cell r="Q1100">
            <v>3.15</v>
          </cell>
          <cell r="S1100">
            <v>14.84</v>
          </cell>
        </row>
        <row r="1101">
          <cell r="F1101" t="str">
            <v>TC_MIX_U_OLIO.OLIO_SUP05</v>
          </cell>
          <cell r="M1101">
            <v>23.13</v>
          </cell>
          <cell r="P1101">
            <v>63.79</v>
          </cell>
          <cell r="Q1101">
            <v>19.43</v>
          </cell>
          <cell r="S1101">
            <v>106.35</v>
          </cell>
        </row>
        <row r="1102">
          <cell r="F1102" t="str">
            <v>TC_PU_FC</v>
          </cell>
          <cell r="M1102">
            <v>42775.9</v>
          </cell>
          <cell r="P1102">
            <v>34982.58</v>
          </cell>
          <cell r="Q1102">
            <v>35015.15</v>
          </cell>
          <cell r="S1102">
            <v>112773.63</v>
          </cell>
        </row>
        <row r="1103">
          <cell r="F1103" t="str">
            <v>TC_PU_FC.CARBONE</v>
          </cell>
          <cell r="M1103">
            <v>5490.1</v>
          </cell>
          <cell r="P1103">
            <v>5382.75</v>
          </cell>
          <cell r="Q1103">
            <v>6019.56</v>
          </cell>
          <cell r="S1103">
            <v>16892.41</v>
          </cell>
        </row>
        <row r="1104">
          <cell r="F1104" t="str">
            <v>TC_PU_FC.GASOLIO</v>
          </cell>
          <cell r="M1104">
            <v>31865.7</v>
          </cell>
          <cell r="P1104">
            <v>29580.87</v>
          </cell>
          <cell r="Q1104">
            <v>28979.59</v>
          </cell>
          <cell r="S1104">
            <v>90426.16</v>
          </cell>
        </row>
        <row r="1105">
          <cell r="F1105" t="str">
            <v>TC_PU_FC.METANO</v>
          </cell>
          <cell r="M1105">
            <v>18.28</v>
          </cell>
          <cell r="P1105">
            <v>18.97</v>
          </cell>
          <cell r="Q1105">
            <v>16</v>
          </cell>
          <cell r="S1105">
            <v>53.25</v>
          </cell>
        </row>
        <row r="1106">
          <cell r="F1106" t="str">
            <v>TC_PU_FC.ORIMULSION</v>
          </cell>
          <cell r="M1106">
            <v>5401.82</v>
          </cell>
          <cell r="S1106">
            <v>5401.82</v>
          </cell>
        </row>
        <row r="1107">
          <cell r="F1107" t="str">
            <v>TC_PU_FC_OLIO</v>
          </cell>
          <cell r="M1107">
            <v>35939.040000000001</v>
          </cell>
          <cell r="P1107">
            <v>39947.15</v>
          </cell>
          <cell r="Q1107">
            <v>37622.550000000003</v>
          </cell>
          <cell r="S1107">
            <v>113508.74</v>
          </cell>
        </row>
        <row r="1108">
          <cell r="F1108" t="str">
            <v>TC_PU_FC_OLIO.OLIO_INF05</v>
          </cell>
          <cell r="M1108">
            <v>19646.48</v>
          </cell>
          <cell r="P1108">
            <v>22925.11</v>
          </cell>
          <cell r="Q1108">
            <v>20211.740000000002</v>
          </cell>
          <cell r="S1108">
            <v>62783.33</v>
          </cell>
        </row>
        <row r="1109">
          <cell r="F1109" t="str">
            <v>TC_PU_FC_OLIO.OLIO_SUP05</v>
          </cell>
          <cell r="M1109">
            <v>16292.56</v>
          </cell>
          <cell r="P1109">
            <v>17022.04</v>
          </cell>
          <cell r="Q1109">
            <v>17410.8</v>
          </cell>
          <cell r="S1109">
            <v>50725.4</v>
          </cell>
        </row>
        <row r="1110">
          <cell r="F1110" t="str">
            <v>TC_QC</v>
          </cell>
          <cell r="M1110">
            <v>19765.91</v>
          </cell>
          <cell r="P1110">
            <v>299.91000000000003</v>
          </cell>
          <cell r="Q1110">
            <v>1159.7</v>
          </cell>
          <cell r="S1110">
            <v>21225.52</v>
          </cell>
        </row>
        <row r="1111">
          <cell r="F1111" t="str">
            <v>TC_QC.CARBONE</v>
          </cell>
          <cell r="M1111">
            <v>8203.67</v>
          </cell>
          <cell r="P1111">
            <v>41.99</v>
          </cell>
          <cell r="Q1111">
            <v>958.21</v>
          </cell>
          <cell r="S1111">
            <v>9203.8700000000008</v>
          </cell>
        </row>
        <row r="1112">
          <cell r="F1112" t="str">
            <v>TC_QC.GASOLIO</v>
          </cell>
          <cell r="M1112">
            <v>81.31</v>
          </cell>
          <cell r="P1112">
            <v>0.51</v>
          </cell>
          <cell r="Q1112">
            <v>2.4500000000000002</v>
          </cell>
          <cell r="S1112">
            <v>84.27</v>
          </cell>
        </row>
        <row r="1113">
          <cell r="F1113" t="str">
            <v>TC_QC.METANO</v>
          </cell>
          <cell r="M1113">
            <v>10123.98</v>
          </cell>
          <cell r="P1113">
            <v>257.42</v>
          </cell>
          <cell r="Q1113">
            <v>199.04</v>
          </cell>
          <cell r="S1113">
            <v>10580.44</v>
          </cell>
        </row>
        <row r="1114">
          <cell r="F1114" t="str">
            <v>TC_QC.ORIMULSION</v>
          </cell>
          <cell r="M1114">
            <v>1356.95</v>
          </cell>
          <cell r="S1114">
            <v>1356.95</v>
          </cell>
        </row>
        <row r="1115">
          <cell r="F1115" t="str">
            <v>TC_QC_OLIO</v>
          </cell>
          <cell r="M1115">
            <v>7754.13</v>
          </cell>
          <cell r="P1115">
            <v>430.2</v>
          </cell>
          <cell r="Q1115">
            <v>229.61</v>
          </cell>
          <cell r="S1115">
            <v>8413.94</v>
          </cell>
        </row>
        <row r="1116">
          <cell r="F1116" t="str">
            <v>TC_QC_OLIO.OLIO_INF05</v>
          </cell>
          <cell r="M1116">
            <v>2490.9299999999998</v>
          </cell>
          <cell r="P1116">
            <v>2.2200000000000002</v>
          </cell>
          <cell r="Q1116">
            <v>31.17</v>
          </cell>
          <cell r="S1116">
            <v>2524.3200000000002</v>
          </cell>
        </row>
        <row r="1117">
          <cell r="F1117" t="str">
            <v>TC_QC_OLIO.OLIO_SUP05</v>
          </cell>
          <cell r="M1117">
            <v>5263.2</v>
          </cell>
          <cell r="P1117">
            <v>427.97</v>
          </cell>
          <cell r="Q1117">
            <v>198.44</v>
          </cell>
          <cell r="S1117">
            <v>5889.61</v>
          </cell>
        </row>
        <row r="1118">
          <cell r="F1118" t="str">
            <v>TCMUPER_EB</v>
          </cell>
          <cell r="G1118">
            <v>338.68</v>
          </cell>
          <cell r="H1118">
            <v>248.73</v>
          </cell>
          <cell r="I1118">
            <v>263.68</v>
          </cell>
          <cell r="K1118">
            <v>195.77</v>
          </cell>
          <cell r="L1118">
            <v>318.82</v>
          </cell>
          <cell r="M1118">
            <v>398.98</v>
          </cell>
          <cell r="N1118">
            <v>360.92</v>
          </cell>
          <cell r="O1118">
            <v>357.02</v>
          </cell>
          <cell r="P1118">
            <v>369.78</v>
          </cell>
          <cell r="Q1118">
            <v>366.79</v>
          </cell>
          <cell r="R1118">
            <v>171.59</v>
          </cell>
          <cell r="S1118">
            <v>3390.76</v>
          </cell>
        </row>
        <row r="1119">
          <cell r="F1119" t="str">
            <v>TCMUPER_EB.DIRIG</v>
          </cell>
          <cell r="G1119">
            <v>338.68</v>
          </cell>
          <cell r="H1119">
            <v>120</v>
          </cell>
          <cell r="I1119">
            <v>263.68</v>
          </cell>
          <cell r="K1119">
            <v>125</v>
          </cell>
          <cell r="L1119">
            <v>189.21</v>
          </cell>
          <cell r="M1119">
            <v>225.83</v>
          </cell>
          <cell r="N1119">
            <v>236.28</v>
          </cell>
          <cell r="O1119">
            <v>192</v>
          </cell>
          <cell r="P1119">
            <v>197.14</v>
          </cell>
          <cell r="Q1119">
            <v>183.33</v>
          </cell>
          <cell r="S1119">
            <v>2071.15</v>
          </cell>
        </row>
        <row r="1120">
          <cell r="F1120" t="str">
            <v>TCMUPER_EB.IMPIEG</v>
          </cell>
          <cell r="H1120">
            <v>39.29</v>
          </cell>
          <cell r="K1120">
            <v>20.77</v>
          </cell>
          <cell r="L1120">
            <v>45.15</v>
          </cell>
          <cell r="M1120">
            <v>51.35</v>
          </cell>
          <cell r="N1120">
            <v>46.01</v>
          </cell>
          <cell r="O1120">
            <v>46.52</v>
          </cell>
          <cell r="P1120">
            <v>51.59</v>
          </cell>
          <cell r="Q1120">
            <v>53.18</v>
          </cell>
          <cell r="R1120">
            <v>51.25</v>
          </cell>
          <cell r="S1120">
            <v>405.11</v>
          </cell>
        </row>
        <row r="1121">
          <cell r="F1121" t="str">
            <v>TCMUPER_EB.OPERAI</v>
          </cell>
          <cell r="H1121">
            <v>35</v>
          </cell>
          <cell r="K1121">
            <v>15</v>
          </cell>
          <cell r="M1121">
            <v>47.06</v>
          </cell>
          <cell r="O1121">
            <v>45.14</v>
          </cell>
          <cell r="P1121">
            <v>44.61</v>
          </cell>
          <cell r="Q1121">
            <v>46.63</v>
          </cell>
          <cell r="R1121">
            <v>47.01</v>
          </cell>
          <cell r="S1121">
            <v>280.45</v>
          </cell>
        </row>
        <row r="1122">
          <cell r="F1122" t="str">
            <v>TCMUPER_EB.QUADRI</v>
          </cell>
          <cell r="H1122">
            <v>54.44</v>
          </cell>
          <cell r="K1122">
            <v>35</v>
          </cell>
          <cell r="L1122">
            <v>84.46</v>
          </cell>
          <cell r="M1122">
            <v>74.739999999999995</v>
          </cell>
          <cell r="N1122">
            <v>78.63</v>
          </cell>
          <cell r="O1122">
            <v>73.36</v>
          </cell>
          <cell r="P1122">
            <v>76.430000000000007</v>
          </cell>
          <cell r="Q1122">
            <v>83.64</v>
          </cell>
          <cell r="R1122">
            <v>73.33</v>
          </cell>
          <cell r="S1122">
            <v>634.03</v>
          </cell>
        </row>
        <row r="1123">
          <cell r="F1123" t="str">
            <v>TCMUTOT_EB</v>
          </cell>
          <cell r="G1123">
            <v>65.25</v>
          </cell>
          <cell r="H1123">
            <v>44.5</v>
          </cell>
          <cell r="I1123">
            <v>40.4</v>
          </cell>
          <cell r="K1123">
            <v>22.24</v>
          </cell>
          <cell r="L1123">
            <v>68.92</v>
          </cell>
          <cell r="M1123">
            <v>53.11</v>
          </cell>
          <cell r="N1123">
            <v>70.66</v>
          </cell>
          <cell r="O1123">
            <v>48.98</v>
          </cell>
          <cell r="P1123">
            <v>51.29</v>
          </cell>
          <cell r="Q1123">
            <v>52.08</v>
          </cell>
          <cell r="R1123">
            <v>48.16</v>
          </cell>
          <cell r="S1123">
            <v>565.59</v>
          </cell>
        </row>
        <row r="1124">
          <cell r="F1124" t="str">
            <v>TCONFIN_EB</v>
          </cell>
          <cell r="G1124">
            <v>213</v>
          </cell>
          <cell r="H1124">
            <v>40</v>
          </cell>
          <cell r="I1124">
            <v>124</v>
          </cell>
          <cell r="K1124">
            <v>98</v>
          </cell>
          <cell r="L1124">
            <v>193.5</v>
          </cell>
          <cell r="M1124">
            <v>9232</v>
          </cell>
          <cell r="N1124">
            <v>209</v>
          </cell>
          <cell r="O1124">
            <v>2178</v>
          </cell>
          <cell r="R1124">
            <v>364</v>
          </cell>
          <cell r="S1124">
            <v>12651.5</v>
          </cell>
        </row>
        <row r="1125">
          <cell r="F1125" t="str">
            <v>TCONFIN_EB.DIRIG</v>
          </cell>
          <cell r="G1125">
            <v>38</v>
          </cell>
          <cell r="H1125">
            <v>1</v>
          </cell>
          <cell r="I1125">
            <v>19</v>
          </cell>
          <cell r="K1125">
            <v>4</v>
          </cell>
          <cell r="L1125">
            <v>17</v>
          </cell>
          <cell r="M1125">
            <v>90</v>
          </cell>
          <cell r="N1125">
            <v>11</v>
          </cell>
          <cell r="O1125">
            <v>16</v>
          </cell>
          <cell r="S1125">
            <v>196</v>
          </cell>
        </row>
        <row r="1126">
          <cell r="F1126" t="str">
            <v>TCONFIN_EB.IMPIEG</v>
          </cell>
          <cell r="G1126">
            <v>68</v>
          </cell>
          <cell r="H1126">
            <v>28</v>
          </cell>
          <cell r="I1126">
            <v>31</v>
          </cell>
          <cell r="K1126">
            <v>26</v>
          </cell>
          <cell r="L1126">
            <v>119.5</v>
          </cell>
          <cell r="M1126">
            <v>4673</v>
          </cell>
          <cell r="N1126">
            <v>108</v>
          </cell>
          <cell r="O1126">
            <v>983</v>
          </cell>
          <cell r="R1126">
            <v>80</v>
          </cell>
          <cell r="S1126">
            <v>6116.5</v>
          </cell>
        </row>
        <row r="1127">
          <cell r="F1127" t="str">
            <v>TCONFIN_EB.OPERAI</v>
          </cell>
          <cell r="G1127">
            <v>107</v>
          </cell>
          <cell r="H1127">
            <v>2</v>
          </cell>
          <cell r="I1127">
            <v>74</v>
          </cell>
          <cell r="K1127">
            <v>62</v>
          </cell>
          <cell r="M1127">
            <v>3806</v>
          </cell>
          <cell r="O1127">
            <v>1018</v>
          </cell>
          <cell r="R1127">
            <v>281</v>
          </cell>
          <cell r="S1127">
            <v>5350</v>
          </cell>
        </row>
        <row r="1128">
          <cell r="F1128" t="str">
            <v>TCONFIN_EB.QUADRI</v>
          </cell>
          <cell r="H1128">
            <v>9</v>
          </cell>
          <cell r="K1128">
            <v>6</v>
          </cell>
          <cell r="L1128">
            <v>57</v>
          </cell>
          <cell r="M1128">
            <v>663</v>
          </cell>
          <cell r="N1128">
            <v>90</v>
          </cell>
          <cell r="O1128">
            <v>161</v>
          </cell>
          <cell r="R1128">
            <v>3</v>
          </cell>
          <cell r="S1128">
            <v>989</v>
          </cell>
        </row>
        <row r="1129">
          <cell r="F1129" t="str">
            <v>TCONMED_EB</v>
          </cell>
          <cell r="G1129">
            <v>197.25</v>
          </cell>
          <cell r="H1129">
            <v>40</v>
          </cell>
          <cell r="I1129">
            <v>124</v>
          </cell>
          <cell r="K1129">
            <v>98</v>
          </cell>
          <cell r="L1129">
            <v>191.83</v>
          </cell>
          <cell r="M1129">
            <v>9426.08</v>
          </cell>
          <cell r="N1129">
            <v>189.5</v>
          </cell>
          <cell r="O1129">
            <v>2225.19</v>
          </cell>
          <cell r="P1129">
            <v>302</v>
          </cell>
          <cell r="Q1129">
            <v>745.07</v>
          </cell>
          <cell r="R1129">
            <v>364</v>
          </cell>
          <cell r="S1129">
            <v>13902.92</v>
          </cell>
        </row>
        <row r="1130">
          <cell r="F1130" t="str">
            <v>TCONMED_EB.DIRIG</v>
          </cell>
          <cell r="G1130">
            <v>38</v>
          </cell>
          <cell r="H1130">
            <v>1</v>
          </cell>
          <cell r="I1130">
            <v>19</v>
          </cell>
          <cell r="K1130">
            <v>4</v>
          </cell>
          <cell r="L1130">
            <v>15.75</v>
          </cell>
          <cell r="M1130">
            <v>96</v>
          </cell>
          <cell r="N1130">
            <v>10.75</v>
          </cell>
          <cell r="O1130">
            <v>16.25</v>
          </cell>
          <cell r="P1130">
            <v>3.5</v>
          </cell>
          <cell r="Q1130">
            <v>3</v>
          </cell>
          <cell r="S1130">
            <v>207.25</v>
          </cell>
        </row>
        <row r="1131">
          <cell r="F1131" t="str">
            <v>TCONMED_EB.IMPIEG</v>
          </cell>
          <cell r="G1131">
            <v>68</v>
          </cell>
          <cell r="H1131">
            <v>28</v>
          </cell>
          <cell r="I1131">
            <v>31</v>
          </cell>
          <cell r="K1131">
            <v>26</v>
          </cell>
          <cell r="L1131">
            <v>117.83</v>
          </cell>
          <cell r="M1131">
            <v>4769.58</v>
          </cell>
          <cell r="N1131">
            <v>98.25</v>
          </cell>
          <cell r="O1131">
            <v>997.94</v>
          </cell>
          <cell r="P1131">
            <v>148.66999999999999</v>
          </cell>
          <cell r="Q1131">
            <v>374.41</v>
          </cell>
          <cell r="R1131">
            <v>80</v>
          </cell>
          <cell r="S1131">
            <v>6739.68</v>
          </cell>
        </row>
        <row r="1132">
          <cell r="F1132" t="str">
            <v>TCONMED_EB.OPERAI</v>
          </cell>
          <cell r="G1132">
            <v>91.25</v>
          </cell>
          <cell r="H1132">
            <v>2</v>
          </cell>
          <cell r="I1132">
            <v>74</v>
          </cell>
          <cell r="K1132">
            <v>62</v>
          </cell>
          <cell r="M1132">
            <v>3859.67</v>
          </cell>
          <cell r="O1132">
            <v>1041.83</v>
          </cell>
          <cell r="P1132">
            <v>135.83000000000001</v>
          </cell>
          <cell r="Q1132">
            <v>335.38</v>
          </cell>
          <cell r="R1132">
            <v>281</v>
          </cell>
          <cell r="S1132">
            <v>5882.96</v>
          </cell>
        </row>
        <row r="1133">
          <cell r="F1133" t="str">
            <v>TCONMED_EB.QUADRI</v>
          </cell>
          <cell r="H1133">
            <v>9</v>
          </cell>
          <cell r="K1133">
            <v>6</v>
          </cell>
          <cell r="L1133">
            <v>58.25</v>
          </cell>
          <cell r="M1133">
            <v>700.83</v>
          </cell>
          <cell r="N1133">
            <v>80.5</v>
          </cell>
          <cell r="O1133">
            <v>169.17</v>
          </cell>
          <cell r="P1133">
            <v>14</v>
          </cell>
          <cell r="Q1133">
            <v>32.28</v>
          </cell>
          <cell r="R1133">
            <v>3</v>
          </cell>
          <cell r="S1133">
            <v>1073.03</v>
          </cell>
        </row>
        <row r="1134">
          <cell r="F1134" t="str">
            <v>TCONS_SP</v>
          </cell>
          <cell r="M1134">
            <v>2229.44</v>
          </cell>
          <cell r="P1134">
            <v>2266.61</v>
          </cell>
          <cell r="Q1134">
            <v>2473.56</v>
          </cell>
          <cell r="S1134">
            <v>6969.61</v>
          </cell>
        </row>
        <row r="1135">
          <cell r="F1135" t="str">
            <v>TOT_ACC_ANT</v>
          </cell>
          <cell r="H1135">
            <v>0.01</v>
          </cell>
          <cell r="L1135">
            <v>60.76</v>
          </cell>
          <cell r="M1135">
            <v>129.13999999999999</v>
          </cell>
          <cell r="N1135">
            <v>0.06</v>
          </cell>
          <cell r="O1135">
            <v>0.84</v>
          </cell>
          <cell r="R1135">
            <v>0.22</v>
          </cell>
          <cell r="S1135">
            <v>191.03</v>
          </cell>
        </row>
        <row r="1136">
          <cell r="F1136" t="str">
            <v>TOT_ACC_ANT.APE</v>
          </cell>
          <cell r="H1136">
            <v>0.01</v>
          </cell>
          <cell r="L1136">
            <v>60.46</v>
          </cell>
          <cell r="M1136">
            <v>11.14</v>
          </cell>
          <cell r="N1136">
            <v>0.05</v>
          </cell>
          <cell r="O1136">
            <v>1.1399999999999999</v>
          </cell>
          <cell r="P1136">
            <v>0.3</v>
          </cell>
          <cell r="Q1136">
            <v>0.64</v>
          </cell>
          <cell r="S1136">
            <v>73.739999999999995</v>
          </cell>
        </row>
        <row r="1137">
          <cell r="F1137" t="str">
            <v>TOT_ACC_ANT.CHI</v>
          </cell>
          <cell r="H1137">
            <v>0.01</v>
          </cell>
          <cell r="L1137">
            <v>60.76</v>
          </cell>
          <cell r="M1137">
            <v>129.13999999999999</v>
          </cell>
          <cell r="N1137">
            <v>0.06</v>
          </cell>
          <cell r="O1137">
            <v>0.84</v>
          </cell>
          <cell r="R1137">
            <v>0.22</v>
          </cell>
          <cell r="S1137">
            <v>191.03</v>
          </cell>
        </row>
        <row r="1138">
          <cell r="F1138" t="str">
            <v>TOT_ACC_ANT.MOV</v>
          </cell>
          <cell r="L1138">
            <v>0.3</v>
          </cell>
          <cell r="M1138">
            <v>118</v>
          </cell>
          <cell r="N1138">
            <v>0.01</v>
          </cell>
          <cell r="O1138">
            <v>-0.3</v>
          </cell>
          <cell r="P1138">
            <v>-0.3</v>
          </cell>
          <cell r="Q1138">
            <v>-0.64</v>
          </cell>
          <cell r="R1138">
            <v>0.22</v>
          </cell>
          <cell r="S1138">
            <v>117.29</v>
          </cell>
        </row>
        <row r="1139">
          <cell r="F1139" t="str">
            <v>TOT_ACC_ANT.STO</v>
          </cell>
          <cell r="H1139">
            <v>0.01</v>
          </cell>
          <cell r="L1139">
            <v>60.76</v>
          </cell>
          <cell r="M1139">
            <v>129.13999999999999</v>
          </cell>
          <cell r="N1139">
            <v>0.06</v>
          </cell>
          <cell r="O1139">
            <v>0.84</v>
          </cell>
          <cell r="R1139">
            <v>0.22</v>
          </cell>
          <cell r="S1139">
            <v>191.03</v>
          </cell>
        </row>
        <row r="1140">
          <cell r="F1140" t="str">
            <v>UTI_PER_NUOVO</v>
          </cell>
          <cell r="M1140">
            <v>-483.37</v>
          </cell>
          <cell r="S1140">
            <v>-483.37</v>
          </cell>
        </row>
        <row r="1141">
          <cell r="F1141" t="str">
            <v>UTI_PER_NUOVO.AM</v>
          </cell>
          <cell r="K1141">
            <v>0.17</v>
          </cell>
          <cell r="O1141">
            <v>23.65</v>
          </cell>
          <cell r="P1141">
            <v>41.1</v>
          </cell>
          <cell r="S1141">
            <v>64.92</v>
          </cell>
        </row>
        <row r="1142">
          <cell r="F1142" t="str">
            <v>UTI_PER_NUOVO.CHI</v>
          </cell>
          <cell r="M1142">
            <v>-483.37</v>
          </cell>
          <cell r="S1142">
            <v>-483.37</v>
          </cell>
        </row>
        <row r="1143">
          <cell r="F1143" t="str">
            <v>UTI_PER_NUOVO.STO</v>
          </cell>
          <cell r="M1143">
            <v>-483.37</v>
          </cell>
          <cell r="S1143">
            <v>-483.37</v>
          </cell>
        </row>
        <row r="1144">
          <cell r="F1144" t="str">
            <v>UTI_TZ</v>
          </cell>
          <cell r="G1144">
            <v>0.52</v>
          </cell>
          <cell r="I1144">
            <v>-3.2</v>
          </cell>
          <cell r="L1144">
            <v>1.92</v>
          </cell>
          <cell r="S1144">
            <v>-0.76</v>
          </cell>
        </row>
        <row r="1145">
          <cell r="F1145" t="str">
            <v>UTILE</v>
          </cell>
          <cell r="G1145">
            <v>10.07</v>
          </cell>
          <cell r="H1145">
            <v>-0.39</v>
          </cell>
          <cell r="I1145">
            <v>-1.55</v>
          </cell>
          <cell r="J1145">
            <v>-38.380000000000003</v>
          </cell>
          <cell r="K1145">
            <v>-1.64</v>
          </cell>
          <cell r="L1145">
            <v>70.98</v>
          </cell>
          <cell r="M1145">
            <v>778.29</v>
          </cell>
          <cell r="N1145">
            <v>34.880000000000003</v>
          </cell>
          <cell r="O1145">
            <v>198</v>
          </cell>
          <cell r="P1145">
            <v>35.130000000000003</v>
          </cell>
          <cell r="Q1145">
            <v>-31.48</v>
          </cell>
          <cell r="S1145">
            <v>1053.9100000000001</v>
          </cell>
        </row>
        <row r="1146">
          <cell r="F1146" t="str">
            <v>UTILE_EB</v>
          </cell>
          <cell r="G1146">
            <v>10.07</v>
          </cell>
          <cell r="H1146">
            <v>-0.39</v>
          </cell>
          <cell r="I1146">
            <v>-1.55</v>
          </cell>
          <cell r="J1146">
            <v>-38.380000000000003</v>
          </cell>
          <cell r="K1146">
            <v>-1.64</v>
          </cell>
          <cell r="L1146">
            <v>70.98</v>
          </cell>
          <cell r="M1146">
            <v>778.29</v>
          </cell>
          <cell r="N1146">
            <v>34.880000000000003</v>
          </cell>
          <cell r="O1146">
            <v>198</v>
          </cell>
          <cell r="P1146">
            <v>35.130000000000003</v>
          </cell>
          <cell r="Q1146">
            <v>-31.48</v>
          </cell>
          <cell r="S1146">
            <v>1053.9100000000001</v>
          </cell>
        </row>
        <row r="1147">
          <cell r="F1147" t="str">
            <v>UTILE_TZ</v>
          </cell>
          <cell r="G1147">
            <v>0.64</v>
          </cell>
          <cell r="I1147">
            <v>-3.2</v>
          </cell>
          <cell r="L1147">
            <v>1.92</v>
          </cell>
          <cell r="S1147">
            <v>-0.64</v>
          </cell>
        </row>
        <row r="1148">
          <cell r="F1148" t="str">
            <v>UTILE_TZ.CHI</v>
          </cell>
          <cell r="G1148">
            <v>0.64</v>
          </cell>
          <cell r="I1148">
            <v>-3.2</v>
          </cell>
          <cell r="L1148">
            <v>1.92</v>
          </cell>
          <cell r="S1148">
            <v>-0.64</v>
          </cell>
        </row>
        <row r="1149">
          <cell r="F1149" t="str">
            <v>UTILE_TZ.STO</v>
          </cell>
          <cell r="G1149">
            <v>0.64</v>
          </cell>
          <cell r="I1149">
            <v>-3.2</v>
          </cell>
          <cell r="L1149">
            <v>1.92</v>
          </cell>
          <cell r="S1149">
            <v>-0.64</v>
          </cell>
        </row>
        <row r="1150">
          <cell r="F1150" t="str">
            <v>UTILE_TZ.UTILE</v>
          </cell>
          <cell r="G1150">
            <v>0.52</v>
          </cell>
          <cell r="I1150">
            <v>-3.2</v>
          </cell>
          <cell r="L1150">
            <v>1.92</v>
          </cell>
          <cell r="S1150">
            <v>-0.76</v>
          </cell>
        </row>
        <row r="1151">
          <cell r="F1151" t="str">
            <v>UTILE_TZ_I</v>
          </cell>
          <cell r="G1151">
            <v>0.64</v>
          </cell>
          <cell r="I1151">
            <v>-3.2</v>
          </cell>
          <cell r="S1151">
            <v>-2.56</v>
          </cell>
        </row>
        <row r="1152">
          <cell r="F1152" t="str">
            <v>UTILE_TZ_I.CHI</v>
          </cell>
          <cell r="G1152">
            <v>0.64</v>
          </cell>
          <cell r="I1152">
            <v>-3.2</v>
          </cell>
          <cell r="S1152">
            <v>-2.56</v>
          </cell>
        </row>
        <row r="1153">
          <cell r="F1153" t="str">
            <v>UTILE_TZ_I.STO</v>
          </cell>
          <cell r="G1153">
            <v>0.64</v>
          </cell>
          <cell r="I1153">
            <v>-3.2</v>
          </cell>
          <cell r="S1153">
            <v>-2.56</v>
          </cell>
        </row>
        <row r="1154">
          <cell r="F1154" t="str">
            <v>UTILE_TZ_I.UTILE</v>
          </cell>
          <cell r="G1154">
            <v>0.52</v>
          </cell>
          <cell r="I1154">
            <v>-3.2</v>
          </cell>
          <cell r="S1154">
            <v>-2.68</v>
          </cell>
        </row>
        <row r="1155">
          <cell r="F1155" t="str">
            <v>UTILE_TZ_TOT</v>
          </cell>
          <cell r="G1155">
            <v>1.28</v>
          </cell>
          <cell r="I1155">
            <v>-6.4</v>
          </cell>
          <cell r="L1155">
            <v>1.92</v>
          </cell>
          <cell r="S1155">
            <v>-3.2</v>
          </cell>
        </row>
        <row r="1156">
          <cell r="F1156" t="str">
            <v>UTITZ_EB</v>
          </cell>
          <cell r="G1156">
            <v>0.64</v>
          </cell>
          <cell r="I1156">
            <v>-3.2</v>
          </cell>
          <cell r="L1156">
            <v>1.92</v>
          </cell>
          <cell r="S1156">
            <v>-0.64</v>
          </cell>
        </row>
        <row r="1157">
          <cell r="F1157" t="str">
            <v>VAL_REA_IMM_MAT</v>
          </cell>
          <cell r="P1157">
            <v>2.74</v>
          </cell>
          <cell r="S1157">
            <v>2.74</v>
          </cell>
        </row>
        <row r="1158">
          <cell r="F1158" t="str">
            <v>VAR_CCN</v>
          </cell>
          <cell r="K1158">
            <v>-0.17</v>
          </cell>
          <cell r="L1158">
            <v>116.17</v>
          </cell>
          <cell r="N1158">
            <v>-29.9</v>
          </cell>
          <cell r="O1158">
            <v>-12.04</v>
          </cell>
          <cell r="P1158">
            <v>-2.81</v>
          </cell>
          <cell r="Q1158">
            <v>14.16</v>
          </cell>
          <cell r="R1158">
            <v>-7.78</v>
          </cell>
          <cell r="S1158">
            <v>77.63</v>
          </cell>
        </row>
        <row r="1159">
          <cell r="F1159" t="str">
            <v>VAR_MA</v>
          </cell>
          <cell r="L1159">
            <v>0.17</v>
          </cell>
          <cell r="O1159">
            <v>-8.41</v>
          </cell>
          <cell r="P1159">
            <v>-0.01</v>
          </cell>
          <cell r="Q1159">
            <v>0.88</v>
          </cell>
          <cell r="S1159">
            <v>-7.37</v>
          </cell>
        </row>
        <row r="1160">
          <cell r="F1160" t="str">
            <v>VAR_MA.ESERCIZIO</v>
          </cell>
          <cell r="L1160">
            <v>0.17</v>
          </cell>
          <cell r="O1160">
            <v>-8.41</v>
          </cell>
          <cell r="P1160">
            <v>-0.01</v>
          </cell>
          <cell r="Q1160">
            <v>0.88</v>
          </cell>
          <cell r="S1160">
            <v>-7.37</v>
          </cell>
        </row>
        <row r="1161">
          <cell r="F1161" t="str">
            <v>VARCCN_EB</v>
          </cell>
          <cell r="K1161">
            <v>-0.17</v>
          </cell>
          <cell r="L1161">
            <v>116.17</v>
          </cell>
          <cell r="N1161">
            <v>-29.9</v>
          </cell>
          <cell r="O1161">
            <v>-12.04</v>
          </cell>
          <cell r="P1161">
            <v>-2.81</v>
          </cell>
          <cell r="Q1161">
            <v>14.16</v>
          </cell>
          <cell r="R1161">
            <v>-7.78</v>
          </cell>
          <cell r="S1161">
            <v>77.63</v>
          </cell>
        </row>
        <row r="1162">
          <cell r="F1162" t="str">
            <v>VRIM_TOT</v>
          </cell>
          <cell r="M1162">
            <v>1</v>
          </cell>
          <cell r="P1162">
            <v>18.41</v>
          </cell>
          <cell r="Q1162">
            <v>-4.67</v>
          </cell>
          <cell r="S1162">
            <v>14.74</v>
          </cell>
        </row>
        <row r="1163">
          <cell r="F1163" t="str">
            <v>VRIMT</v>
          </cell>
          <cell r="L1163">
            <v>59.09</v>
          </cell>
          <cell r="S1163">
            <v>59.09</v>
          </cell>
        </row>
        <row r="1164">
          <cell r="F1164" t="str">
            <v>VRIMT.CARBONE</v>
          </cell>
          <cell r="L1164">
            <v>7.0000000000000007E-2</v>
          </cell>
          <cell r="S1164">
            <v>7.0000000000000007E-2</v>
          </cell>
        </row>
        <row r="1165">
          <cell r="F1165" t="str">
            <v>VRIMT.METANO</v>
          </cell>
          <cell r="L1165">
            <v>63.22</v>
          </cell>
          <cell r="S1165">
            <v>63.22</v>
          </cell>
        </row>
        <row r="1166">
          <cell r="F1166" t="str">
            <v>VRIMT.ORIMULSION</v>
          </cell>
          <cell r="L1166">
            <v>-4.2</v>
          </cell>
          <cell r="S1166">
            <v>-4.2</v>
          </cell>
        </row>
        <row r="1167">
          <cell r="F1167" t="str">
            <v>VRIMT_TOT</v>
          </cell>
          <cell r="L1167">
            <v>59.09</v>
          </cell>
          <cell r="S1167">
            <v>59.09</v>
          </cell>
        </row>
        <row r="1168">
          <cell r="F1168" t="str">
            <v>VV_EN</v>
          </cell>
          <cell r="N1168">
            <v>36044.089999999997</v>
          </cell>
          <cell r="S1168">
            <v>36044.089999999997</v>
          </cell>
        </row>
        <row r="1169">
          <cell r="F1169" t="str">
            <v>CCOP_COMB_TOT</v>
          </cell>
          <cell r="L1169">
            <v>4.26</v>
          </cell>
          <cell r="S1169">
            <v>4.26</v>
          </cell>
        </row>
        <row r="1170">
          <cell r="F1170" t="str">
            <v>PINV_PREST_GR.SEI</v>
          </cell>
          <cell r="M1170">
            <v>0.41</v>
          </cell>
          <cell r="S1170">
            <v>0.41</v>
          </cell>
        </row>
        <row r="1171">
          <cell r="F1171" t="str">
            <v>EA_AU</v>
          </cell>
          <cell r="N1171">
            <v>21373.73</v>
          </cell>
          <cell r="S1171">
            <v>21373.73</v>
          </cell>
        </row>
        <row r="1172">
          <cell r="F1172" t="str">
            <v>PINV_PREST_GR.WIND</v>
          </cell>
          <cell r="O1172">
            <v>0.03</v>
          </cell>
          <cell r="S1172">
            <v>0.03</v>
          </cell>
        </row>
        <row r="1173">
          <cell r="F1173" t="str">
            <v>ACC_ANT_GR.MOV.EUROGEN</v>
          </cell>
          <cell r="M1173">
            <v>-2.04</v>
          </cell>
          <cell r="S1173">
            <v>-2.04</v>
          </cell>
        </row>
        <row r="1174">
          <cell r="F1174" t="str">
            <v>PART_GR.CHI.VIESGO</v>
          </cell>
          <cell r="M1174">
            <v>1389.78</v>
          </cell>
          <cell r="S1174">
            <v>1389.78</v>
          </cell>
        </row>
        <row r="1175">
          <cell r="F1175" t="str">
            <v>ACC_ANT_GR.MOV.TERNA</v>
          </cell>
          <cell r="O1175">
            <v>0.05</v>
          </cell>
          <cell r="S1175">
            <v>0.05</v>
          </cell>
        </row>
        <row r="1176">
          <cell r="F1176" t="str">
            <v>ACC_ANT_GR.CHI.TERNA</v>
          </cell>
          <cell r="O1176">
            <v>0.18</v>
          </cell>
          <cell r="S1176">
            <v>0.18</v>
          </cell>
        </row>
        <row r="1177">
          <cell r="F1177" t="str">
            <v>RB_GR.CHI_ENERGY</v>
          </cell>
          <cell r="G1177">
            <v>1.53</v>
          </cell>
          <cell r="O1177">
            <v>0.57999999999999996</v>
          </cell>
          <cell r="S1177">
            <v>2.11</v>
          </cell>
        </row>
        <row r="1178">
          <cell r="F1178" t="str">
            <v>CR_GR.MOV.EGI</v>
          </cell>
          <cell r="G1178">
            <v>1.52</v>
          </cell>
          <cell r="S1178">
            <v>1.52</v>
          </cell>
        </row>
        <row r="1179">
          <cell r="F1179" t="str">
            <v>CR_GR.CHI.EGI</v>
          </cell>
          <cell r="G1179">
            <v>1.82</v>
          </cell>
          <cell r="S1179">
            <v>1.82</v>
          </cell>
        </row>
        <row r="1180">
          <cell r="F1180" t="str">
            <v>CAECV_GR</v>
          </cell>
          <cell r="G1180">
            <v>0.57999999999999996</v>
          </cell>
          <cell r="N1180">
            <v>3.97</v>
          </cell>
          <cell r="S1180">
            <v>4.55</v>
          </cell>
        </row>
        <row r="1181">
          <cell r="F1181" t="str">
            <v>CAECV_GR.ERGA</v>
          </cell>
          <cell r="G1181">
            <v>0.57999999999999996</v>
          </cell>
          <cell r="N1181">
            <v>3.97</v>
          </cell>
          <cell r="S1181">
            <v>4.55</v>
          </cell>
        </row>
        <row r="1182">
          <cell r="F1182" t="str">
            <v>CAECV_TOT</v>
          </cell>
          <cell r="G1182">
            <v>0.57999999999999996</v>
          </cell>
          <cell r="M1182">
            <v>112.19</v>
          </cell>
          <cell r="N1182">
            <v>3.97</v>
          </cell>
          <cell r="O1182">
            <v>1.1000000000000001</v>
          </cell>
          <cell r="P1182">
            <v>3.62</v>
          </cell>
          <cell r="Q1182">
            <v>5.35</v>
          </cell>
          <cell r="S1182">
            <v>126.81</v>
          </cell>
        </row>
        <row r="1183">
          <cell r="F1183" t="str">
            <v>REAU</v>
          </cell>
          <cell r="M1183">
            <v>3663.33</v>
          </cell>
          <cell r="O1183">
            <v>137.61000000000001</v>
          </cell>
          <cell r="Q1183">
            <v>76.3</v>
          </cell>
          <cell r="S1183">
            <v>3877.24</v>
          </cell>
        </row>
        <row r="1184">
          <cell r="F1184" t="str">
            <v>CAECV_TZ</v>
          </cell>
          <cell r="M1184">
            <v>112.19</v>
          </cell>
          <cell r="O1184">
            <v>1.1000000000000001</v>
          </cell>
          <cell r="P1184">
            <v>3.62</v>
          </cell>
          <cell r="Q1184">
            <v>5.35</v>
          </cell>
          <cell r="S1184">
            <v>122.26</v>
          </cell>
        </row>
        <row r="1185">
          <cell r="F1185" t="str">
            <v>UTI_PER_NUOVO.APE</v>
          </cell>
          <cell r="K1185">
            <v>-0.17</v>
          </cell>
          <cell r="M1185">
            <v>-483.37</v>
          </cell>
          <cell r="O1185">
            <v>-23.65</v>
          </cell>
          <cell r="P1185">
            <v>-41.1</v>
          </cell>
          <cell r="S1185">
            <v>-548.29</v>
          </cell>
        </row>
        <row r="1186">
          <cell r="F1186" t="str">
            <v>CAE_TZ.AU</v>
          </cell>
          <cell r="M1186">
            <v>188.98</v>
          </cell>
          <cell r="N1186">
            <v>1169.2</v>
          </cell>
          <cell r="O1186">
            <v>0.69</v>
          </cell>
          <cell r="S1186">
            <v>1358.87</v>
          </cell>
        </row>
        <row r="1187">
          <cell r="F1187" t="str">
            <v>UTILE_TZ.APE</v>
          </cell>
          <cell r="G1187">
            <v>0.12</v>
          </cell>
          <cell r="S1187">
            <v>0.12</v>
          </cell>
        </row>
        <row r="1188">
          <cell r="F1188" t="str">
            <v>PART_GR.INCR_CR.SFERA</v>
          </cell>
          <cell r="M1188">
            <v>0.93</v>
          </cell>
          <cell r="S1188">
            <v>0.93</v>
          </cell>
        </row>
        <row r="1189">
          <cell r="F1189" t="str">
            <v>ACC_ANT_GR.APE.EUROGEN</v>
          </cell>
          <cell r="M1189">
            <v>2.04</v>
          </cell>
          <cell r="S1189">
            <v>2.04</v>
          </cell>
        </row>
        <row r="1190">
          <cell r="F1190" t="str">
            <v>EEVG_ENAU</v>
          </cell>
          <cell r="M1190">
            <v>58787.27</v>
          </cell>
          <cell r="O1190">
            <v>2449.75</v>
          </cell>
          <cell r="Q1190">
            <v>1651.74</v>
          </cell>
          <cell r="S1190">
            <v>62888.76</v>
          </cell>
        </row>
        <row r="1191">
          <cell r="F1191" t="str">
            <v>EEVG_ENAU_EB</v>
          </cell>
          <cell r="M1191">
            <v>58787.27</v>
          </cell>
          <cell r="O1191">
            <v>2449.75</v>
          </cell>
          <cell r="Q1191">
            <v>1651.74</v>
          </cell>
          <cell r="S1191">
            <v>62888.76</v>
          </cell>
        </row>
        <row r="1192">
          <cell r="F1192" t="str">
            <v>PART_GR.APE.VIESGO</v>
          </cell>
          <cell r="M1192">
            <v>1870</v>
          </cell>
          <cell r="S1192">
            <v>1870</v>
          </cell>
        </row>
        <row r="1193">
          <cell r="F1193" t="str">
            <v>BGV_USICIV</v>
          </cell>
          <cell r="N1193">
            <v>1289.76</v>
          </cell>
          <cell r="S1193">
            <v>1289.76</v>
          </cell>
        </row>
        <row r="1194">
          <cell r="F1194" t="str">
            <v>BGV_USICIV.CLI_USOCIV</v>
          </cell>
          <cell r="N1194">
            <v>1289.76</v>
          </cell>
          <cell r="S1194">
            <v>1289.76</v>
          </cell>
        </row>
        <row r="1195">
          <cell r="F1195" t="str">
            <v>EA_TRDES</v>
          </cell>
          <cell r="N1195">
            <v>2652.85</v>
          </cell>
          <cell r="S1195">
            <v>2652.85</v>
          </cell>
        </row>
        <row r="1196">
          <cell r="F1196" t="str">
            <v>EV_TRDES</v>
          </cell>
          <cell r="N1196">
            <v>2652.85</v>
          </cell>
          <cell r="S1196">
            <v>2652.85</v>
          </cell>
        </row>
        <row r="1197">
          <cell r="F1197" t="str">
            <v>PART_GR.APE.EGREEN</v>
          </cell>
          <cell r="O1197">
            <v>62.04</v>
          </cell>
          <cell r="S1197">
            <v>62.04</v>
          </cell>
        </row>
        <row r="1198">
          <cell r="F1198" t="str">
            <v>ACC_ANT_GR.APE.TERNA</v>
          </cell>
          <cell r="O1198">
            <v>0.13</v>
          </cell>
          <cell r="S1198">
            <v>0.13</v>
          </cell>
        </row>
        <row r="1199">
          <cell r="F1199" t="str">
            <v>RECVD_GR</v>
          </cell>
          <cell r="O1199">
            <v>3.97</v>
          </cell>
          <cell r="S1199">
            <v>3.97</v>
          </cell>
        </row>
        <row r="1200">
          <cell r="F1200" t="str">
            <v>RECVD_GR.EN_TRADE</v>
          </cell>
          <cell r="O1200">
            <v>3.97</v>
          </cell>
          <cell r="S1200">
            <v>3.97</v>
          </cell>
        </row>
        <row r="1201">
          <cell r="F1201" t="str">
            <v>PINV_PREST_GR.ENEL_IT</v>
          </cell>
          <cell r="Q1201">
            <v>0.04</v>
          </cell>
          <cell r="S1201">
            <v>0.04</v>
          </cell>
        </row>
        <row r="1202">
          <cell r="F1202" t="str">
            <v>CR_GR.APE.EGI</v>
          </cell>
          <cell r="G1202">
            <v>0.3</v>
          </cell>
          <cell r="S1202">
            <v>0.3</v>
          </cell>
        </row>
        <row r="1203">
          <cell r="F1203" t="str">
            <v>UTILE_TZ_I.APE</v>
          </cell>
          <cell r="G1203">
            <v>0.12</v>
          </cell>
          <cell r="S1203">
            <v>0.12</v>
          </cell>
        </row>
        <row r="1204">
          <cell r="F1204" t="str">
            <v>PART_GR.APE.CHI_ENERGY</v>
          </cell>
          <cell r="J1204">
            <v>160.78</v>
          </cell>
          <cell r="S1204">
            <v>160.78</v>
          </cell>
        </row>
        <row r="1205">
          <cell r="F1205" t="str">
            <v>PART_GR.APE.EGI</v>
          </cell>
          <cell r="J1205">
            <v>23.9</v>
          </cell>
          <cell r="S1205">
            <v>23.9</v>
          </cell>
        </row>
        <row r="1206">
          <cell r="F1206" t="str">
            <v>ACC_ANT_GR.MOV.EN_FTL</v>
          </cell>
          <cell r="M1206">
            <v>120.05</v>
          </cell>
          <cell r="S1206">
            <v>120.05</v>
          </cell>
        </row>
        <row r="1207">
          <cell r="F1207" t="str">
            <v>ACC_ANT_GR.CHI.EN_FTL</v>
          </cell>
          <cell r="M1207">
            <v>120.05</v>
          </cell>
          <cell r="S1207">
            <v>120.05</v>
          </cell>
        </row>
        <row r="1208">
          <cell r="F1208" t="str">
            <v>RBVG_GR.EVEN_GAS</v>
          </cell>
          <cell r="L1208">
            <v>131.19999999999999</v>
          </cell>
          <cell r="S1208">
            <v>131.19999999999999</v>
          </cell>
        </row>
        <row r="1209">
          <cell r="F1209" t="str">
            <v>CR_DIV_GR.MOV.EGI</v>
          </cell>
          <cell r="J1209">
            <v>0.3</v>
          </cell>
          <cell r="S1209">
            <v>0.3</v>
          </cell>
        </row>
        <row r="1210">
          <cell r="F1210" t="str">
            <v>CR_DIV_GR.CHI.EGI</v>
          </cell>
          <cell r="J1210">
            <v>0.3</v>
          </cell>
          <cell r="S1210">
            <v>0.3</v>
          </cell>
        </row>
        <row r="1211">
          <cell r="F1211" t="str">
            <v>RISES_GR</v>
          </cell>
          <cell r="H1211">
            <v>0.31</v>
          </cell>
          <cell r="I1211">
            <v>1.44</v>
          </cell>
          <cell r="K1211">
            <v>0.69</v>
          </cell>
          <cell r="L1211">
            <v>5.67</v>
          </cell>
          <cell r="M1211">
            <v>199.41</v>
          </cell>
          <cell r="N1211">
            <v>9.3800000000000008</v>
          </cell>
          <cell r="O1211">
            <v>28.13</v>
          </cell>
          <cell r="P1211">
            <v>3.51</v>
          </cell>
          <cell r="Q1211">
            <v>7.49</v>
          </cell>
          <cell r="R1211">
            <v>4.18</v>
          </cell>
          <cell r="S1211">
            <v>260.20999999999998</v>
          </cell>
        </row>
        <row r="1212">
          <cell r="F1212" t="str">
            <v>RISES_TZ</v>
          </cell>
          <cell r="G1212">
            <v>17.690000000000001</v>
          </cell>
          <cell r="H1212">
            <v>5.61</v>
          </cell>
          <cell r="I1212">
            <v>7.72</v>
          </cell>
          <cell r="J1212">
            <v>0.2</v>
          </cell>
          <cell r="K1212">
            <v>40.520000000000003</v>
          </cell>
          <cell r="L1212">
            <v>50.41</v>
          </cell>
          <cell r="M1212">
            <v>237.97</v>
          </cell>
          <cell r="N1212">
            <v>8.16</v>
          </cell>
          <cell r="O1212">
            <v>44.02</v>
          </cell>
          <cell r="P1212">
            <v>5.69</v>
          </cell>
          <cell r="Q1212">
            <v>23.34</v>
          </cell>
          <cell r="R1212">
            <v>50.65</v>
          </cell>
          <cell r="S1212">
            <v>491.98</v>
          </cell>
        </row>
        <row r="1213">
          <cell r="F1213" t="str">
            <v>RISES_TOT</v>
          </cell>
          <cell r="G1213">
            <v>17.690000000000001</v>
          </cell>
          <cell r="H1213">
            <v>5.92</v>
          </cell>
          <cell r="I1213">
            <v>9.16</v>
          </cell>
          <cell r="J1213">
            <v>0.2</v>
          </cell>
          <cell r="K1213">
            <v>41.21</v>
          </cell>
          <cell r="L1213">
            <v>56.08</v>
          </cell>
          <cell r="M1213">
            <v>437.38</v>
          </cell>
          <cell r="N1213">
            <v>17.54</v>
          </cell>
          <cell r="O1213">
            <v>72.150000000000006</v>
          </cell>
          <cell r="P1213">
            <v>9.1999999999999993</v>
          </cell>
          <cell r="Q1213">
            <v>30.83</v>
          </cell>
          <cell r="R1213">
            <v>54.83</v>
          </cell>
          <cell r="S1213">
            <v>752.19</v>
          </cell>
        </row>
        <row r="1214">
          <cell r="F1214" t="str">
            <v>CCOP_COMB_GR.CORPORATE</v>
          </cell>
          <cell r="L1214">
            <v>4.26</v>
          </cell>
          <cell r="S1214">
            <v>4.26</v>
          </cell>
        </row>
        <row r="1215">
          <cell r="F1215" t="str">
            <v>RICAVI_ENERGIA</v>
          </cell>
          <cell r="G1215">
            <v>58.81</v>
          </cell>
          <cell r="I1215">
            <v>42.55</v>
          </cell>
          <cell r="K1215">
            <v>1.3</v>
          </cell>
          <cell r="L1215">
            <v>0.73</v>
          </cell>
          <cell r="M1215">
            <v>7233.97</v>
          </cell>
          <cell r="N1215">
            <v>2165</v>
          </cell>
          <cell r="O1215">
            <v>604.29</v>
          </cell>
          <cell r="P1215">
            <v>217.27</v>
          </cell>
          <cell r="Q1215">
            <v>227.3</v>
          </cell>
          <cell r="S1215">
            <v>10551.22</v>
          </cell>
        </row>
        <row r="1216">
          <cell r="F1216" t="str">
            <v>RB_COMB_GR</v>
          </cell>
          <cell r="L1216">
            <v>4481.04</v>
          </cell>
          <cell r="N1216">
            <v>0.98</v>
          </cell>
          <cell r="S1216">
            <v>4482.0200000000004</v>
          </cell>
        </row>
        <row r="1217">
          <cell r="F1217" t="str">
            <v>RB_COMB_TOT</v>
          </cell>
          <cell r="L1217">
            <v>6232.72</v>
          </cell>
          <cell r="N1217">
            <v>602.48</v>
          </cell>
          <cell r="S1217">
            <v>6835.2</v>
          </cell>
        </row>
        <row r="1218">
          <cell r="F1218" t="str">
            <v>RB_COMB_TZ</v>
          </cell>
          <cell r="L1218">
            <v>1751.68</v>
          </cell>
          <cell r="N1218">
            <v>601.5</v>
          </cell>
          <cell r="S1218">
            <v>2353.1799999999998</v>
          </cell>
        </row>
        <row r="1219">
          <cell r="F1219" t="str">
            <v>RB_COMB_GR.EN_PROD</v>
          </cell>
          <cell r="L1219">
            <v>3512.87</v>
          </cell>
          <cell r="S1219">
            <v>3512.87</v>
          </cell>
        </row>
        <row r="1220">
          <cell r="F1220" t="str">
            <v>RB_COMB_GR.EN_TRADE</v>
          </cell>
          <cell r="L1220">
            <v>572.37</v>
          </cell>
          <cell r="S1220">
            <v>572.37</v>
          </cell>
        </row>
        <row r="1221">
          <cell r="F1221" t="str">
            <v>RB_COMB_GR.EUROGEN</v>
          </cell>
          <cell r="L1221">
            <v>141.19</v>
          </cell>
          <cell r="S1221">
            <v>141.19</v>
          </cell>
        </row>
        <row r="1222">
          <cell r="F1222" t="str">
            <v>RB_COMB_GR.INTERPW</v>
          </cell>
          <cell r="L1222">
            <v>123.41</v>
          </cell>
          <cell r="S1222">
            <v>123.41</v>
          </cell>
        </row>
        <row r="1223">
          <cell r="F1223" t="str">
            <v>RB_COMB_GR.EVEN_GAS</v>
          </cell>
          <cell r="L1223">
            <v>131.19999999999999</v>
          </cell>
          <cell r="S1223">
            <v>131.19999999999999</v>
          </cell>
        </row>
        <row r="1224">
          <cell r="F1224" t="str">
            <v>CACC_FDCONTENZ.09</v>
          </cell>
          <cell r="G1224">
            <v>-0.45</v>
          </cell>
          <cell r="S1224">
            <v>-0.45</v>
          </cell>
        </row>
        <row r="1225">
          <cell r="F1225" t="str">
            <v>RCOP_TZ</v>
          </cell>
          <cell r="L1225">
            <v>-26.43</v>
          </cell>
          <cell r="S1225">
            <v>-26.43</v>
          </cell>
        </row>
        <row r="1226">
          <cell r="F1226" t="str">
            <v>RCOP_GR</v>
          </cell>
          <cell r="L1226">
            <v>27.16</v>
          </cell>
          <cell r="S1226">
            <v>27.16</v>
          </cell>
        </row>
        <row r="1227">
          <cell r="F1227" t="str">
            <v>RCOP_GR.CORPORATE</v>
          </cell>
          <cell r="L1227">
            <v>-10.15</v>
          </cell>
          <cell r="S1227">
            <v>-10.15</v>
          </cell>
        </row>
        <row r="1228">
          <cell r="F1228" t="str">
            <v>RCOP_SO_GR</v>
          </cell>
          <cell r="M1228">
            <v>-52.27</v>
          </cell>
          <cell r="N1228">
            <v>-0.84</v>
          </cell>
          <cell r="P1228">
            <v>-3.08</v>
          </cell>
          <cell r="Q1228">
            <v>-2.67</v>
          </cell>
          <cell r="S1228">
            <v>-58.86</v>
          </cell>
        </row>
        <row r="1229">
          <cell r="F1229" t="str">
            <v>RCOP_SO_GR.CORPORATE</v>
          </cell>
          <cell r="M1229">
            <v>-18.329999999999998</v>
          </cell>
          <cell r="P1229">
            <v>-1.78</v>
          </cell>
          <cell r="Q1229">
            <v>-1.41</v>
          </cell>
          <cell r="S1229">
            <v>-21.52</v>
          </cell>
        </row>
        <row r="1230">
          <cell r="F1230" t="str">
            <v>RCOP_TOT</v>
          </cell>
          <cell r="L1230">
            <v>0.73</v>
          </cell>
          <cell r="M1230">
            <v>-52.27</v>
          </cell>
          <cell r="N1230">
            <v>-0.84</v>
          </cell>
          <cell r="P1230">
            <v>-3.08</v>
          </cell>
          <cell r="Q1230">
            <v>-2.67</v>
          </cell>
          <cell r="S1230">
            <v>-58.13</v>
          </cell>
        </row>
        <row r="1231">
          <cell r="F1231" t="str">
            <v>RCOP_GR.EN_PROD</v>
          </cell>
          <cell r="L1231">
            <v>33.9</v>
          </cell>
          <cell r="S1231">
            <v>33.9</v>
          </cell>
        </row>
        <row r="1232">
          <cell r="F1232" t="str">
            <v>RCOP_GR.EUROGEN</v>
          </cell>
          <cell r="L1232">
            <v>1.3</v>
          </cell>
          <cell r="S1232">
            <v>1.3</v>
          </cell>
        </row>
        <row r="1233">
          <cell r="F1233" t="str">
            <v>RCOP_GR.INTERPW</v>
          </cell>
          <cell r="L1233">
            <v>1.26</v>
          </cell>
          <cell r="S1233">
            <v>1.26</v>
          </cell>
        </row>
        <row r="1234">
          <cell r="F1234" t="str">
            <v>RCOP_SO_GR.EN_FTL</v>
          </cell>
          <cell r="M1234">
            <v>-33.94</v>
          </cell>
          <cell r="N1234">
            <v>-0.84</v>
          </cell>
          <cell r="P1234">
            <v>-1.3</v>
          </cell>
          <cell r="Q1234">
            <v>-1.26</v>
          </cell>
          <cell r="S1234">
            <v>-37.340000000000003</v>
          </cell>
        </row>
        <row r="1235">
          <cell r="F1235" t="str">
            <v>PART_GR.INCR_CR.IPEF_II</v>
          </cell>
          <cell r="M1235">
            <v>85.18</v>
          </cell>
          <cell r="S1235">
            <v>85.18</v>
          </cell>
        </row>
        <row r="1236">
          <cell r="F1236" t="str">
            <v>PART_GR.AM.VIESGO</v>
          </cell>
          <cell r="M1236">
            <v>-480.22</v>
          </cell>
          <cell r="S1236">
            <v>-480.22</v>
          </cell>
        </row>
        <row r="1237">
          <cell r="F1237" t="str">
            <v>PART_GR.DECR_V.LOGC</v>
          </cell>
          <cell r="M1237">
            <v>16.510000000000002</v>
          </cell>
          <cell r="S1237">
            <v>16.510000000000002</v>
          </cell>
        </row>
        <row r="1238">
          <cell r="F1238" t="str">
            <v>PART_GR.AM.LOGC</v>
          </cell>
          <cell r="M1238">
            <v>16.510000000000002</v>
          </cell>
          <cell r="S1238">
            <v>16.510000000000002</v>
          </cell>
        </row>
        <row r="1239">
          <cell r="F1239" t="str">
            <v>CR_GR.MOV.LOGC</v>
          </cell>
          <cell r="M1239">
            <v>1.1399999999999999</v>
          </cell>
          <cell r="S1239">
            <v>1.1399999999999999</v>
          </cell>
        </row>
        <row r="1240">
          <cell r="F1240" t="str">
            <v>CR_GR.CHI.LOGC</v>
          </cell>
          <cell r="M1240">
            <v>1.1399999999999999</v>
          </cell>
          <cell r="S1240">
            <v>1.1399999999999999</v>
          </cell>
        </row>
        <row r="1241">
          <cell r="F1241" t="str">
            <v>DEB_COM_GR.MOV.LOGC</v>
          </cell>
          <cell r="M1241">
            <v>12.71</v>
          </cell>
          <cell r="S1241">
            <v>12.71</v>
          </cell>
        </row>
        <row r="1242">
          <cell r="F1242" t="str">
            <v>DEB_COM_GR.CHI.LOGC</v>
          </cell>
          <cell r="M1242">
            <v>12.71</v>
          </cell>
          <cell r="S1242">
            <v>12.71</v>
          </cell>
        </row>
        <row r="1243">
          <cell r="F1243" t="str">
            <v>RB_GR.LOGC</v>
          </cell>
          <cell r="M1243">
            <v>3.78</v>
          </cell>
          <cell r="S1243">
            <v>3.78</v>
          </cell>
        </row>
        <row r="1244">
          <cell r="F1244" t="str">
            <v>CCA_GR.LOGC</v>
          </cell>
          <cell r="M1244">
            <v>50.65</v>
          </cell>
          <cell r="S1244">
            <v>50.65</v>
          </cell>
        </row>
        <row r="1245">
          <cell r="F1245" t="str">
            <v>CPRDIV_ESE_GR.LOGC</v>
          </cell>
          <cell r="M1245">
            <v>23.86</v>
          </cell>
          <cell r="S1245">
            <v>23.86</v>
          </cell>
        </row>
        <row r="1246">
          <cell r="F1246" t="str">
            <v>CPRDIV_GR_TOT.LOGC</v>
          </cell>
          <cell r="M1246">
            <v>23.86</v>
          </cell>
          <cell r="S1246">
            <v>23.86</v>
          </cell>
        </row>
        <row r="1247">
          <cell r="F1247" t="str">
            <v>RB_COMB_GR.SEI</v>
          </cell>
          <cell r="N1247">
            <v>0.98</v>
          </cell>
          <cell r="S1247">
            <v>0.98</v>
          </cell>
        </row>
        <row r="1248">
          <cell r="F1248" t="str">
            <v>PART_GR.INCR_AC.LOGC</v>
          </cell>
          <cell r="L1248">
            <v>16.510000000000002</v>
          </cell>
          <cell r="S1248">
            <v>16.510000000000002</v>
          </cell>
        </row>
        <row r="1249">
          <cell r="F1249" t="str">
            <v>PART_GR.CHI.LOGC</v>
          </cell>
          <cell r="L1249">
            <v>16.510000000000002</v>
          </cell>
          <cell r="S1249">
            <v>16.510000000000002</v>
          </cell>
        </row>
        <row r="1250">
          <cell r="F1250" t="str">
            <v>RCOP_GR.EN_TRADE</v>
          </cell>
          <cell r="L1250">
            <v>0.85</v>
          </cell>
          <cell r="S1250">
            <v>0.85</v>
          </cell>
        </row>
        <row r="1251">
          <cell r="F1251" t="str">
            <v>Totale complessivo</v>
          </cell>
          <cell r="G1251">
            <v>26526.959999999999</v>
          </cell>
          <cell r="H1251">
            <v>2003.58</v>
          </cell>
          <cell r="I1251">
            <v>22435.040000000001</v>
          </cell>
          <cell r="J1251">
            <v>7793.31</v>
          </cell>
          <cell r="K1251">
            <v>6321.85</v>
          </cell>
          <cell r="L1251">
            <v>152052.09</v>
          </cell>
          <cell r="M1251">
            <v>3428169</v>
          </cell>
          <cell r="N1251">
            <v>495891.93999999901</v>
          </cell>
          <cell r="O1251">
            <v>245607.65</v>
          </cell>
          <cell r="P1251">
            <v>230963.62</v>
          </cell>
          <cell r="Q1251">
            <v>252486.83</v>
          </cell>
          <cell r="R1251">
            <v>6832.6</v>
          </cell>
          <cell r="S1251">
            <v>4877084.47</v>
          </cell>
        </row>
      </sheetData>
      <sheetData sheetId="26" refreshError="1">
        <row r="1">
          <cell r="G1">
            <v>1</v>
          </cell>
          <cell r="H1">
            <v>2</v>
          </cell>
          <cell r="I1">
            <v>3</v>
          </cell>
          <cell r="J1">
            <v>5</v>
          </cell>
        </row>
        <row r="2">
          <cell r="H2">
            <v>20</v>
          </cell>
          <cell r="R2" t="str">
            <v>BIZ_CAPITAL.TOT</v>
          </cell>
          <cell r="S2" t="str">
            <v>Biz Capital</v>
          </cell>
        </row>
        <row r="3">
          <cell r="H3">
            <v>13</v>
          </cell>
          <cell r="R3" t="str">
            <v>CESAP.TOT</v>
          </cell>
          <cell r="S3" t="str">
            <v>Ape</v>
          </cell>
        </row>
        <row r="4">
          <cell r="H4">
            <v>15</v>
          </cell>
          <cell r="R4" t="str">
            <v>CESI.TOT</v>
          </cell>
          <cell r="S4" t="str">
            <v>Cesi</v>
          </cell>
        </row>
        <row r="5">
          <cell r="H5" t="e">
            <v>#N/A</v>
          </cell>
          <cell r="R5" t="str">
            <v>CHI_ENERGY.TOT</v>
          </cell>
          <cell r="S5" t="str">
            <v>Chi.energy</v>
          </cell>
        </row>
        <row r="6">
          <cell r="R6" t="str">
            <v>CONPH.TOT</v>
          </cell>
          <cell r="S6" t="str">
            <v>Comphoebus</v>
          </cell>
        </row>
        <row r="7">
          <cell r="R7" t="str">
            <v>CORPORATE.TOT</v>
          </cell>
          <cell r="S7" t="str">
            <v>Corporate</v>
          </cell>
        </row>
        <row r="8">
          <cell r="R8" t="str">
            <v>DALM_TR.TOT</v>
          </cell>
          <cell r="S8" t="str">
            <v>Dalmazia</v>
          </cell>
        </row>
        <row r="9">
          <cell r="R9" t="str">
            <v>DEVAL.TOT</v>
          </cell>
          <cell r="S9" t="str">
            <v>Deval</v>
          </cell>
        </row>
        <row r="10">
          <cell r="R10" t="str">
            <v>EDIS_GAS.TOT</v>
          </cell>
          <cell r="S10" t="str">
            <v>Enel Distribuzione Gas</v>
          </cell>
        </row>
        <row r="11">
          <cell r="R11" t="str">
            <v>EGI.TOT</v>
          </cell>
          <cell r="S11" t="str">
            <v>EGI</v>
          </cell>
        </row>
        <row r="12">
          <cell r="R12" t="str">
            <v>EGREEN.TOT</v>
          </cell>
          <cell r="S12" t="str">
            <v>Enel Green Power International S.A.</v>
          </cell>
        </row>
        <row r="13">
          <cell r="R13" t="str">
            <v>EINBV.TOT</v>
          </cell>
          <cell r="S13" t="str">
            <v>E.IN.B.V.</v>
          </cell>
        </row>
        <row r="14">
          <cell r="R14" t="str">
            <v>EL_AMBIE.TOT</v>
          </cell>
          <cell r="S14" t="str">
            <v>Elettroambiente</v>
          </cell>
        </row>
        <row r="15">
          <cell r="R15" t="str">
            <v>EN_DISTR.TOT</v>
          </cell>
          <cell r="S15" t="str">
            <v>Enel Distribuzione</v>
          </cell>
        </row>
        <row r="16">
          <cell r="R16" t="str">
            <v>EN_FTL.TOT</v>
          </cell>
          <cell r="S16" t="str">
            <v>Enel FTL</v>
          </cell>
        </row>
        <row r="17">
          <cell r="R17" t="str">
            <v>EN_HYDRO.TOT</v>
          </cell>
          <cell r="S17" t="str">
            <v>Enel Hydro</v>
          </cell>
        </row>
        <row r="18">
          <cell r="R18" t="str">
            <v>EN_POWER.TOT</v>
          </cell>
          <cell r="S18" t="str">
            <v>Enelpower</v>
          </cell>
        </row>
        <row r="19">
          <cell r="R19" t="str">
            <v>EN_PROD.TOT</v>
          </cell>
          <cell r="S19" t="str">
            <v>Enel Produzione</v>
          </cell>
        </row>
        <row r="20">
          <cell r="R20" t="str">
            <v>EN_TRADE.TOT</v>
          </cell>
          <cell r="S20" t="str">
            <v>Enel Trade</v>
          </cell>
        </row>
        <row r="21">
          <cell r="R21" t="str">
            <v>ENEL</v>
          </cell>
          <cell r="S21" t="str">
            <v>Enel Spa</v>
          </cell>
        </row>
        <row r="22">
          <cell r="R22" t="str">
            <v>ENEL_IT.TOT</v>
          </cell>
          <cell r="S22" t="str">
            <v>Enel.it</v>
          </cell>
        </row>
        <row r="23">
          <cell r="R23" t="str">
            <v>ENEL_RE.TOT</v>
          </cell>
          <cell r="S23" t="str">
            <v>Enel.re</v>
          </cell>
        </row>
        <row r="24">
          <cell r="R24" t="str">
            <v>ENEL_SI.TOT</v>
          </cell>
          <cell r="S24" t="str">
            <v>Enel.si</v>
          </cell>
        </row>
        <row r="25">
          <cell r="R25" t="str">
            <v>ERGA.TOT</v>
          </cell>
          <cell r="S25" t="str">
            <v>Enel Green Power S.p.A</v>
          </cell>
        </row>
        <row r="26">
          <cell r="R26" t="str">
            <v>EUROGEN.TOT</v>
          </cell>
          <cell r="S26" t="str">
            <v>Eurogen</v>
          </cell>
        </row>
        <row r="27">
          <cell r="R27" t="str">
            <v>FACTOR.TOT</v>
          </cell>
          <cell r="S27" t="str">
            <v>Enel.factor</v>
          </cell>
        </row>
        <row r="28">
          <cell r="R28" t="str">
            <v>GRP1</v>
          </cell>
          <cell r="S28" t="str">
            <v>Consolidato di Gruppo</v>
          </cell>
        </row>
        <row r="29">
          <cell r="R29" t="str">
            <v>INTERPW.TOT</v>
          </cell>
          <cell r="S29" t="str">
            <v>Interpower</v>
          </cell>
        </row>
        <row r="30">
          <cell r="R30" t="str">
            <v>SEI.TOT</v>
          </cell>
          <cell r="S30" t="str">
            <v>SEI</v>
          </cell>
        </row>
        <row r="31">
          <cell r="R31" t="str">
            <v>SFERA.TOT</v>
          </cell>
          <cell r="S31" t="str">
            <v>Sfera</v>
          </cell>
        </row>
        <row r="32">
          <cell r="R32" t="str">
            <v>SOLE.TOT</v>
          </cell>
          <cell r="S32" t="str">
            <v>SOLE</v>
          </cell>
        </row>
        <row r="33">
          <cell r="R33" t="str">
            <v>TERNA.TOT</v>
          </cell>
          <cell r="S33" t="str">
            <v>Terna</v>
          </cell>
        </row>
        <row r="34">
          <cell r="R34" t="str">
            <v>VIESGO.TOT</v>
          </cell>
          <cell r="S34" t="str">
            <v>Viesgo</v>
          </cell>
        </row>
        <row r="35">
          <cell r="R35" t="str">
            <v>WEBIZ.TOT</v>
          </cell>
          <cell r="S35" t="str">
            <v>WEBIZ</v>
          </cell>
        </row>
        <row r="36">
          <cell r="R36" t="str">
            <v>WIND.TOT</v>
          </cell>
          <cell r="S36" t="str">
            <v>Wind</v>
          </cell>
        </row>
        <row r="37">
          <cell r="R37" t="str">
            <v>CISE.TOT</v>
          </cell>
          <cell r="S37" t="str">
            <v>Cise</v>
          </cell>
        </row>
        <row r="38">
          <cell r="R38" t="str">
            <v>IPEF_II.TOT</v>
          </cell>
          <cell r="S38" t="str">
            <v>IPEF II</v>
          </cell>
        </row>
        <row r="39">
          <cell r="R39" t="str">
            <v>TRIPLE.TOT</v>
          </cell>
          <cell r="S39" t="str">
            <v>Triple</v>
          </cell>
        </row>
        <row r="40">
          <cell r="R40" t="str">
            <v>LOGC.TOT</v>
          </cell>
          <cell r="S40" t="str">
            <v>Enel Logistica combustibili Spa</v>
          </cell>
        </row>
        <row r="41">
          <cell r="R41" t="str">
            <v>EVEN_GAS.TOT</v>
          </cell>
          <cell r="S41" t="str">
            <v>Enel Vendita Gas</v>
          </cell>
        </row>
        <row r="42">
          <cell r="R42" t="str">
            <v>Totale complessivo</v>
          </cell>
          <cell r="S42" t="str">
            <v>Totale aggregato</v>
          </cell>
        </row>
        <row r="43">
          <cell r="R43">
            <v>0</v>
          </cell>
          <cell r="S43">
            <v>0</v>
          </cell>
        </row>
        <row r="44">
          <cell r="R44">
            <v>0</v>
          </cell>
          <cell r="S44">
            <v>0</v>
          </cell>
        </row>
        <row r="45">
          <cell r="R45">
            <v>0</v>
          </cell>
          <cell r="S45">
            <v>0</v>
          </cell>
        </row>
        <row r="46">
          <cell r="R46">
            <v>0</v>
          </cell>
          <cell r="S46">
            <v>0</v>
          </cell>
        </row>
        <row r="47">
          <cell r="R47">
            <v>0</v>
          </cell>
          <cell r="S47">
            <v>0</v>
          </cell>
        </row>
        <row r="48">
          <cell r="R48">
            <v>0</v>
          </cell>
          <cell r="S48">
            <v>0</v>
          </cell>
        </row>
        <row r="49">
          <cell r="R49">
            <v>0</v>
          </cell>
          <cell r="S49">
            <v>0</v>
          </cell>
        </row>
        <row r="50">
          <cell r="R50">
            <v>0</v>
          </cell>
          <cell r="S50">
            <v>0</v>
          </cell>
        </row>
        <row r="51">
          <cell r="R51">
            <v>0</v>
          </cell>
          <cell r="S51">
            <v>0</v>
          </cell>
        </row>
        <row r="52">
          <cell r="R52">
            <v>0</v>
          </cell>
          <cell r="S52">
            <v>0</v>
          </cell>
        </row>
        <row r="53">
          <cell r="R53">
            <v>0</v>
          </cell>
          <cell r="S53">
            <v>0</v>
          </cell>
        </row>
        <row r="54">
          <cell r="R54">
            <v>0</v>
          </cell>
          <cell r="S54">
            <v>0</v>
          </cell>
        </row>
        <row r="55">
          <cell r="R55">
            <v>0</v>
          </cell>
          <cell r="S55">
            <v>0</v>
          </cell>
        </row>
        <row r="56">
          <cell r="R56">
            <v>0</v>
          </cell>
          <cell r="S56">
            <v>0</v>
          </cell>
        </row>
        <row r="57">
          <cell r="R57">
            <v>0</v>
          </cell>
          <cell r="S57">
            <v>0</v>
          </cell>
        </row>
        <row r="58">
          <cell r="R58">
            <v>0</v>
          </cell>
          <cell r="S58">
            <v>0</v>
          </cell>
        </row>
        <row r="59">
          <cell r="R59">
            <v>0</v>
          </cell>
          <cell r="S59">
            <v>0</v>
          </cell>
        </row>
        <row r="60">
          <cell r="R60">
            <v>0</v>
          </cell>
          <cell r="S60">
            <v>0</v>
          </cell>
        </row>
        <row r="61">
          <cell r="R61">
            <v>0</v>
          </cell>
          <cell r="S61">
            <v>0</v>
          </cell>
        </row>
        <row r="62">
          <cell r="R62">
            <v>0</v>
          </cell>
          <cell r="S62">
            <v>0</v>
          </cell>
        </row>
        <row r="63">
          <cell r="R63">
            <v>0</v>
          </cell>
          <cell r="S63">
            <v>0</v>
          </cell>
        </row>
        <row r="64">
          <cell r="R64">
            <v>0</v>
          </cell>
          <cell r="S6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bd"/>
      <sheetName val="Dati"/>
      <sheetName val="Tabella_Intestazione"/>
      <sheetName val="Impiegati_Anno_Precedente"/>
      <sheetName val="Stampa di controllo_AC"/>
      <sheetName val="Operai_Anno_Precedente"/>
      <sheetName val="Quadri_Anno_Precedente"/>
      <sheetName val="RetrVar-Imp-CFL"/>
      <sheetName val="RetrVar-Impiegati"/>
      <sheetName val="RetrVar-Op-CFL"/>
      <sheetName val="RetrVar-Operai"/>
      <sheetName val="RetrVar-Quadri"/>
      <sheetName val="RiepilogoTotale"/>
      <sheetName val="Totale_Anno_Precedente"/>
      <sheetName val="CostoTotale"/>
      <sheetName val="PIANOINV"/>
      <sheetName val="Dati Base per AM2"/>
    </sheetNames>
    <sheetDataSet>
      <sheetData sheetId="0" refreshError="1"/>
      <sheetData sheetId="1" refreshError="1">
        <row r="6">
          <cell r="B6" t="str">
            <v>settore</v>
          </cell>
          <cell r="C6" t="str">
            <v>Gruppo</v>
          </cell>
          <cell r="D6" t="str">
            <v>Società</v>
          </cell>
          <cell r="E6" t="str">
            <v>area geografica</v>
          </cell>
          <cell r="F6" t="str">
            <v>business</v>
          </cell>
          <cell r="G6" t="str">
            <v>periodo</v>
          </cell>
          <cell r="H6" t="str">
            <v>documento</v>
          </cell>
          <cell r="I6" t="str">
            <v>Ricavi</v>
          </cell>
          <cell r="J6" t="str">
            <v>RicaviD</v>
          </cell>
          <cell r="K6" t="str">
            <v>CostiOperativi</v>
          </cell>
          <cell r="L6" t="str">
            <v>CostoPersonale</v>
          </cell>
          <cell r="M6" t="str">
            <v>Roaming</v>
          </cell>
          <cell r="N6" t="str">
            <v>EBITDA</v>
          </cell>
          <cell r="O6" t="str">
            <v>AmmEAcc</v>
          </cell>
          <cell r="P6" t="str">
            <v>SpecItem</v>
          </cell>
          <cell r="Q6" t="str">
            <v>EbitPreGW</v>
          </cell>
          <cell r="R6" t="str">
            <v>Gw</v>
          </cell>
          <cell r="S6" t="str">
            <v>EbitPostGw</v>
          </cell>
          <cell r="T6" t="str">
            <v>UtileNetto</v>
          </cell>
          <cell r="U6" t="str">
            <v>UtileNettoProprio</v>
          </cell>
          <cell r="V6" t="str">
            <v>ConsistMedia</v>
          </cell>
          <cell r="W6" t="str">
            <v>ConsistMediaD</v>
          </cell>
          <cell r="X6" t="str">
            <v>ConsistFinale</v>
          </cell>
          <cell r="Y6" t="str">
            <v>ConsistFinaleD</v>
          </cell>
          <cell r="Z6" t="str">
            <v>ConsistFinaleR</v>
          </cell>
          <cell r="AA6" t="str">
            <v>ConsistFinaleRD</v>
          </cell>
          <cell r="AB6" t="str">
            <v>CIN</v>
          </cell>
          <cell r="AC6" t="str">
            <v>DebitoNetto</v>
          </cell>
          <cell r="AD6" t="str">
            <v>cassa</v>
          </cell>
          <cell r="AE6" t="str">
            <v>Equity</v>
          </cell>
          <cell r="AF6" t="str">
            <v>OFCF</v>
          </cell>
          <cell r="AG6" t="str">
            <v>Capex</v>
          </cell>
          <cell r="AH6" t="str">
            <v>clienti fisso</v>
          </cell>
          <cell r="AI6" t="str">
            <v>clienti fissoD</v>
          </cell>
          <cell r="AJ6" t="str">
            <v>clienti mobile</v>
          </cell>
          <cell r="AK6" t="str">
            <v>clienti mobileD</v>
          </cell>
          <cell r="AL6" t="str">
            <v>clienti internet</v>
          </cell>
          <cell r="AM6" t="str">
            <v>clienti internetD</v>
          </cell>
          <cell r="AN6" t="str">
            <v>altri clienti</v>
          </cell>
          <cell r="AO6" t="str">
            <v>altri clientiD</v>
          </cell>
          <cell r="AP6" t="str">
            <v>Traffico fisso</v>
          </cell>
          <cell r="AQ6" t="str">
            <v>Traffico mob</v>
          </cell>
          <cell r="AR6" t="str">
            <v>Traffico fissoD</v>
          </cell>
          <cell r="AS6" t="str">
            <v>Traffico mobD</v>
          </cell>
          <cell r="AT6" t="str">
            <v>arpu mobile</v>
          </cell>
          <cell r="AV6" t="str">
            <v>lunghezza rete in fibra (mln km)</v>
          </cell>
          <cell r="AW6" t="str">
            <v>arpu fisso</v>
          </cell>
          <cell r="AX6" t="str">
            <v>nullo</v>
          </cell>
          <cell r="AY6" t="str">
            <v>uno</v>
          </cell>
        </row>
        <row r="7">
          <cell r="B7" t="str">
            <v>tlc</v>
          </cell>
          <cell r="C7" t="str">
            <v>WIND</v>
          </cell>
          <cell r="D7" t="str">
            <v>bilancio wind</v>
          </cell>
          <cell r="E7" t="str">
            <v>world</v>
          </cell>
          <cell r="F7" t="str">
            <v>group</v>
          </cell>
          <cell r="G7">
            <v>2000</v>
          </cell>
          <cell r="H7" t="str">
            <v>fy00</v>
          </cell>
          <cell r="I7">
            <v>1451.1369999999999</v>
          </cell>
          <cell r="J7">
            <v>1451.1369999999999</v>
          </cell>
          <cell r="K7">
            <v>1907.8219999999999</v>
          </cell>
          <cell r="L7">
            <v>151.71600000000001</v>
          </cell>
          <cell r="N7">
            <v>-456.685</v>
          </cell>
          <cell r="O7">
            <v>311.07400000000001</v>
          </cell>
          <cell r="P7">
            <v>0</v>
          </cell>
          <cell r="Q7">
            <v>-767.75900000000001</v>
          </cell>
          <cell r="R7">
            <v>0</v>
          </cell>
          <cell r="S7">
            <v>-767.75900000000001</v>
          </cell>
          <cell r="T7">
            <v>-742.5</v>
          </cell>
          <cell r="U7">
            <v>-742.5</v>
          </cell>
          <cell r="V7">
            <v>4511</v>
          </cell>
          <cell r="W7">
            <v>4511</v>
          </cell>
          <cell r="X7">
            <v>4922</v>
          </cell>
          <cell r="Y7">
            <v>4922</v>
          </cell>
          <cell r="Z7">
            <v>4511</v>
          </cell>
          <cell r="AA7">
            <v>4511</v>
          </cell>
          <cell r="AB7">
            <v>3183.2060000000001</v>
          </cell>
          <cell r="AC7">
            <v>2789.7359999999999</v>
          </cell>
          <cell r="AE7">
            <v>393.47</v>
          </cell>
          <cell r="AF7">
            <v>-442.95100000000002</v>
          </cell>
          <cell r="AG7">
            <v>3017.422</v>
          </cell>
          <cell r="AH7">
            <v>2.4</v>
          </cell>
          <cell r="AI7">
            <v>2.4</v>
          </cell>
          <cell r="AJ7">
            <v>5</v>
          </cell>
          <cell r="AK7">
            <v>5</v>
          </cell>
          <cell r="AN7">
            <v>0</v>
          </cell>
          <cell r="AO7">
            <v>0</v>
          </cell>
          <cell r="AP7">
            <v>2049</v>
          </cell>
          <cell r="AQ7">
            <v>2164</v>
          </cell>
          <cell r="AR7">
            <v>2049</v>
          </cell>
          <cell r="AS7">
            <v>2164</v>
          </cell>
          <cell r="AT7">
            <v>213.100445702304</v>
          </cell>
          <cell r="AY7">
            <v>1</v>
          </cell>
        </row>
        <row r="8">
          <cell r="B8" t="str">
            <v>tlc</v>
          </cell>
          <cell r="C8" t="str">
            <v>WIND</v>
          </cell>
          <cell r="D8" t="str">
            <v>bilancio wind</v>
          </cell>
          <cell r="E8" t="str">
            <v>world</v>
          </cell>
          <cell r="F8" t="str">
            <v>group</v>
          </cell>
          <cell r="G8">
            <v>2001</v>
          </cell>
          <cell r="H8" t="str">
            <v>fy01</v>
          </cell>
          <cell r="I8">
            <v>2842.0459999999998</v>
          </cell>
          <cell r="J8">
            <v>2842.0459999999998</v>
          </cell>
          <cell r="K8">
            <v>2813.8270000000002</v>
          </cell>
          <cell r="L8">
            <v>248.72</v>
          </cell>
          <cell r="N8">
            <v>28.2189999999996</v>
          </cell>
          <cell r="O8">
            <v>735.61099999999999</v>
          </cell>
          <cell r="P8">
            <v>0</v>
          </cell>
          <cell r="Q8">
            <v>-707.39200000000005</v>
          </cell>
          <cell r="R8">
            <v>0</v>
          </cell>
          <cell r="S8">
            <v>-707.39200000000005</v>
          </cell>
          <cell r="T8">
            <v>-781.71699999999998</v>
          </cell>
          <cell r="U8">
            <v>-781.71699999999998</v>
          </cell>
          <cell r="V8">
            <v>6392</v>
          </cell>
          <cell r="W8">
            <v>6392</v>
          </cell>
          <cell r="X8">
            <v>8428</v>
          </cell>
          <cell r="Y8">
            <v>8428</v>
          </cell>
          <cell r="Z8">
            <v>6392</v>
          </cell>
          <cell r="AA8">
            <v>6392</v>
          </cell>
          <cell r="AB8">
            <v>5682.2860000000001</v>
          </cell>
          <cell r="AC8">
            <v>5346.6310000000003</v>
          </cell>
          <cell r="AE8">
            <v>335.65499999999997</v>
          </cell>
          <cell r="AF8">
            <v>-199.05199999999999</v>
          </cell>
          <cell r="AG8">
            <v>2192.8910000000001</v>
          </cell>
          <cell r="AH8">
            <v>7</v>
          </cell>
          <cell r="AI8">
            <v>7</v>
          </cell>
          <cell r="AJ8">
            <v>7.9</v>
          </cell>
          <cell r="AK8">
            <v>7.9</v>
          </cell>
          <cell r="AL8">
            <v>9</v>
          </cell>
          <cell r="AM8">
            <v>9</v>
          </cell>
          <cell r="AN8">
            <v>0</v>
          </cell>
          <cell r="AO8">
            <v>0</v>
          </cell>
          <cell r="AP8">
            <v>19200</v>
          </cell>
          <cell r="AQ8">
            <v>3800</v>
          </cell>
          <cell r="AR8">
            <v>19200</v>
          </cell>
          <cell r="AS8">
            <v>3800</v>
          </cell>
          <cell r="AT8">
            <v>231.36</v>
          </cell>
          <cell r="AY8">
            <v>1</v>
          </cell>
        </row>
        <row r="9">
          <cell r="B9" t="str">
            <v>tlc</v>
          </cell>
          <cell r="C9" t="str">
            <v>WIND</v>
          </cell>
          <cell r="D9" t="str">
            <v>bilancio wind</v>
          </cell>
          <cell r="E9" t="str">
            <v>world</v>
          </cell>
          <cell r="F9" t="str">
            <v>group</v>
          </cell>
          <cell r="G9">
            <v>2002</v>
          </cell>
          <cell r="H9" t="str">
            <v>fy02</v>
          </cell>
          <cell r="I9">
            <v>3966.2040000000002</v>
          </cell>
          <cell r="J9">
            <v>3966.2040000000002</v>
          </cell>
          <cell r="K9">
            <v>3359.951</v>
          </cell>
          <cell r="L9">
            <v>343.15100000000001</v>
          </cell>
          <cell r="N9">
            <v>606.25300000000004</v>
          </cell>
          <cell r="O9">
            <v>1111.163</v>
          </cell>
          <cell r="P9">
            <v>0</v>
          </cell>
          <cell r="Q9">
            <v>-504.91</v>
          </cell>
          <cell r="R9">
            <v>0</v>
          </cell>
          <cell r="S9">
            <v>-504.91</v>
          </cell>
          <cell r="T9">
            <v>-901.49400000000003</v>
          </cell>
          <cell r="U9">
            <v>-899.66499999999996</v>
          </cell>
          <cell r="V9">
            <v>8385</v>
          </cell>
          <cell r="W9">
            <v>8385</v>
          </cell>
          <cell r="X9">
            <v>8602</v>
          </cell>
          <cell r="Y9">
            <v>8602</v>
          </cell>
          <cell r="Z9">
            <v>8385</v>
          </cell>
          <cell r="AA9">
            <v>8385</v>
          </cell>
          <cell r="AB9">
            <v>6605.0609999999997</v>
          </cell>
          <cell r="AC9">
            <v>6706.4870000000001</v>
          </cell>
          <cell r="AE9">
            <v>-101.426</v>
          </cell>
          <cell r="AF9">
            <v>175.28399999999999</v>
          </cell>
          <cell r="AG9">
            <v>2058.125</v>
          </cell>
          <cell r="AH9">
            <v>7.4</v>
          </cell>
          <cell r="AI9">
            <v>7.4</v>
          </cell>
          <cell r="AJ9">
            <v>8.6999999999999993</v>
          </cell>
          <cell r="AK9">
            <v>8.6999999999999993</v>
          </cell>
          <cell r="AL9">
            <v>12.4</v>
          </cell>
          <cell r="AM9">
            <v>12.4</v>
          </cell>
          <cell r="AN9">
            <v>0</v>
          </cell>
          <cell r="AO9">
            <v>0</v>
          </cell>
          <cell r="AP9">
            <v>20500</v>
          </cell>
          <cell r="AQ9">
            <v>4700</v>
          </cell>
          <cell r="AR9">
            <v>20500</v>
          </cell>
          <cell r="AS9">
            <v>4700</v>
          </cell>
          <cell r="AT9">
            <v>235.2</v>
          </cell>
          <cell r="AW9">
            <v>194.4</v>
          </cell>
          <cell r="AY9">
            <v>1</v>
          </cell>
        </row>
        <row r="10">
          <cell r="B10" t="str">
            <v>tlc</v>
          </cell>
          <cell r="C10" t="str">
            <v>WIND</v>
          </cell>
          <cell r="D10" t="str">
            <v>WIND</v>
          </cell>
          <cell r="E10" t="str">
            <v>world</v>
          </cell>
          <cell r="F10" t="str">
            <v>group</v>
          </cell>
          <cell r="G10">
            <v>2000</v>
          </cell>
          <cell r="H10" t="str">
            <v>fy00</v>
          </cell>
          <cell r="I10">
            <v>1451.1369999999999</v>
          </cell>
          <cell r="J10">
            <v>1451.1369999999999</v>
          </cell>
          <cell r="K10">
            <v>1907.8219999999999</v>
          </cell>
          <cell r="L10">
            <v>151.71600000000001</v>
          </cell>
          <cell r="M10">
            <v>654.35089114637901</v>
          </cell>
          <cell r="N10">
            <v>-456.685</v>
          </cell>
          <cell r="O10">
            <v>311.07400000000001</v>
          </cell>
          <cell r="P10">
            <v>0</v>
          </cell>
          <cell r="Q10">
            <v>-767.75900000000001</v>
          </cell>
          <cell r="R10">
            <v>0</v>
          </cell>
          <cell r="S10">
            <v>-767.75900000000001</v>
          </cell>
          <cell r="T10">
            <v>-742.5</v>
          </cell>
          <cell r="U10">
            <v>-742.5</v>
          </cell>
          <cell r="V10">
            <v>4511</v>
          </cell>
          <cell r="W10">
            <v>4511</v>
          </cell>
          <cell r="X10">
            <v>4922</v>
          </cell>
          <cell r="Y10">
            <v>4922</v>
          </cell>
          <cell r="Z10">
            <v>4511</v>
          </cell>
          <cell r="AA10">
            <v>4511</v>
          </cell>
          <cell r="AB10">
            <v>3183.2060000000001</v>
          </cell>
          <cell r="AC10">
            <v>2789.7359999999999</v>
          </cell>
          <cell r="AE10">
            <v>393.47</v>
          </cell>
          <cell r="AF10">
            <v>-442.95100000000002</v>
          </cell>
          <cell r="AG10">
            <v>3017.422</v>
          </cell>
          <cell r="AH10">
            <v>2.4</v>
          </cell>
          <cell r="AI10">
            <v>2.4</v>
          </cell>
          <cell r="AJ10">
            <v>5</v>
          </cell>
          <cell r="AK10">
            <v>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2049</v>
          </cell>
          <cell r="AQ10">
            <v>2164</v>
          </cell>
          <cell r="AR10">
            <v>2049</v>
          </cell>
          <cell r="AS10">
            <v>2164</v>
          </cell>
          <cell r="AT10">
            <v>213.100445702304</v>
          </cell>
          <cell r="AW10">
            <v>0</v>
          </cell>
          <cell r="AY10">
            <v>1</v>
          </cell>
        </row>
        <row r="11">
          <cell r="B11" t="str">
            <v>tlc</v>
          </cell>
          <cell r="C11" t="str">
            <v>WIND</v>
          </cell>
          <cell r="D11" t="str">
            <v>WIND</v>
          </cell>
          <cell r="E11" t="str">
            <v>world</v>
          </cell>
          <cell r="F11" t="str">
            <v>group</v>
          </cell>
          <cell r="G11">
            <v>2001</v>
          </cell>
          <cell r="H11" t="str">
            <v>fy01</v>
          </cell>
          <cell r="I11">
            <v>3176</v>
          </cell>
          <cell r="J11">
            <v>3176</v>
          </cell>
          <cell r="K11">
            <v>3148</v>
          </cell>
          <cell r="L11">
            <v>297</v>
          </cell>
          <cell r="M11">
            <v>1246</v>
          </cell>
          <cell r="N11">
            <v>28</v>
          </cell>
          <cell r="O11">
            <v>845</v>
          </cell>
          <cell r="P11">
            <v>0</v>
          </cell>
          <cell r="Q11">
            <v>-817</v>
          </cell>
          <cell r="R11">
            <v>0</v>
          </cell>
          <cell r="S11">
            <v>-817</v>
          </cell>
          <cell r="T11">
            <v>-863</v>
          </cell>
          <cell r="U11">
            <v>-863</v>
          </cell>
          <cell r="V11">
            <v>6392</v>
          </cell>
          <cell r="W11">
            <v>6392</v>
          </cell>
          <cell r="X11">
            <v>8428</v>
          </cell>
          <cell r="Y11">
            <v>8428</v>
          </cell>
          <cell r="Z11">
            <v>6392</v>
          </cell>
          <cell r="AA11">
            <v>6392</v>
          </cell>
          <cell r="AB11">
            <v>5653</v>
          </cell>
          <cell r="AC11">
            <v>5317</v>
          </cell>
          <cell r="AE11">
            <v>336</v>
          </cell>
          <cell r="AF11">
            <v>-199.05199999999999</v>
          </cell>
          <cell r="AG11">
            <v>1185</v>
          </cell>
          <cell r="AH11">
            <v>7</v>
          </cell>
          <cell r="AI11">
            <v>7</v>
          </cell>
          <cell r="AJ11">
            <v>7.9</v>
          </cell>
          <cell r="AK11">
            <v>7.9</v>
          </cell>
          <cell r="AL11">
            <v>9</v>
          </cell>
          <cell r="AM11">
            <v>9</v>
          </cell>
          <cell r="AN11">
            <v>0</v>
          </cell>
          <cell r="AO11">
            <v>0</v>
          </cell>
          <cell r="AP11">
            <v>19200</v>
          </cell>
          <cell r="AQ11">
            <v>3800</v>
          </cell>
          <cell r="AR11">
            <v>19200</v>
          </cell>
          <cell r="AS11">
            <v>3800</v>
          </cell>
          <cell r="AT11">
            <v>231.36</v>
          </cell>
          <cell r="AY11">
            <v>1</v>
          </cell>
        </row>
        <row r="12">
          <cell r="B12" t="str">
            <v>tlc</v>
          </cell>
          <cell r="C12" t="str">
            <v>WIND</v>
          </cell>
          <cell r="D12" t="str">
            <v>WIND</v>
          </cell>
          <cell r="E12" t="str">
            <v>world</v>
          </cell>
          <cell r="F12" t="str">
            <v>group</v>
          </cell>
          <cell r="G12">
            <v>2002</v>
          </cell>
          <cell r="H12" t="str">
            <v>fy02</v>
          </cell>
          <cell r="I12">
            <v>4080</v>
          </cell>
          <cell r="J12">
            <v>4080</v>
          </cell>
          <cell r="K12">
            <v>3505</v>
          </cell>
          <cell r="L12">
            <v>362</v>
          </cell>
          <cell r="M12">
            <v>1426</v>
          </cell>
          <cell r="N12">
            <v>575</v>
          </cell>
          <cell r="O12">
            <v>1134</v>
          </cell>
          <cell r="P12">
            <v>0</v>
          </cell>
          <cell r="Q12">
            <v>-559</v>
          </cell>
          <cell r="R12">
            <v>0</v>
          </cell>
          <cell r="S12">
            <v>-559</v>
          </cell>
          <cell r="T12">
            <v>-823</v>
          </cell>
          <cell r="U12">
            <v>-823</v>
          </cell>
          <cell r="V12">
            <v>7571</v>
          </cell>
          <cell r="W12">
            <v>7571</v>
          </cell>
          <cell r="X12">
            <v>8602</v>
          </cell>
          <cell r="Y12">
            <v>8602</v>
          </cell>
          <cell r="Z12">
            <v>7571</v>
          </cell>
          <cell r="AA12">
            <v>7571</v>
          </cell>
          <cell r="AB12">
            <v>7185</v>
          </cell>
          <cell r="AC12">
            <v>6926</v>
          </cell>
          <cell r="AE12">
            <v>259</v>
          </cell>
          <cell r="AF12">
            <v>175.28399999999999</v>
          </cell>
          <cell r="AG12">
            <v>1279</v>
          </cell>
          <cell r="AH12">
            <v>7.4</v>
          </cell>
          <cell r="AI12">
            <v>7.4</v>
          </cell>
          <cell r="AJ12">
            <v>8.1</v>
          </cell>
          <cell r="AK12">
            <v>8.1</v>
          </cell>
          <cell r="AL12">
            <v>12.4</v>
          </cell>
          <cell r="AM12">
            <v>12.4</v>
          </cell>
          <cell r="AN12">
            <v>0</v>
          </cell>
          <cell r="AO12">
            <v>0</v>
          </cell>
          <cell r="AP12">
            <v>20500</v>
          </cell>
          <cell r="AQ12">
            <v>4700</v>
          </cell>
          <cell r="AR12">
            <v>20500</v>
          </cell>
          <cell r="AS12">
            <v>4700</v>
          </cell>
          <cell r="AT12">
            <v>232.8</v>
          </cell>
          <cell r="AY12">
            <v>1</v>
          </cell>
        </row>
        <row r="13">
          <cell r="B13" t="str">
            <v>tlc</v>
          </cell>
          <cell r="C13" t="str">
            <v>Telecom Italia (TIT.MI)</v>
          </cell>
          <cell r="D13" t="str">
            <v>Telecom Italia (TIT.MI)</v>
          </cell>
          <cell r="E13" t="str">
            <v>world</v>
          </cell>
          <cell r="F13" t="str">
            <v>group</v>
          </cell>
          <cell r="G13">
            <v>2000</v>
          </cell>
          <cell r="H13" t="str">
            <v>fy00</v>
          </cell>
          <cell r="I13">
            <v>28911</v>
          </cell>
          <cell r="J13">
            <v>23037</v>
          </cell>
          <cell r="K13">
            <v>15793</v>
          </cell>
          <cell r="L13">
            <v>5004.4673521771201</v>
          </cell>
          <cell r="N13">
            <v>13118</v>
          </cell>
          <cell r="O13">
            <v>6133</v>
          </cell>
          <cell r="P13">
            <v>0</v>
          </cell>
          <cell r="Q13">
            <v>6985</v>
          </cell>
          <cell r="R13">
            <v>180</v>
          </cell>
          <cell r="S13">
            <v>6805</v>
          </cell>
          <cell r="T13">
            <v>2948.45243690188</v>
          </cell>
          <cell r="U13">
            <v>2028.1262427244101</v>
          </cell>
          <cell r="V13">
            <v>124696</v>
          </cell>
          <cell r="X13">
            <v>114669</v>
          </cell>
          <cell r="Y13">
            <v>93817</v>
          </cell>
          <cell r="Z13">
            <v>124696</v>
          </cell>
          <cell r="AA13">
            <v>93817</v>
          </cell>
          <cell r="AB13">
            <v>44556.286055147299</v>
          </cell>
          <cell r="AC13">
            <v>19028.8544469521</v>
          </cell>
          <cell r="AE13">
            <v>25527.4316081951</v>
          </cell>
          <cell r="AF13">
            <v>4763</v>
          </cell>
          <cell r="AG13">
            <v>7899</v>
          </cell>
          <cell r="AH13">
            <v>27.152999999999999</v>
          </cell>
          <cell r="AI13">
            <v>27.152999999999999</v>
          </cell>
          <cell r="AJ13">
            <v>21.600999999999999</v>
          </cell>
          <cell r="AK13">
            <v>15.120699999999999</v>
          </cell>
          <cell r="AL13">
            <v>1.6559999999999999</v>
          </cell>
          <cell r="AM13">
            <v>1.6559999999999999</v>
          </cell>
          <cell r="AN13">
            <v>0</v>
          </cell>
          <cell r="AO13">
            <v>0</v>
          </cell>
          <cell r="AP13">
            <v>129058.209</v>
          </cell>
          <cell r="AQ13">
            <v>29748</v>
          </cell>
          <cell r="AR13">
            <v>87812.801999999996</v>
          </cell>
          <cell r="AS13">
            <v>26892.191999999999</v>
          </cell>
          <cell r="AT13">
            <v>366</v>
          </cell>
          <cell r="AV13">
            <v>2.6</v>
          </cell>
          <cell r="AY13">
            <v>1</v>
          </cell>
        </row>
        <row r="14">
          <cell r="B14" t="str">
            <v>tlc</v>
          </cell>
          <cell r="C14" t="str">
            <v>Telecom Italia (TIT.MI)</v>
          </cell>
          <cell r="D14" t="str">
            <v>Telecom Italia (TIT.MI)</v>
          </cell>
          <cell r="E14" t="str">
            <v>world</v>
          </cell>
          <cell r="F14" t="str">
            <v>group</v>
          </cell>
          <cell r="G14">
            <v>2001</v>
          </cell>
          <cell r="H14" t="str">
            <v>fy01</v>
          </cell>
          <cell r="I14">
            <v>30818</v>
          </cell>
          <cell r="J14">
            <v>24863</v>
          </cell>
          <cell r="K14">
            <v>17199</v>
          </cell>
          <cell r="L14">
            <v>4647</v>
          </cell>
          <cell r="N14">
            <v>13619</v>
          </cell>
          <cell r="O14">
            <v>5923</v>
          </cell>
          <cell r="P14">
            <v>0</v>
          </cell>
          <cell r="Q14">
            <v>7696</v>
          </cell>
          <cell r="R14">
            <v>1022</v>
          </cell>
          <cell r="S14">
            <v>6674</v>
          </cell>
          <cell r="T14">
            <v>-1658</v>
          </cell>
          <cell r="U14">
            <v>-2068</v>
          </cell>
          <cell r="V14">
            <v>107491</v>
          </cell>
          <cell r="X14">
            <v>109956</v>
          </cell>
          <cell r="Y14">
            <v>90628</v>
          </cell>
          <cell r="Z14">
            <v>107491</v>
          </cell>
          <cell r="AA14">
            <v>90628</v>
          </cell>
          <cell r="AB14">
            <v>41250</v>
          </cell>
          <cell r="AC14">
            <v>21942</v>
          </cell>
          <cell r="AE14">
            <v>19308</v>
          </cell>
          <cell r="AF14">
            <v>5990</v>
          </cell>
          <cell r="AG14">
            <v>6990</v>
          </cell>
          <cell r="AH14">
            <v>27.353000000000002</v>
          </cell>
          <cell r="AI14">
            <v>27.353000000000002</v>
          </cell>
          <cell r="AJ14">
            <v>34.869</v>
          </cell>
          <cell r="AK14">
            <v>23.946000000000002</v>
          </cell>
          <cell r="AL14">
            <v>1.804</v>
          </cell>
          <cell r="AM14">
            <v>1.804</v>
          </cell>
          <cell r="AN14">
            <v>0</v>
          </cell>
          <cell r="AO14">
            <v>0</v>
          </cell>
          <cell r="AP14">
            <v>129625.867</v>
          </cell>
          <cell r="AQ14">
            <v>33780</v>
          </cell>
          <cell r="AR14">
            <v>83946.357000000004</v>
          </cell>
          <cell r="AS14">
            <v>31347.84</v>
          </cell>
          <cell r="AT14">
            <v>349.2</v>
          </cell>
          <cell r="AV14">
            <v>2.8</v>
          </cell>
          <cell r="AY14">
            <v>1</v>
          </cell>
        </row>
        <row r="15">
          <cell r="B15" t="str">
            <v>tlc</v>
          </cell>
          <cell r="C15" t="str">
            <v>Telecom Italia (TIT.MI)</v>
          </cell>
          <cell r="D15" t="str">
            <v>Telecom Italia (TIT.MI)</v>
          </cell>
          <cell r="E15" t="str">
            <v>world</v>
          </cell>
          <cell r="F15" t="str">
            <v>group</v>
          </cell>
          <cell r="G15">
            <v>2002</v>
          </cell>
          <cell r="H15" t="str">
            <v>fy02</v>
          </cell>
          <cell r="I15">
            <v>30400</v>
          </cell>
          <cell r="J15">
            <v>24652</v>
          </cell>
          <cell r="K15">
            <v>16436</v>
          </cell>
          <cell r="L15">
            <v>4532</v>
          </cell>
          <cell r="N15">
            <v>13964</v>
          </cell>
          <cell r="O15">
            <v>6583</v>
          </cell>
          <cell r="P15">
            <v>0</v>
          </cell>
          <cell r="Q15">
            <v>7381</v>
          </cell>
          <cell r="R15">
            <v>844</v>
          </cell>
          <cell r="S15">
            <v>6537</v>
          </cell>
          <cell r="T15">
            <v>297</v>
          </cell>
          <cell r="U15">
            <v>-322</v>
          </cell>
          <cell r="V15">
            <v>101789</v>
          </cell>
          <cell r="X15">
            <v>101713</v>
          </cell>
          <cell r="Y15">
            <v>83541</v>
          </cell>
          <cell r="Z15">
            <v>101789</v>
          </cell>
          <cell r="AA15">
            <v>83541</v>
          </cell>
          <cell r="AB15">
            <v>30941</v>
          </cell>
          <cell r="AC15">
            <v>18118</v>
          </cell>
          <cell r="AE15">
            <v>12823</v>
          </cell>
          <cell r="AF15">
            <v>8610</v>
          </cell>
          <cell r="AG15">
            <v>4842</v>
          </cell>
          <cell r="AH15">
            <v>27.141999999999999</v>
          </cell>
          <cell r="AI15">
            <v>27.141999999999999</v>
          </cell>
          <cell r="AJ15">
            <v>39.110999999999997</v>
          </cell>
          <cell r="AK15">
            <v>25.302</v>
          </cell>
          <cell r="AL15">
            <v>2.226</v>
          </cell>
          <cell r="AM15">
            <v>2.226</v>
          </cell>
          <cell r="AN15">
            <v>0</v>
          </cell>
          <cell r="AO15">
            <v>0</v>
          </cell>
          <cell r="AP15">
            <v>116493.46400000001</v>
          </cell>
          <cell r="AQ15">
            <v>36432</v>
          </cell>
          <cell r="AR15">
            <v>86800.115999999995</v>
          </cell>
          <cell r="AS15">
            <v>34428.239999999998</v>
          </cell>
          <cell r="AT15">
            <v>345.6</v>
          </cell>
          <cell r="AV15">
            <v>3.18</v>
          </cell>
          <cell r="AY15">
            <v>1</v>
          </cell>
        </row>
        <row r="16">
          <cell r="B16" t="str">
            <v>tlc</v>
          </cell>
          <cell r="C16" t="str">
            <v>France Telecom (fte.pa)</v>
          </cell>
          <cell r="D16" t="str">
            <v>France Telecom (fte.pa)</v>
          </cell>
          <cell r="E16" t="str">
            <v>world</v>
          </cell>
          <cell r="F16" t="str">
            <v>group</v>
          </cell>
          <cell r="G16">
            <v>2000</v>
          </cell>
          <cell r="H16" t="str">
            <v>fy00</v>
          </cell>
          <cell r="I16">
            <v>33674</v>
          </cell>
          <cell r="J16">
            <v>24974</v>
          </cell>
          <cell r="K16">
            <v>22867</v>
          </cell>
          <cell r="L16">
            <v>8399</v>
          </cell>
          <cell r="N16">
            <v>10807</v>
          </cell>
          <cell r="O16">
            <v>5726</v>
          </cell>
          <cell r="P16">
            <v>225</v>
          </cell>
          <cell r="Q16">
            <v>4856</v>
          </cell>
          <cell r="R16">
            <v>1092</v>
          </cell>
          <cell r="S16">
            <v>3764</v>
          </cell>
          <cell r="T16">
            <v>3712</v>
          </cell>
          <cell r="U16">
            <v>3660</v>
          </cell>
          <cell r="V16">
            <v>188866</v>
          </cell>
          <cell r="W16">
            <v>148846</v>
          </cell>
          <cell r="X16">
            <v>203370</v>
          </cell>
          <cell r="Z16">
            <v>188866</v>
          </cell>
          <cell r="AA16">
            <v>148846</v>
          </cell>
          <cell r="AB16">
            <v>96407</v>
          </cell>
          <cell r="AC16">
            <v>63254</v>
          </cell>
          <cell r="AD16">
            <v>2040</v>
          </cell>
          <cell r="AE16">
            <v>35193</v>
          </cell>
          <cell r="AF16">
            <v>6613</v>
          </cell>
          <cell r="AG16">
            <v>14313</v>
          </cell>
          <cell r="AH16">
            <v>39.218000000000004</v>
          </cell>
          <cell r="AI16">
            <v>34.113999999999997</v>
          </cell>
          <cell r="AJ16">
            <v>33.07</v>
          </cell>
          <cell r="AK16">
            <v>14.311</v>
          </cell>
          <cell r="AL16">
            <v>2.6419999999999999</v>
          </cell>
          <cell r="AM16">
            <v>1.831</v>
          </cell>
          <cell r="AN16">
            <v>2.097</v>
          </cell>
          <cell r="AO16">
            <v>0.76900000000000002</v>
          </cell>
          <cell r="AP16">
            <v>123200</v>
          </cell>
          <cell r="AQ16" t="str">
            <v>nd</v>
          </cell>
          <cell r="AR16">
            <v>116300</v>
          </cell>
          <cell r="AS16">
            <v>25244.603999999999</v>
          </cell>
          <cell r="AT16">
            <v>426</v>
          </cell>
          <cell r="AV16">
            <v>2.4</v>
          </cell>
          <cell r="AY16">
            <v>1</v>
          </cell>
        </row>
        <row r="17">
          <cell r="B17" t="str">
            <v>tlc</v>
          </cell>
          <cell r="C17" t="str">
            <v>France Telecom (fte.pa)</v>
          </cell>
          <cell r="D17" t="str">
            <v>France Telecom (fte.pa)</v>
          </cell>
          <cell r="E17" t="str">
            <v>world</v>
          </cell>
          <cell r="F17" t="str">
            <v>group</v>
          </cell>
          <cell r="G17">
            <v>2001</v>
          </cell>
          <cell r="H17" t="str">
            <v>fy01</v>
          </cell>
          <cell r="I17">
            <v>43026</v>
          </cell>
          <cell r="J17">
            <v>27626</v>
          </cell>
          <cell r="K17">
            <v>30706</v>
          </cell>
          <cell r="L17">
            <v>9482</v>
          </cell>
          <cell r="N17">
            <v>12320</v>
          </cell>
          <cell r="O17">
            <v>6910</v>
          </cell>
          <cell r="P17">
            <v>210</v>
          </cell>
          <cell r="Q17">
            <v>5200</v>
          </cell>
          <cell r="R17">
            <v>5788</v>
          </cell>
          <cell r="S17">
            <v>-588</v>
          </cell>
          <cell r="T17">
            <v>-7566</v>
          </cell>
          <cell r="U17">
            <v>-8280</v>
          </cell>
          <cell r="V17">
            <v>206184</v>
          </cell>
          <cell r="W17">
            <v>145264</v>
          </cell>
          <cell r="X17">
            <v>211554</v>
          </cell>
          <cell r="Z17">
            <v>206184</v>
          </cell>
          <cell r="AA17">
            <v>145264</v>
          </cell>
          <cell r="AB17">
            <v>93749</v>
          </cell>
          <cell r="AC17">
            <v>67504</v>
          </cell>
          <cell r="AD17">
            <v>2943</v>
          </cell>
          <cell r="AE17">
            <v>29188</v>
          </cell>
          <cell r="AF17">
            <v>7076</v>
          </cell>
          <cell r="AG17">
            <v>8553</v>
          </cell>
          <cell r="AH17">
            <v>40.009</v>
          </cell>
          <cell r="AI17">
            <v>34.151000000000003</v>
          </cell>
          <cell r="AJ17">
            <v>43.183999999999997</v>
          </cell>
          <cell r="AK17">
            <v>17.823</v>
          </cell>
          <cell r="AL17">
            <v>6.3369999999999997</v>
          </cell>
          <cell r="AM17">
            <v>3.0009999999999999</v>
          </cell>
          <cell r="AN17">
            <v>2.1749999999999998</v>
          </cell>
          <cell r="AO17">
            <v>0.82399999999999995</v>
          </cell>
          <cell r="AP17">
            <v>118700</v>
          </cell>
          <cell r="AQ17" t="str">
            <v>nd</v>
          </cell>
          <cell r="AR17">
            <v>111900</v>
          </cell>
          <cell r="AS17">
            <v>29301.011999999999</v>
          </cell>
          <cell r="AT17">
            <v>392</v>
          </cell>
          <cell r="AV17">
            <v>2.5</v>
          </cell>
          <cell r="AY17">
            <v>1</v>
          </cell>
        </row>
        <row r="18">
          <cell r="B18" t="str">
            <v>tlc</v>
          </cell>
          <cell r="C18" t="str">
            <v>France Telecom (fte.pa)</v>
          </cell>
          <cell r="D18" t="str">
            <v>France Telecom (fte.pa)</v>
          </cell>
          <cell r="E18" t="str">
            <v>world</v>
          </cell>
          <cell r="F18" t="str">
            <v>group</v>
          </cell>
          <cell r="G18">
            <v>2002</v>
          </cell>
          <cell r="H18" t="str">
            <v>fy02</v>
          </cell>
          <cell r="I18">
            <v>46630</v>
          </cell>
          <cell r="J18">
            <v>27430</v>
          </cell>
          <cell r="K18">
            <v>31713</v>
          </cell>
          <cell r="L18">
            <v>10240</v>
          </cell>
          <cell r="N18">
            <v>14917</v>
          </cell>
          <cell r="O18">
            <v>7910</v>
          </cell>
          <cell r="P18">
            <v>199</v>
          </cell>
          <cell r="Q18">
            <v>6808</v>
          </cell>
          <cell r="R18">
            <v>7730</v>
          </cell>
          <cell r="S18">
            <v>-922</v>
          </cell>
          <cell r="T18">
            <v>-20566</v>
          </cell>
          <cell r="U18">
            <v>-20736</v>
          </cell>
          <cell r="V18">
            <v>240145</v>
          </cell>
          <cell r="W18">
            <v>141061</v>
          </cell>
          <cell r="X18">
            <v>243573</v>
          </cell>
          <cell r="Z18">
            <v>240145</v>
          </cell>
          <cell r="AA18">
            <v>141061</v>
          </cell>
          <cell r="AB18">
            <v>67893</v>
          </cell>
          <cell r="AC18">
            <v>70883</v>
          </cell>
          <cell r="AD18">
            <v>2819</v>
          </cell>
          <cell r="AE18">
            <v>-171</v>
          </cell>
          <cell r="AF18">
            <v>11839</v>
          </cell>
          <cell r="AG18">
            <v>7943</v>
          </cell>
          <cell r="AH18">
            <v>49.466999999999999</v>
          </cell>
          <cell r="AI18">
            <v>34.066000000000003</v>
          </cell>
          <cell r="AJ18">
            <v>49.88</v>
          </cell>
          <cell r="AK18">
            <v>19.216000000000001</v>
          </cell>
          <cell r="AL18">
            <v>10.108000000000001</v>
          </cell>
          <cell r="AM18">
            <v>3.9239999999999999</v>
          </cell>
          <cell r="AN18">
            <v>2.222</v>
          </cell>
          <cell r="AO18">
            <v>0.85399999999999998</v>
          </cell>
          <cell r="AP18" t="str">
            <v>nd</v>
          </cell>
          <cell r="AQ18" t="str">
            <v>nd</v>
          </cell>
          <cell r="AR18" t="str">
            <v>nd</v>
          </cell>
          <cell r="AS18">
            <v>32974.656000000003</v>
          </cell>
          <cell r="AT18">
            <v>377</v>
          </cell>
          <cell r="AV18">
            <v>2.6</v>
          </cell>
          <cell r="AY18">
            <v>1</v>
          </cell>
        </row>
        <row r="19">
          <cell r="B19" t="str">
            <v>tlc</v>
          </cell>
          <cell r="C19" t="str">
            <v>Telefonica (tef.mc)</v>
          </cell>
          <cell r="D19" t="str">
            <v>Telefonica (tef.mc)</v>
          </cell>
          <cell r="E19" t="str">
            <v>world</v>
          </cell>
          <cell r="F19" t="str">
            <v>group</v>
          </cell>
          <cell r="G19">
            <v>2000</v>
          </cell>
          <cell r="H19" t="str">
            <v>fy00</v>
          </cell>
          <cell r="I19">
            <v>28485</v>
          </cell>
          <cell r="J19">
            <v>15901.18</v>
          </cell>
          <cell r="K19">
            <v>16566.2</v>
          </cell>
          <cell r="L19">
            <v>5111.7</v>
          </cell>
          <cell r="N19">
            <v>11918.8</v>
          </cell>
          <cell r="O19">
            <v>6960.8</v>
          </cell>
          <cell r="P19">
            <v>0</v>
          </cell>
          <cell r="Q19">
            <v>4958</v>
          </cell>
          <cell r="R19">
            <v>500.6</v>
          </cell>
          <cell r="S19">
            <v>4457.3999999999996</v>
          </cell>
          <cell r="T19">
            <v>2625.5</v>
          </cell>
          <cell r="U19">
            <v>2504.8000000000002</v>
          </cell>
          <cell r="V19">
            <v>145730</v>
          </cell>
          <cell r="W19">
            <v>104161</v>
          </cell>
          <cell r="X19">
            <v>148707</v>
          </cell>
          <cell r="Y19">
            <v>107859</v>
          </cell>
          <cell r="Z19">
            <v>145730</v>
          </cell>
          <cell r="AA19">
            <v>104161</v>
          </cell>
          <cell r="AB19">
            <v>62211.35</v>
          </cell>
          <cell r="AC19">
            <v>26951</v>
          </cell>
          <cell r="AE19">
            <v>35260.35</v>
          </cell>
          <cell r="AF19">
            <v>10466.4</v>
          </cell>
          <cell r="AG19">
            <v>1452.4</v>
          </cell>
          <cell r="AH19">
            <v>42.263500000000001</v>
          </cell>
          <cell r="AI19">
            <v>20.317799999999998</v>
          </cell>
          <cell r="AJ19">
            <v>24.918966000000001</v>
          </cell>
          <cell r="AK19">
            <v>13.669</v>
          </cell>
          <cell r="AL19">
            <v>0</v>
          </cell>
          <cell r="AM19">
            <v>0</v>
          </cell>
          <cell r="AN19">
            <v>0.98250599999999999</v>
          </cell>
          <cell r="AO19">
            <v>0.63305900000000004</v>
          </cell>
          <cell r="AP19" t="str">
            <v>nd</v>
          </cell>
          <cell r="AQ19" t="str">
            <v>nd</v>
          </cell>
          <cell r="AR19">
            <v>36248</v>
          </cell>
          <cell r="AS19" t="str">
            <v>nd</v>
          </cell>
          <cell r="AT19">
            <v>408</v>
          </cell>
          <cell r="AV19">
            <v>5.4919999999999997E-2</v>
          </cell>
          <cell r="AY19">
            <v>1</v>
          </cell>
        </row>
        <row r="20">
          <cell r="B20" t="str">
            <v>tlc</v>
          </cell>
          <cell r="C20" t="str">
            <v>Telefonica (tef.mc)</v>
          </cell>
          <cell r="D20" t="str">
            <v>Telefonica (tef.mc)</v>
          </cell>
          <cell r="E20" t="str">
            <v>world</v>
          </cell>
          <cell r="F20" t="str">
            <v>group</v>
          </cell>
          <cell r="G20">
            <v>2001</v>
          </cell>
          <cell r="H20" t="str">
            <v>fy01</v>
          </cell>
          <cell r="I20">
            <v>31052.6</v>
          </cell>
          <cell r="J20">
            <v>20915.23</v>
          </cell>
          <cell r="K20">
            <v>18248.3</v>
          </cell>
          <cell r="L20">
            <v>5390.3</v>
          </cell>
          <cell r="N20">
            <v>12804.3</v>
          </cell>
          <cell r="O20">
            <v>7374</v>
          </cell>
          <cell r="P20">
            <v>0</v>
          </cell>
          <cell r="Q20">
            <v>5430.3</v>
          </cell>
          <cell r="R20">
            <v>841.6</v>
          </cell>
          <cell r="S20">
            <v>4588.7</v>
          </cell>
          <cell r="T20">
            <v>1835.8</v>
          </cell>
          <cell r="U20">
            <v>2106.8000000000002</v>
          </cell>
          <cell r="V20">
            <v>161029</v>
          </cell>
          <cell r="W20">
            <v>128046</v>
          </cell>
          <cell r="X20">
            <v>161527</v>
          </cell>
          <cell r="Y20">
            <v>131102</v>
          </cell>
          <cell r="Z20">
            <v>161029</v>
          </cell>
          <cell r="AA20">
            <v>128046</v>
          </cell>
          <cell r="AB20">
            <v>62236.77</v>
          </cell>
          <cell r="AC20">
            <v>28941.599999999999</v>
          </cell>
          <cell r="AE20">
            <v>33295.17</v>
          </cell>
          <cell r="AF20">
            <v>4880.0738007380096</v>
          </cell>
          <cell r="AG20">
            <v>7924.2261992619897</v>
          </cell>
          <cell r="AH20">
            <v>44.955800000000004</v>
          </cell>
          <cell r="AI20">
            <v>20.646899999999999</v>
          </cell>
          <cell r="AJ20">
            <v>32.255600000000001</v>
          </cell>
          <cell r="AK20">
            <v>16.793399999999998</v>
          </cell>
          <cell r="AL20">
            <v>0</v>
          </cell>
          <cell r="AM20">
            <v>0</v>
          </cell>
          <cell r="AN20">
            <v>1.1480999999999999</v>
          </cell>
          <cell r="AO20">
            <v>0.80640000000000001</v>
          </cell>
          <cell r="AP20" t="str">
            <v>nd</v>
          </cell>
          <cell r="AQ20" t="str">
            <v>nd</v>
          </cell>
          <cell r="AR20">
            <v>138580</v>
          </cell>
          <cell r="AS20" t="str">
            <v>nd</v>
          </cell>
          <cell r="AT20">
            <v>372</v>
          </cell>
          <cell r="AV20">
            <v>5.8155999999999999E-2</v>
          </cell>
          <cell r="AY20">
            <v>1</v>
          </cell>
        </row>
        <row r="21">
          <cell r="B21" t="str">
            <v>tlc</v>
          </cell>
          <cell r="C21" t="str">
            <v>Telefonica (tef.mc)</v>
          </cell>
          <cell r="D21" t="str">
            <v>Telefonica (tef.mc)</v>
          </cell>
          <cell r="E21" t="str">
            <v>world</v>
          </cell>
          <cell r="F21" t="str">
            <v>group</v>
          </cell>
          <cell r="G21">
            <v>2002</v>
          </cell>
          <cell r="H21" t="str">
            <v>fy02</v>
          </cell>
          <cell r="I21">
            <v>28411.3</v>
          </cell>
          <cell r="J21">
            <v>21457.16</v>
          </cell>
          <cell r="K21">
            <v>16687.099999999999</v>
          </cell>
          <cell r="L21">
            <v>4793.8</v>
          </cell>
          <cell r="N21">
            <v>11724.2</v>
          </cell>
          <cell r="O21">
            <v>6692.4</v>
          </cell>
          <cell r="P21">
            <v>0</v>
          </cell>
          <cell r="Q21">
            <v>5031.8</v>
          </cell>
          <cell r="R21">
            <v>665.4</v>
          </cell>
          <cell r="S21">
            <v>4366.3999999999996</v>
          </cell>
          <cell r="T21">
            <v>-11372.4</v>
          </cell>
          <cell r="U21">
            <v>-5576.8</v>
          </cell>
          <cell r="V21">
            <v>157504</v>
          </cell>
          <cell r="W21">
            <v>128789</v>
          </cell>
          <cell r="X21">
            <v>152845</v>
          </cell>
          <cell r="Y21">
            <v>127172</v>
          </cell>
          <cell r="Z21">
            <v>157504</v>
          </cell>
          <cell r="AA21">
            <v>128789</v>
          </cell>
          <cell r="AB21">
            <v>45142.03</v>
          </cell>
          <cell r="AC21">
            <v>22533.1</v>
          </cell>
          <cell r="AE21">
            <v>22608.93</v>
          </cell>
          <cell r="AF21">
            <v>7935</v>
          </cell>
          <cell r="AG21">
            <v>3789.2</v>
          </cell>
          <cell r="AH21">
            <v>44.9373</v>
          </cell>
          <cell r="AI21">
            <v>20.803899999999999</v>
          </cell>
          <cell r="AJ21">
            <v>43.936199999999999</v>
          </cell>
          <cell r="AK21">
            <v>18.412099999999999</v>
          </cell>
          <cell r="AL21">
            <v>0</v>
          </cell>
          <cell r="AM21">
            <v>0</v>
          </cell>
          <cell r="AN21">
            <v>1.115</v>
          </cell>
          <cell r="AO21">
            <v>0.77500000000000002</v>
          </cell>
          <cell r="AP21" t="str">
            <v>nd</v>
          </cell>
          <cell r="AQ21" t="str">
            <v>nd</v>
          </cell>
          <cell r="AR21">
            <v>144204</v>
          </cell>
          <cell r="AS21" t="str">
            <v>nd</v>
          </cell>
          <cell r="AT21">
            <v>339.17647058823502</v>
          </cell>
          <cell r="AV21">
            <v>0.1</v>
          </cell>
          <cell r="AY21">
            <v>1</v>
          </cell>
        </row>
        <row r="22">
          <cell r="B22" t="str">
            <v>tlc</v>
          </cell>
          <cell r="C22" t="str">
            <v>BT Group (bt.l)</v>
          </cell>
          <cell r="D22" t="str">
            <v>BT Group (bt.l)</v>
          </cell>
          <cell r="E22" t="str">
            <v>world</v>
          </cell>
          <cell r="F22" t="str">
            <v>group</v>
          </cell>
          <cell r="G22">
            <v>2000</v>
          </cell>
          <cell r="H22" t="str">
            <v>fy01</v>
          </cell>
          <cell r="I22">
            <v>20427</v>
          </cell>
          <cell r="J22">
            <v>18642</v>
          </cell>
          <cell r="K22">
            <v>14328</v>
          </cell>
          <cell r="L22">
            <v>4625</v>
          </cell>
          <cell r="N22">
            <v>6099</v>
          </cell>
          <cell r="O22">
            <v>3045</v>
          </cell>
          <cell r="P22">
            <v>0</v>
          </cell>
          <cell r="Q22">
            <v>3054</v>
          </cell>
          <cell r="R22">
            <v>373</v>
          </cell>
          <cell r="S22">
            <v>2681</v>
          </cell>
          <cell r="T22">
            <v>-1683</v>
          </cell>
          <cell r="U22">
            <v>-1810</v>
          </cell>
          <cell r="V22">
            <v>133400</v>
          </cell>
          <cell r="W22">
            <v>120300</v>
          </cell>
          <cell r="X22">
            <v>137000</v>
          </cell>
          <cell r="Y22">
            <v>117900</v>
          </cell>
          <cell r="Z22">
            <v>133400</v>
          </cell>
          <cell r="AA22">
            <v>120300</v>
          </cell>
          <cell r="AB22">
            <v>45067</v>
          </cell>
          <cell r="AC22">
            <v>30911</v>
          </cell>
          <cell r="AD22">
            <v>412</v>
          </cell>
          <cell r="AE22">
            <v>14568</v>
          </cell>
          <cell r="AF22">
            <v>5887</v>
          </cell>
          <cell r="AG22">
            <v>4756</v>
          </cell>
          <cell r="AI22">
            <v>28.95</v>
          </cell>
          <cell r="AY22">
            <v>1</v>
          </cell>
        </row>
        <row r="23">
          <cell r="B23" t="str">
            <v>tlc</v>
          </cell>
          <cell r="C23" t="str">
            <v>BT Group (bt.l)</v>
          </cell>
          <cell r="D23" t="str">
            <v>BT Group (bt.l)</v>
          </cell>
          <cell r="E23" t="str">
            <v>world</v>
          </cell>
          <cell r="F23" t="str">
            <v>group</v>
          </cell>
          <cell r="G23">
            <v>2001</v>
          </cell>
          <cell r="H23" t="str">
            <v>fy02</v>
          </cell>
          <cell r="I23">
            <v>20559</v>
          </cell>
          <cell r="J23">
            <v>18258</v>
          </cell>
          <cell r="K23">
            <v>15399</v>
          </cell>
          <cell r="L23">
            <v>4724</v>
          </cell>
          <cell r="N23">
            <v>5160</v>
          </cell>
          <cell r="O23">
            <v>3680</v>
          </cell>
          <cell r="P23">
            <v>0</v>
          </cell>
          <cell r="Q23">
            <v>1480</v>
          </cell>
          <cell r="R23">
            <v>352</v>
          </cell>
          <cell r="S23">
            <v>1128</v>
          </cell>
          <cell r="T23">
            <v>995</v>
          </cell>
          <cell r="U23">
            <v>822</v>
          </cell>
          <cell r="V23">
            <v>124800</v>
          </cell>
          <cell r="W23">
            <v>110700</v>
          </cell>
          <cell r="X23">
            <v>108600</v>
          </cell>
          <cell r="Y23">
            <v>100100</v>
          </cell>
          <cell r="Z23">
            <v>124800</v>
          </cell>
          <cell r="AA23">
            <v>110700</v>
          </cell>
          <cell r="AB23">
            <v>17996</v>
          </cell>
          <cell r="AC23">
            <v>18440</v>
          </cell>
          <cell r="AD23">
            <v>158</v>
          </cell>
          <cell r="AE23">
            <v>-286</v>
          </cell>
          <cell r="AF23">
            <v>5257</v>
          </cell>
          <cell r="AG23">
            <v>4069</v>
          </cell>
          <cell r="AI23">
            <v>29.113</v>
          </cell>
          <cell r="AY23">
            <v>1</v>
          </cell>
        </row>
        <row r="24">
          <cell r="B24" t="str">
            <v>tlc</v>
          </cell>
          <cell r="C24" t="str">
            <v>BT Group (bt.l)</v>
          </cell>
          <cell r="D24" t="str">
            <v>BT Group (bt.l)</v>
          </cell>
          <cell r="E24" t="str">
            <v>world</v>
          </cell>
          <cell r="F24" t="str">
            <v>group</v>
          </cell>
          <cell r="G24">
            <v>2002</v>
          </cell>
          <cell r="H24" t="str">
            <v>fy03</v>
          </cell>
          <cell r="I24">
            <v>18727</v>
          </cell>
          <cell r="J24">
            <v>17536</v>
          </cell>
          <cell r="K24">
            <v>13335</v>
          </cell>
          <cell r="L24">
            <v>4254</v>
          </cell>
          <cell r="N24">
            <v>5392</v>
          </cell>
          <cell r="O24">
            <v>3011</v>
          </cell>
          <cell r="P24">
            <v>0</v>
          </cell>
          <cell r="Q24">
            <v>2381</v>
          </cell>
          <cell r="R24">
            <v>20</v>
          </cell>
          <cell r="S24">
            <v>2361</v>
          </cell>
          <cell r="T24">
            <v>2686</v>
          </cell>
          <cell r="U24">
            <v>2126</v>
          </cell>
          <cell r="V24">
            <v>107400</v>
          </cell>
          <cell r="W24">
            <v>98400</v>
          </cell>
          <cell r="X24">
            <v>104700</v>
          </cell>
          <cell r="Y24">
            <v>86300</v>
          </cell>
          <cell r="Z24">
            <v>107400</v>
          </cell>
          <cell r="AA24">
            <v>98400</v>
          </cell>
          <cell r="AB24">
            <v>18618</v>
          </cell>
          <cell r="AC24">
            <v>16004</v>
          </cell>
          <cell r="AD24">
            <v>91</v>
          </cell>
          <cell r="AE24">
            <v>2705</v>
          </cell>
          <cell r="AF24">
            <v>6023</v>
          </cell>
          <cell r="AG24">
            <v>2580</v>
          </cell>
          <cell r="AI24">
            <v>29.353000000000002</v>
          </cell>
          <cell r="AY24">
            <v>1</v>
          </cell>
        </row>
        <row r="25">
          <cell r="C25" t="str">
            <v>Ebiscom</v>
          </cell>
          <cell r="D25" t="str">
            <v>Ebiscom</v>
          </cell>
          <cell r="E25" t="str">
            <v>world</v>
          </cell>
          <cell r="F25" t="str">
            <v>group</v>
          </cell>
          <cell r="G25">
            <v>2000</v>
          </cell>
          <cell r="I25">
            <v>55.871000000000002</v>
          </cell>
          <cell r="K25">
            <v>96.881</v>
          </cell>
          <cell r="L25">
            <v>34.161999999999999</v>
          </cell>
          <cell r="N25">
            <v>-41.01</v>
          </cell>
          <cell r="O25">
            <v>32.555</v>
          </cell>
          <cell r="P25">
            <v>0</v>
          </cell>
          <cell r="Q25">
            <v>-73.564999999999998</v>
          </cell>
          <cell r="R25">
            <v>0</v>
          </cell>
          <cell r="S25">
            <v>-73.564999999999998</v>
          </cell>
          <cell r="T25">
            <v>-89.001999999999995</v>
          </cell>
          <cell r="U25">
            <v>-102.52500000000001</v>
          </cell>
          <cell r="V25">
            <v>428</v>
          </cell>
          <cell r="X25">
            <v>856</v>
          </cell>
          <cell r="Z25">
            <v>428</v>
          </cell>
          <cell r="AA25">
            <v>0</v>
          </cell>
          <cell r="AB25">
            <v>468.50490892282602</v>
          </cell>
          <cell r="AC25">
            <v>-1154.9448165803301</v>
          </cell>
          <cell r="AE25">
            <v>1623.4497255031599</v>
          </cell>
          <cell r="AF25">
            <v>-10.7944656478694</v>
          </cell>
          <cell r="AG25">
            <v>531.48114674089902</v>
          </cell>
          <cell r="AI25">
            <v>1.7100000000000001E-2</v>
          </cell>
          <cell r="AY25">
            <v>1</v>
          </cell>
        </row>
        <row r="26">
          <cell r="C26" t="str">
            <v>Ebiscom</v>
          </cell>
          <cell r="D26" t="str">
            <v>Ebiscom</v>
          </cell>
          <cell r="E26" t="str">
            <v>world</v>
          </cell>
          <cell r="F26" t="str">
            <v>group</v>
          </cell>
          <cell r="G26">
            <v>2001</v>
          </cell>
          <cell r="I26">
            <v>181.56200000000001</v>
          </cell>
          <cell r="K26">
            <v>291.27999999999997</v>
          </cell>
          <cell r="L26">
            <v>86.674000000000007</v>
          </cell>
          <cell r="N26">
            <v>-109.718</v>
          </cell>
          <cell r="O26">
            <v>123.512</v>
          </cell>
          <cell r="P26">
            <v>0</v>
          </cell>
          <cell r="Q26">
            <v>-233.23</v>
          </cell>
          <cell r="R26">
            <v>0</v>
          </cell>
          <cell r="S26">
            <v>-233.23</v>
          </cell>
          <cell r="T26">
            <v>-114.99299999999999</v>
          </cell>
          <cell r="U26">
            <v>-135.642</v>
          </cell>
          <cell r="V26">
            <v>1230</v>
          </cell>
          <cell r="X26">
            <v>1604</v>
          </cell>
          <cell r="Z26">
            <v>1230</v>
          </cell>
          <cell r="AA26">
            <v>0</v>
          </cell>
          <cell r="AB26">
            <v>1318.92</v>
          </cell>
          <cell r="AC26">
            <v>-252.29300000000001</v>
          </cell>
          <cell r="AE26">
            <v>1571.213</v>
          </cell>
          <cell r="AF26">
            <v>55.066000000000003</v>
          </cell>
          <cell r="AG26">
            <v>598.06600000000003</v>
          </cell>
          <cell r="AI26">
            <v>8.3000000000000004E-2</v>
          </cell>
          <cell r="AY26">
            <v>1</v>
          </cell>
        </row>
        <row r="27">
          <cell r="C27" t="str">
            <v>Ebiscom</v>
          </cell>
          <cell r="D27" t="str">
            <v>Ebiscom</v>
          </cell>
          <cell r="E27" t="str">
            <v>world</v>
          </cell>
          <cell r="F27" t="str">
            <v>group</v>
          </cell>
          <cell r="G27">
            <v>2002</v>
          </cell>
          <cell r="I27">
            <v>352.45400000000001</v>
          </cell>
          <cell r="K27">
            <v>387.63600000000002</v>
          </cell>
          <cell r="L27">
            <v>108.38500000000001</v>
          </cell>
          <cell r="N27">
            <v>-35.182000000000002</v>
          </cell>
          <cell r="O27">
            <v>233.98400000000001</v>
          </cell>
          <cell r="P27">
            <v>0</v>
          </cell>
          <cell r="Q27">
            <v>-269.166</v>
          </cell>
          <cell r="R27">
            <v>0</v>
          </cell>
          <cell r="S27">
            <v>-269.166</v>
          </cell>
          <cell r="T27">
            <v>-150.983</v>
          </cell>
          <cell r="U27">
            <v>-195.31</v>
          </cell>
          <cell r="V27">
            <v>1793</v>
          </cell>
          <cell r="X27">
            <v>1770</v>
          </cell>
          <cell r="Z27">
            <v>1793</v>
          </cell>
          <cell r="AA27">
            <v>0</v>
          </cell>
          <cell r="AB27">
            <v>1582.873</v>
          </cell>
          <cell r="AC27">
            <v>251.43899999999999</v>
          </cell>
          <cell r="AE27">
            <v>1331.434</v>
          </cell>
          <cell r="AF27">
            <v>-364.55200000000002</v>
          </cell>
          <cell r="AG27">
            <v>656.94100000000003</v>
          </cell>
          <cell r="AI27">
            <v>0.24660000000000001</v>
          </cell>
          <cell r="AY27">
            <v>1</v>
          </cell>
        </row>
        <row r="28">
          <cell r="C28" t="str">
            <v>TIM (TIm.MI)</v>
          </cell>
          <cell r="D28" t="str">
            <v>TIM (TIm.MI)</v>
          </cell>
          <cell r="E28" t="str">
            <v>mondo</v>
          </cell>
          <cell r="F28" t="str">
            <v>mobile</v>
          </cell>
          <cell r="G28">
            <v>2000</v>
          </cell>
          <cell r="H28" t="str">
            <v>fy00</v>
          </cell>
          <cell r="N28">
            <v>0</v>
          </cell>
          <cell r="Q28">
            <v>0</v>
          </cell>
          <cell r="S28">
            <v>0</v>
          </cell>
          <cell r="AB28">
            <v>0</v>
          </cell>
          <cell r="AY28">
            <v>1</v>
          </cell>
        </row>
        <row r="29">
          <cell r="C29" t="str">
            <v>TIM (TIm.MI)</v>
          </cell>
          <cell r="D29" t="str">
            <v>TIM (TIm.MI)</v>
          </cell>
          <cell r="E29" t="str">
            <v>mondo</v>
          </cell>
          <cell r="F29" t="str">
            <v>mobile</v>
          </cell>
          <cell r="G29">
            <v>2001</v>
          </cell>
          <cell r="H29" t="str">
            <v>fy01</v>
          </cell>
          <cell r="N29">
            <v>0</v>
          </cell>
          <cell r="Q29">
            <v>0</v>
          </cell>
          <cell r="S29">
            <v>0</v>
          </cell>
          <cell r="AB29">
            <v>0</v>
          </cell>
          <cell r="AY29">
            <v>1</v>
          </cell>
        </row>
        <row r="30">
          <cell r="C30" t="str">
            <v>TIM (TIm.MI)</v>
          </cell>
          <cell r="D30" t="str">
            <v>TIM (TIm.MI)</v>
          </cell>
          <cell r="E30" t="str">
            <v>mondo</v>
          </cell>
          <cell r="F30" t="str">
            <v>mobile</v>
          </cell>
          <cell r="G30">
            <v>2002</v>
          </cell>
          <cell r="H30" t="str">
            <v>fy02</v>
          </cell>
          <cell r="N30">
            <v>0</v>
          </cell>
          <cell r="Q30">
            <v>0</v>
          </cell>
          <cell r="S30">
            <v>0</v>
          </cell>
          <cell r="AB30">
            <v>0</v>
          </cell>
          <cell r="AY30">
            <v>1</v>
          </cell>
        </row>
        <row r="31">
          <cell r="C31" t="str">
            <v>Orange (ora.pa)</v>
          </cell>
          <cell r="D31" t="str">
            <v>Orange (ora.pa)</v>
          </cell>
          <cell r="E31" t="str">
            <v>mondo</v>
          </cell>
          <cell r="F31" t="str">
            <v>mobile</v>
          </cell>
          <cell r="G31">
            <v>2000</v>
          </cell>
          <cell r="H31" t="str">
            <v>fy00</v>
          </cell>
          <cell r="N31">
            <v>0</v>
          </cell>
          <cell r="Q31">
            <v>0</v>
          </cell>
          <cell r="S31">
            <v>0</v>
          </cell>
          <cell r="AB31">
            <v>0</v>
          </cell>
          <cell r="AY31">
            <v>1</v>
          </cell>
        </row>
        <row r="32">
          <cell r="C32" t="str">
            <v>Orange (ora.pa)</v>
          </cell>
          <cell r="D32" t="str">
            <v>Orange (ora.pa)</v>
          </cell>
          <cell r="E32" t="str">
            <v>mondo</v>
          </cell>
          <cell r="F32" t="str">
            <v>mobile</v>
          </cell>
          <cell r="G32">
            <v>2001</v>
          </cell>
          <cell r="H32" t="str">
            <v>fy01</v>
          </cell>
          <cell r="N32">
            <v>0</v>
          </cell>
          <cell r="Q32">
            <v>0</v>
          </cell>
          <cell r="S32">
            <v>0</v>
          </cell>
          <cell r="AB32">
            <v>0</v>
          </cell>
          <cell r="AY32">
            <v>1</v>
          </cell>
        </row>
        <row r="33">
          <cell r="C33" t="str">
            <v>Orange (ora.pa)</v>
          </cell>
          <cell r="D33" t="str">
            <v>Orange (ora.pa)</v>
          </cell>
          <cell r="E33" t="str">
            <v>mondo</v>
          </cell>
          <cell r="F33" t="str">
            <v>mobile</v>
          </cell>
          <cell r="G33">
            <v>2002</v>
          </cell>
          <cell r="H33" t="str">
            <v>fy02</v>
          </cell>
          <cell r="N33">
            <v>0</v>
          </cell>
          <cell r="Q33">
            <v>0</v>
          </cell>
          <cell r="S33">
            <v>0</v>
          </cell>
          <cell r="AB33">
            <v>0</v>
          </cell>
          <cell r="AY33">
            <v>1</v>
          </cell>
        </row>
        <row r="34">
          <cell r="C34" t="str">
            <v>Telefonica Moviles (tem.mc)</v>
          </cell>
          <cell r="D34" t="str">
            <v>Telefonica Moviles (tem.mc)</v>
          </cell>
          <cell r="E34" t="str">
            <v>mondo</v>
          </cell>
          <cell r="F34" t="str">
            <v>mobile</v>
          </cell>
          <cell r="G34">
            <v>2000</v>
          </cell>
          <cell r="H34" t="str">
            <v>fy00</v>
          </cell>
          <cell r="N34">
            <v>0</v>
          </cell>
          <cell r="Q34">
            <v>0</v>
          </cell>
          <cell r="S34">
            <v>0</v>
          </cell>
          <cell r="AB34">
            <v>0</v>
          </cell>
          <cell r="AY34">
            <v>1</v>
          </cell>
        </row>
        <row r="35">
          <cell r="C35" t="str">
            <v>Telefonica Moviles (tem.mc)</v>
          </cell>
          <cell r="D35" t="str">
            <v>Telefonica Moviles (tem.mc)</v>
          </cell>
          <cell r="E35" t="str">
            <v>mondo</v>
          </cell>
          <cell r="F35" t="str">
            <v>mobile</v>
          </cell>
          <cell r="G35">
            <v>2001</v>
          </cell>
          <cell r="H35" t="str">
            <v>fy01</v>
          </cell>
          <cell r="N35">
            <v>0</v>
          </cell>
          <cell r="Q35">
            <v>0</v>
          </cell>
          <cell r="S35">
            <v>0</v>
          </cell>
          <cell r="AB35">
            <v>0</v>
          </cell>
          <cell r="AY35">
            <v>1</v>
          </cell>
        </row>
        <row r="36">
          <cell r="C36" t="str">
            <v>Telefonica Moviles (tem.mc)</v>
          </cell>
          <cell r="D36" t="str">
            <v>Telefonica Moviles (tem.mc)</v>
          </cell>
          <cell r="E36" t="str">
            <v>mondo</v>
          </cell>
          <cell r="F36" t="str">
            <v>mobile</v>
          </cell>
          <cell r="G36">
            <v>2002</v>
          </cell>
          <cell r="H36" t="str">
            <v>fy02</v>
          </cell>
          <cell r="N36">
            <v>0</v>
          </cell>
          <cell r="Q36">
            <v>0</v>
          </cell>
          <cell r="S36">
            <v>0</v>
          </cell>
          <cell r="AB36">
            <v>0</v>
          </cell>
          <cell r="AY36">
            <v>1</v>
          </cell>
        </row>
        <row r="37">
          <cell r="C37" t="str">
            <v>Vodafone Group (vod.l)</v>
          </cell>
          <cell r="D37" t="str">
            <v>Vodafone Group (vod.l)</v>
          </cell>
          <cell r="E37" t="str">
            <v>mondo</v>
          </cell>
          <cell r="F37" t="str">
            <v>mobile</v>
          </cell>
          <cell r="G37">
            <v>2000</v>
          </cell>
          <cell r="H37" t="str">
            <v>fy00</v>
          </cell>
          <cell r="N37">
            <v>0</v>
          </cell>
          <cell r="Q37">
            <v>0</v>
          </cell>
          <cell r="S37">
            <v>0</v>
          </cell>
          <cell r="AB37">
            <v>0</v>
          </cell>
          <cell r="AY37">
            <v>1</v>
          </cell>
        </row>
        <row r="38">
          <cell r="C38" t="str">
            <v>Vodafone Group (vod.l)</v>
          </cell>
          <cell r="D38" t="str">
            <v>Vodafone Group (vod.l)</v>
          </cell>
          <cell r="E38" t="str">
            <v>mondo</v>
          </cell>
          <cell r="F38" t="str">
            <v>mobile</v>
          </cell>
          <cell r="G38">
            <v>2001</v>
          </cell>
          <cell r="H38" t="str">
            <v>fy01</v>
          </cell>
          <cell r="N38">
            <v>0</v>
          </cell>
          <cell r="Q38">
            <v>0</v>
          </cell>
          <cell r="S38">
            <v>0</v>
          </cell>
          <cell r="AB38">
            <v>0</v>
          </cell>
          <cell r="AY38">
            <v>1</v>
          </cell>
        </row>
        <row r="39">
          <cell r="C39" t="str">
            <v>Vodafone Group (vod.l)</v>
          </cell>
          <cell r="D39" t="str">
            <v>Vodafone Group (vod.l)</v>
          </cell>
          <cell r="E39" t="str">
            <v>mondo</v>
          </cell>
          <cell r="F39" t="str">
            <v>mobile</v>
          </cell>
          <cell r="G39">
            <v>2002</v>
          </cell>
          <cell r="H39" t="str">
            <v>fy02</v>
          </cell>
          <cell r="N39">
            <v>0</v>
          </cell>
          <cell r="Q39">
            <v>0</v>
          </cell>
          <cell r="S39">
            <v>0</v>
          </cell>
          <cell r="AB39">
            <v>0</v>
          </cell>
          <cell r="AY39">
            <v>1</v>
          </cell>
        </row>
        <row r="42">
          <cell r="AF42">
            <v>10466.4</v>
          </cell>
        </row>
        <row r="43">
          <cell r="AF43">
            <v>4880.0738007380096</v>
          </cell>
        </row>
        <row r="44">
          <cell r="AF44">
            <v>7935</v>
          </cell>
        </row>
        <row r="47">
          <cell r="K47">
            <v>-1242</v>
          </cell>
        </row>
        <row r="49">
          <cell r="K49">
            <v>-69</v>
          </cell>
        </row>
        <row r="55">
          <cell r="L55">
            <v>23659</v>
          </cell>
        </row>
        <row r="56">
          <cell r="L56">
            <v>1543</v>
          </cell>
        </row>
        <row r="57">
          <cell r="I57">
            <v>28339</v>
          </cell>
          <cell r="J57">
            <v>4979</v>
          </cell>
          <cell r="K57">
            <v>1244</v>
          </cell>
        </row>
        <row r="58">
          <cell r="I58">
            <v>2880</v>
          </cell>
          <cell r="J58">
            <v>4979</v>
          </cell>
          <cell r="K58">
            <v>78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Audit"/>
      <sheetName val="Input"/>
      <sheetName val="Investment Schedule"/>
      <sheetName val="Revenues - Opex"/>
      <sheetName val="Investments for Revamping"/>
      <sheetName val="Construction"/>
      <sheetName val="Operation"/>
      <sheetName val="Revamping"/>
      <sheetName val="Scenarios"/>
      <sheetName val="Annual"/>
      <sheetName val="Ratios"/>
      <sheetName val="Uses and Funds"/>
      <sheetName val="Graphic"/>
      <sheetName val="Tabelle PEF"/>
      <sheetName val="Euribor 1m"/>
      <sheetName val="Euribor 6m"/>
      <sheetName val="Repayment Schedule"/>
      <sheetName val="Quadro Economico"/>
      <sheetName val="Foglio1"/>
      <sheetName val="RINNOVI"/>
      <sheetName val="Project Beach (DRAFT220614)"/>
      <sheetName val="Economic_Assumptions"/>
      <sheetName val="Investment_Schedule2"/>
      <sheetName val="Revenues_-_Opex2"/>
      <sheetName val="Investments_for_Revamping2"/>
      <sheetName val="Uses_and_Funds2"/>
      <sheetName val="Tabelle_PEF2"/>
      <sheetName val="Euribor_1m2"/>
      <sheetName val="Euribor_6m2"/>
      <sheetName val="Repayment_Schedule2"/>
      <sheetName val="Quadro_Economico2"/>
      <sheetName val="Project_Beach_(DRAFT220614)2"/>
      <sheetName val="Investment_Schedule"/>
      <sheetName val="Revenues_-_Opex"/>
      <sheetName val="Investments_for_Revamping"/>
      <sheetName val="Uses_and_Funds"/>
      <sheetName val="Tabelle_PEF"/>
      <sheetName val="Euribor_1m"/>
      <sheetName val="Euribor_6m"/>
      <sheetName val="Repayment_Schedule"/>
      <sheetName val="Quadro_Economico"/>
      <sheetName val="Project_Beach_(DRAFT220614)"/>
      <sheetName val="Investment_Schedule1"/>
      <sheetName val="Revenues_-_Opex1"/>
      <sheetName val="Investments_for_Revamping1"/>
      <sheetName val="Uses_and_Funds1"/>
      <sheetName val="Tabelle_PEF1"/>
      <sheetName val="Euribor_1m1"/>
      <sheetName val="Euribor_6m1"/>
      <sheetName val="Repayment_Schedule1"/>
      <sheetName val="Quadro_Economico1"/>
      <sheetName val="Project_Beach_(DRAFT220614)1"/>
    </sheetNames>
    <sheetDataSet>
      <sheetData sheetId="0"/>
      <sheetData sheetId="1">
        <row r="18">
          <cell r="D18" t="str">
            <v>Check for Complete amortization of Investments</v>
          </cell>
        </row>
      </sheetData>
      <sheetData sheetId="2" refreshError="1">
        <row r="14">
          <cell r="H14">
            <v>42005</v>
          </cell>
        </row>
      </sheetData>
      <sheetData sheetId="3"/>
      <sheetData sheetId="4"/>
      <sheetData sheetId="5"/>
      <sheetData sheetId="6" refreshError="1">
        <row r="17">
          <cell r="J17" t="str">
            <v>2015 1H</v>
          </cell>
          <cell r="K17" t="str">
            <v>2015 1H</v>
          </cell>
          <cell r="L17" t="str">
            <v>2015 1H</v>
          </cell>
          <cell r="M17" t="str">
            <v>2015 1H</v>
          </cell>
          <cell r="N17" t="str">
            <v>2015 1H</v>
          </cell>
          <cell r="O17" t="str">
            <v>2015 1H</v>
          </cell>
          <cell r="P17" t="str">
            <v>2015 2H</v>
          </cell>
          <cell r="Q17" t="str">
            <v>2015 2H</v>
          </cell>
          <cell r="R17" t="str">
            <v>2015 2H</v>
          </cell>
          <cell r="S17" t="str">
            <v>2015 2H</v>
          </cell>
          <cell r="T17" t="str">
            <v>2015 2H</v>
          </cell>
          <cell r="U17" t="str">
            <v>2015 2H</v>
          </cell>
          <cell r="V17" t="str">
            <v>2016 1H</v>
          </cell>
          <cell r="W17" t="str">
            <v>2016 1H</v>
          </cell>
          <cell r="X17" t="str">
            <v>2016 1H</v>
          </cell>
          <cell r="Y17" t="str">
            <v>2016 1H</v>
          </cell>
          <cell r="Z17" t="str">
            <v>2016 1H</v>
          </cell>
          <cell r="AA17" t="str">
            <v>2016 1H</v>
          </cell>
          <cell r="AB17" t="str">
            <v>2016 2H</v>
          </cell>
          <cell r="AC17" t="str">
            <v>2016 2H</v>
          </cell>
          <cell r="AD17" t="str">
            <v>2016 2H</v>
          </cell>
          <cell r="AE17" t="str">
            <v>2016 2H</v>
          </cell>
          <cell r="AF17" t="str">
            <v>2016 2H</v>
          </cell>
          <cell r="AG17" t="str">
            <v>2016 2H</v>
          </cell>
          <cell r="AH17" t="str">
            <v>2017 1H</v>
          </cell>
          <cell r="AI17" t="str">
            <v>2017 1H</v>
          </cell>
          <cell r="AJ17" t="str">
            <v>2017 1H</v>
          </cell>
          <cell r="AK17" t="str">
            <v>2017 1H</v>
          </cell>
          <cell r="AL17" t="str">
            <v>2017 1H</v>
          </cell>
          <cell r="AM17" t="str">
            <v>2017 1H</v>
          </cell>
          <cell r="AN17" t="str">
            <v>2017 2H</v>
          </cell>
          <cell r="AO17" t="str">
            <v>2017 2H</v>
          </cell>
          <cell r="AP17" t="str">
            <v>2017 2H</v>
          </cell>
          <cell r="AQ17" t="str">
            <v>2017 2H</v>
          </cell>
          <cell r="AR17" t="str">
            <v>2017 2H</v>
          </cell>
          <cell r="AS17" t="str">
            <v>2017 2H</v>
          </cell>
          <cell r="AT17" t="str">
            <v>2018 1H</v>
          </cell>
          <cell r="AU17" t="str">
            <v>2018 1H</v>
          </cell>
          <cell r="AV17" t="str">
            <v>2018 1H</v>
          </cell>
          <cell r="AW17" t="str">
            <v>2018 1H</v>
          </cell>
          <cell r="AX17" t="str">
            <v>2018 1H</v>
          </cell>
          <cell r="AY17" t="str">
            <v>2018 1H</v>
          </cell>
          <cell r="AZ17" t="str">
            <v>2018 2H</v>
          </cell>
          <cell r="BA17" t="str">
            <v>2018 2H</v>
          </cell>
          <cell r="BB17" t="str">
            <v>2018 2H</v>
          </cell>
          <cell r="BC17" t="str">
            <v>2018 2H</v>
          </cell>
          <cell r="BD17" t="str">
            <v>2018 2H</v>
          </cell>
          <cell r="BE17" t="str">
            <v>2018 2H</v>
          </cell>
          <cell r="BF17" t="str">
            <v>2019 1H</v>
          </cell>
          <cell r="BG17" t="str">
            <v>2019 1H</v>
          </cell>
          <cell r="BH17" t="str">
            <v>2019 1H</v>
          </cell>
          <cell r="BI17" t="str">
            <v>2019 1H</v>
          </cell>
          <cell r="BJ17" t="str">
            <v>2019 1H</v>
          </cell>
          <cell r="BK17" t="str">
            <v>2019 1H</v>
          </cell>
          <cell r="BL17" t="str">
            <v>2019 2H</v>
          </cell>
          <cell r="BM17" t="str">
            <v>2019 2H</v>
          </cell>
          <cell r="BN17" t="str">
            <v>2019 2H</v>
          </cell>
          <cell r="BO17" t="str">
            <v>2019 2H</v>
          </cell>
          <cell r="BP17" t="str">
            <v>2019 2H</v>
          </cell>
          <cell r="BQ17" t="str">
            <v>2019 2H</v>
          </cell>
          <cell r="BR17" t="str">
            <v>2020 1H</v>
          </cell>
          <cell r="BS17" t="str">
            <v>2020 1H</v>
          </cell>
          <cell r="BT17" t="str">
            <v>2020 1H</v>
          </cell>
          <cell r="BU17" t="str">
            <v>2020 1H</v>
          </cell>
          <cell r="BV17" t="str">
            <v>2020 1H</v>
          </cell>
          <cell r="BW17" t="str">
            <v>2020 1H</v>
          </cell>
          <cell r="BX17" t="str">
            <v>2020 2H</v>
          </cell>
          <cell r="BY17" t="str">
            <v>2020 2H</v>
          </cell>
          <cell r="BZ17" t="str">
            <v>2020 2H</v>
          </cell>
          <cell r="CA17" t="str">
            <v>2020 2H</v>
          </cell>
          <cell r="CB17" t="str">
            <v>2020 2H</v>
          </cell>
          <cell r="CC17" t="str">
            <v>2020 2H</v>
          </cell>
          <cell r="CD17" t="str">
            <v>2021 1H</v>
          </cell>
          <cell r="CE17" t="str">
            <v>2021 1H</v>
          </cell>
          <cell r="CF17" t="str">
            <v>2021 1H</v>
          </cell>
          <cell r="CG17" t="str">
            <v>2021 1H</v>
          </cell>
          <cell r="CH17" t="str">
            <v>2021 1H</v>
          </cell>
          <cell r="CI17" t="str">
            <v>2021 1H</v>
          </cell>
          <cell r="CJ17" t="str">
            <v>2021 2H</v>
          </cell>
          <cell r="CK17" t="str">
            <v>2021 2H</v>
          </cell>
          <cell r="CL17" t="str">
            <v>2021 2H</v>
          </cell>
          <cell r="CM17" t="str">
            <v>2021 2H</v>
          </cell>
          <cell r="CN17" t="str">
            <v>2021 2H</v>
          </cell>
          <cell r="CO17" t="str">
            <v>2021 2H</v>
          </cell>
          <cell r="CP17" t="str">
            <v>2022 1H</v>
          </cell>
          <cell r="CQ17" t="str">
            <v>2022 1H</v>
          </cell>
          <cell r="CR17" t="str">
            <v>2022 1H</v>
          </cell>
          <cell r="CS17" t="str">
            <v>2022 1H</v>
          </cell>
          <cell r="CT17" t="str">
            <v>2022 1H</v>
          </cell>
          <cell r="CU17" t="str">
            <v>2022 1H</v>
          </cell>
          <cell r="CV17" t="str">
            <v>2022 2H</v>
          </cell>
          <cell r="CW17" t="str">
            <v>2022 2H</v>
          </cell>
          <cell r="CX17" t="str">
            <v>2022 2H</v>
          </cell>
          <cell r="CY17" t="str">
            <v>2022 2H</v>
          </cell>
          <cell r="CZ17" t="str">
            <v>2022 2H</v>
          </cell>
          <cell r="DA17" t="str">
            <v>2022 2H</v>
          </cell>
          <cell r="DB17" t="str">
            <v>2023 1H</v>
          </cell>
          <cell r="DC17" t="str">
            <v>2023 1H</v>
          </cell>
          <cell r="DD17" t="str">
            <v>2023 1H</v>
          </cell>
          <cell r="DE17" t="str">
            <v>2023 1H</v>
          </cell>
          <cell r="DF17" t="str">
            <v>2023 1H</v>
          </cell>
          <cell r="DG17" t="str">
            <v>2023 1H</v>
          </cell>
          <cell r="DH17" t="str">
            <v>2023 2H</v>
          </cell>
          <cell r="DI17" t="str">
            <v>2023 2H</v>
          </cell>
          <cell r="DJ17" t="str">
            <v>2023 2H</v>
          </cell>
          <cell r="DK17" t="str">
            <v>2023 2H</v>
          </cell>
          <cell r="DL17" t="str">
            <v>2023 2H</v>
          </cell>
          <cell r="DM17" t="str">
            <v>2023 2H</v>
          </cell>
        </row>
      </sheetData>
      <sheetData sheetId="7" refreshError="1">
        <row r="17">
          <cell r="J17" t="str">
            <v>2015 1H</v>
          </cell>
          <cell r="K17" t="str">
            <v>2015 2H</v>
          </cell>
          <cell r="L17" t="str">
            <v>2016 1H</v>
          </cell>
          <cell r="M17" t="str">
            <v>2016 2H</v>
          </cell>
          <cell r="N17" t="str">
            <v>2017 1H</v>
          </cell>
          <cell r="O17" t="str">
            <v>2017 2H</v>
          </cell>
          <cell r="P17" t="str">
            <v>2018 1H</v>
          </cell>
          <cell r="Q17" t="str">
            <v>2018 2H</v>
          </cell>
          <cell r="R17" t="str">
            <v>2019 1H</v>
          </cell>
          <cell r="S17" t="str">
            <v>2019 2H</v>
          </cell>
          <cell r="T17" t="str">
            <v>2020 1H</v>
          </cell>
          <cell r="U17" t="str">
            <v>2020 2H</v>
          </cell>
          <cell r="V17" t="str">
            <v>2021 1H</v>
          </cell>
          <cell r="W17" t="str">
            <v>2021 2H</v>
          </cell>
          <cell r="X17" t="str">
            <v>2022 1H</v>
          </cell>
          <cell r="Y17" t="str">
            <v>2022 2H</v>
          </cell>
          <cell r="Z17" t="str">
            <v>2023 1H</v>
          </cell>
          <cell r="AA17" t="str">
            <v>2023 2H</v>
          </cell>
          <cell r="AB17" t="str">
            <v>2024 1H</v>
          </cell>
          <cell r="AC17" t="str">
            <v>2024 2H</v>
          </cell>
          <cell r="AD17" t="str">
            <v>2025 1H</v>
          </cell>
          <cell r="AE17" t="str">
            <v>2025 2H</v>
          </cell>
          <cell r="AF17" t="str">
            <v>2026 1H</v>
          </cell>
          <cell r="AG17" t="str">
            <v>2026 2H</v>
          </cell>
          <cell r="AH17" t="str">
            <v>2027 1H</v>
          </cell>
          <cell r="AI17" t="str">
            <v>2027 2H</v>
          </cell>
          <cell r="AJ17" t="str">
            <v>2028 1H</v>
          </cell>
          <cell r="AK17" t="str">
            <v>2028 2H</v>
          </cell>
          <cell r="AL17" t="str">
            <v>2029 1H</v>
          </cell>
          <cell r="AM17" t="str">
            <v>2029 2H</v>
          </cell>
          <cell r="AN17" t="str">
            <v>2030 1H</v>
          </cell>
          <cell r="AO17" t="str">
            <v>2030 2H</v>
          </cell>
          <cell r="AP17" t="str">
            <v>2031 1H</v>
          </cell>
          <cell r="AQ17" t="str">
            <v>2031 2H</v>
          </cell>
          <cell r="AR17" t="str">
            <v>2032 1H</v>
          </cell>
          <cell r="AS17" t="str">
            <v>2032 2H</v>
          </cell>
          <cell r="AT17" t="str">
            <v>2033 1H</v>
          </cell>
          <cell r="AU17" t="str">
            <v>2033 2H</v>
          </cell>
          <cell r="AV17" t="str">
            <v>2034 1H</v>
          </cell>
          <cell r="AW17" t="str">
            <v>2034 2H</v>
          </cell>
          <cell r="AX17" t="str">
            <v>2035 1H</v>
          </cell>
          <cell r="AY17" t="str">
            <v>2035 2H</v>
          </cell>
          <cell r="AZ17" t="str">
            <v>2036 1H</v>
          </cell>
          <cell r="BA17" t="str">
            <v>2036 2H</v>
          </cell>
          <cell r="BB17" t="str">
            <v>2037 1H</v>
          </cell>
          <cell r="BC17" t="str">
            <v>2037 2H</v>
          </cell>
          <cell r="BD17" t="str">
            <v>2038 1H</v>
          </cell>
          <cell r="BE17" t="str">
            <v>2038 2H</v>
          </cell>
          <cell r="BF17" t="str">
            <v>2039 1H</v>
          </cell>
          <cell r="BG17" t="str">
            <v>2039 2H</v>
          </cell>
          <cell r="BH17" t="str">
            <v>2040 1H</v>
          </cell>
          <cell r="BI17" t="str">
            <v>2040 2H</v>
          </cell>
          <cell r="BJ17" t="str">
            <v>2041 1H</v>
          </cell>
          <cell r="BK17" t="str">
            <v>2041 2H</v>
          </cell>
          <cell r="BL17" t="str">
            <v>2042 1H</v>
          </cell>
          <cell r="BM17" t="str">
            <v>2042 2H</v>
          </cell>
          <cell r="BN17" t="str">
            <v>2043 1H</v>
          </cell>
          <cell r="BO17" t="str">
            <v>2043 2H</v>
          </cell>
          <cell r="BP17" t="str">
            <v>2044 1H</v>
          </cell>
          <cell r="BQ17" t="str">
            <v>2044 2H</v>
          </cell>
          <cell r="BR17" t="str">
            <v>2045 1H</v>
          </cell>
          <cell r="BS17" t="str">
            <v>2045 2H</v>
          </cell>
          <cell r="BT17" t="str">
            <v>2046 1H</v>
          </cell>
          <cell r="BU17" t="str">
            <v>2046 2H</v>
          </cell>
          <cell r="BV17" t="str">
            <v>2047 1H</v>
          </cell>
          <cell r="BW17" t="str">
            <v>2047 2H</v>
          </cell>
          <cell r="BX17" t="str">
            <v>2048 1H</v>
          </cell>
          <cell r="BY17" t="str">
            <v>2048 2H</v>
          </cell>
          <cell r="BZ17" t="str">
            <v>2049 1H</v>
          </cell>
          <cell r="CA17" t="str">
            <v>2049 2H</v>
          </cell>
          <cell r="CB17" t="str">
            <v>2050 1H</v>
          </cell>
          <cell r="CC17" t="str">
            <v>2050 2H</v>
          </cell>
          <cell r="CD17" t="str">
            <v>2051 1H</v>
          </cell>
          <cell r="CE17" t="str">
            <v>2051 2H</v>
          </cell>
        </row>
        <row r="22">
          <cell r="J22">
            <v>0.24931506849315099</v>
          </cell>
          <cell r="K22">
            <v>0.50410958904109604</v>
          </cell>
          <cell r="L22">
            <v>0.49726775956284203</v>
          </cell>
          <cell r="M22">
            <v>0.50273224043715803</v>
          </cell>
          <cell r="N22">
            <v>0.49589041095890402</v>
          </cell>
          <cell r="O22">
            <v>0.50410958904109604</v>
          </cell>
          <cell r="P22">
            <v>0.49589041095890402</v>
          </cell>
          <cell r="Q22">
            <v>0.50410958904109604</v>
          </cell>
          <cell r="R22">
            <v>0.49589041095890402</v>
          </cell>
          <cell r="S22">
            <v>0.50410958904109604</v>
          </cell>
          <cell r="T22">
            <v>0.49726775956284203</v>
          </cell>
          <cell r="U22">
            <v>0.50273224043715803</v>
          </cell>
          <cell r="V22">
            <v>0.49589041095890402</v>
          </cell>
          <cell r="W22">
            <v>0.50410958904109604</v>
          </cell>
          <cell r="X22">
            <v>0.49589041095890402</v>
          </cell>
          <cell r="Y22">
            <v>0.50410958904109604</v>
          </cell>
          <cell r="Z22">
            <v>0.49589041095890402</v>
          </cell>
          <cell r="AA22">
            <v>0.50410958904109604</v>
          </cell>
          <cell r="AB22">
            <v>0.49726775956284203</v>
          </cell>
          <cell r="AC22">
            <v>0.50273224043715803</v>
          </cell>
          <cell r="AD22">
            <v>0.49589041095890402</v>
          </cell>
          <cell r="AE22">
            <v>0.50410958904109604</v>
          </cell>
          <cell r="AF22">
            <v>0.49589041095890402</v>
          </cell>
          <cell r="AG22">
            <v>0.50410958904109604</v>
          </cell>
          <cell r="AH22">
            <v>0.49589041095890402</v>
          </cell>
          <cell r="AI22">
            <v>0.50410958904109604</v>
          </cell>
          <cell r="AJ22">
            <v>0.49726775956284203</v>
          </cell>
          <cell r="AK22">
            <v>0.50273224043715803</v>
          </cell>
          <cell r="AL22">
            <v>0.49589041095890402</v>
          </cell>
          <cell r="AM22">
            <v>0.50410958904109604</v>
          </cell>
          <cell r="AN22">
            <v>0.49589041095890402</v>
          </cell>
          <cell r="AO22">
            <v>0.50410958904109604</v>
          </cell>
          <cell r="AP22">
            <v>0.49589041095890402</v>
          </cell>
          <cell r="AQ22">
            <v>0.50410958904109604</v>
          </cell>
          <cell r="AR22">
            <v>0.49726775956284203</v>
          </cell>
          <cell r="AS22">
            <v>0.50273224043715803</v>
          </cell>
          <cell r="AT22">
            <v>0.49589041095890402</v>
          </cell>
          <cell r="AU22">
            <v>0.50410958904109604</v>
          </cell>
          <cell r="AV22">
            <v>0.49589041095890402</v>
          </cell>
          <cell r="AW22">
            <v>0.50410958904109604</v>
          </cell>
          <cell r="AX22">
            <v>0.49589041095890402</v>
          </cell>
          <cell r="AY22">
            <v>0.50410958904109604</v>
          </cell>
          <cell r="AZ22">
            <v>0.49726775956284203</v>
          </cell>
          <cell r="BA22">
            <v>0.50273224043715803</v>
          </cell>
          <cell r="BB22">
            <v>0.49589041095890402</v>
          </cell>
          <cell r="BC22">
            <v>0.50410958904109604</v>
          </cell>
          <cell r="BD22">
            <v>0.49589041095890402</v>
          </cell>
          <cell r="BE22">
            <v>0.50410958904109604</v>
          </cell>
          <cell r="BF22">
            <v>0.49589041095890402</v>
          </cell>
          <cell r="BG22">
            <v>0.50410958904109604</v>
          </cell>
          <cell r="BH22">
            <v>0.2486338797814210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8.6111111111111097E-2</v>
          </cell>
          <cell r="R28">
            <v>0.50277777777777799</v>
          </cell>
          <cell r="S28">
            <v>0.51111111111111096</v>
          </cell>
          <cell r="T28">
            <v>0.50555555555555598</v>
          </cell>
          <cell r="U28">
            <v>0.51111111111111096</v>
          </cell>
          <cell r="V28">
            <v>0.50277777777777799</v>
          </cell>
          <cell r="W28">
            <v>0.51111111111111096</v>
          </cell>
          <cell r="X28">
            <v>0.50277777777777799</v>
          </cell>
          <cell r="Y28">
            <v>0.51111111111111096</v>
          </cell>
          <cell r="Z28">
            <v>0.50277777777777799</v>
          </cell>
          <cell r="AA28">
            <v>0.51111111111111096</v>
          </cell>
          <cell r="AB28">
            <v>0.50555555555555598</v>
          </cell>
          <cell r="AC28">
            <v>0.51111111111111096</v>
          </cell>
          <cell r="AD28">
            <v>0.50277777777777799</v>
          </cell>
          <cell r="AE28">
            <v>0.51111111111111096</v>
          </cell>
          <cell r="AF28">
            <v>0.50277777777777799</v>
          </cell>
          <cell r="AG28">
            <v>0.51111111111111096</v>
          </cell>
          <cell r="AH28">
            <v>0.50277777777777799</v>
          </cell>
          <cell r="AI28">
            <v>0.51111111111111096</v>
          </cell>
          <cell r="AJ28">
            <v>0.50555555555555598</v>
          </cell>
          <cell r="AK28">
            <v>0.51111111111111096</v>
          </cell>
          <cell r="AL28">
            <v>0.50277777777777799</v>
          </cell>
          <cell r="AM28">
            <v>0.51111111111111096</v>
          </cell>
          <cell r="AN28">
            <v>0.50277777777777799</v>
          </cell>
          <cell r="AO28">
            <v>0.51111111111111096</v>
          </cell>
          <cell r="AP28">
            <v>0.50277777777777799</v>
          </cell>
          <cell r="AQ28">
            <v>0.51111111111111096</v>
          </cell>
          <cell r="AR28">
            <v>0.50555555555555598</v>
          </cell>
          <cell r="AS28">
            <v>0.51111111111111096</v>
          </cell>
          <cell r="AT28">
            <v>0.50277777777777799</v>
          </cell>
          <cell r="AU28">
            <v>0.51111111111111096</v>
          </cell>
          <cell r="AV28">
            <v>0.50277777777777799</v>
          </cell>
          <cell r="AW28">
            <v>0.51111111111111096</v>
          </cell>
          <cell r="AX28">
            <v>0.50277777777777799</v>
          </cell>
          <cell r="AY28">
            <v>0.51111111111111096</v>
          </cell>
          <cell r="AZ28">
            <v>0.50555555555555598</v>
          </cell>
          <cell r="BA28">
            <v>0.51111111111111096</v>
          </cell>
          <cell r="BB28">
            <v>0.50277777777777799</v>
          </cell>
          <cell r="BC28">
            <v>0.51111111111111096</v>
          </cell>
          <cell r="BD28">
            <v>0.50277777777777799</v>
          </cell>
          <cell r="BE28">
            <v>0.51111111111111096</v>
          </cell>
          <cell r="BF28">
            <v>0.50277777777777799</v>
          </cell>
          <cell r="BG28">
            <v>0.51111111111111096</v>
          </cell>
          <cell r="BH28">
            <v>0.25277777777777799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</row>
        <row r="41"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  <cell r="AU41">
            <v>1</v>
          </cell>
          <cell r="AV41">
            <v>1</v>
          </cell>
          <cell r="AW41">
            <v>1</v>
          </cell>
          <cell r="AX41">
            <v>1</v>
          </cell>
          <cell r="AY41">
            <v>1</v>
          </cell>
          <cell r="AZ41">
            <v>1</v>
          </cell>
          <cell r="BA41">
            <v>1</v>
          </cell>
          <cell r="BB41">
            <v>1</v>
          </cell>
          <cell r="BC41">
            <v>1</v>
          </cell>
          <cell r="BD41">
            <v>1</v>
          </cell>
          <cell r="BE41">
            <v>1</v>
          </cell>
          <cell r="BF41">
            <v>1</v>
          </cell>
          <cell r="BG41">
            <v>1</v>
          </cell>
          <cell r="BH41">
            <v>1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</row>
        <row r="172">
          <cell r="J172">
            <v>1</v>
          </cell>
          <cell r="K172">
            <v>1</v>
          </cell>
          <cell r="L172">
            <v>1.0149999999999999</v>
          </cell>
          <cell r="M172">
            <v>1.0149999999999999</v>
          </cell>
          <cell r="N172">
            <v>1.0302249999999999</v>
          </cell>
          <cell r="O172">
            <v>1.0302249999999999</v>
          </cell>
          <cell r="P172">
            <v>1.045678375</v>
          </cell>
          <cell r="Q172">
            <v>1.045678375</v>
          </cell>
          <cell r="R172">
            <v>1.0613635506250001</v>
          </cell>
          <cell r="S172">
            <v>1.0613635506250001</v>
          </cell>
          <cell r="T172">
            <v>1.0772840038843701</v>
          </cell>
          <cell r="U172">
            <v>1.0772840038843701</v>
          </cell>
          <cell r="V172">
            <v>1.0934432639426399</v>
          </cell>
          <cell r="W172">
            <v>1.0934432639426399</v>
          </cell>
          <cell r="X172">
            <v>1.10984491290178</v>
          </cell>
          <cell r="Y172">
            <v>1.10984491290178</v>
          </cell>
          <cell r="Z172">
            <v>1.1264925865953099</v>
          </cell>
          <cell r="AA172">
            <v>1.1264925865953099</v>
          </cell>
          <cell r="AB172">
            <v>1.14338997539424</v>
          </cell>
          <cell r="AC172">
            <v>1.14338997539424</v>
          </cell>
          <cell r="AD172">
            <v>1.1605408250251501</v>
          </cell>
          <cell r="AE172">
            <v>1.1605408250251501</v>
          </cell>
          <cell r="AF172">
            <v>1.1779489374005301</v>
          </cell>
          <cell r="AG172">
            <v>1.1779489374005301</v>
          </cell>
          <cell r="AH172">
            <v>1.1956181714615299</v>
          </cell>
          <cell r="AI172">
            <v>1.1956181714615299</v>
          </cell>
          <cell r="AJ172">
            <v>1.21355244403346</v>
          </cell>
          <cell r="AK172">
            <v>1.21355244403346</v>
          </cell>
          <cell r="AL172">
            <v>1.2317557306939599</v>
          </cell>
          <cell r="AM172">
            <v>1.2317557306939599</v>
          </cell>
          <cell r="AN172">
            <v>1.25023206665437</v>
          </cell>
          <cell r="AO172">
            <v>1.25023206665437</v>
          </cell>
          <cell r="AP172">
            <v>1.26898554765418</v>
          </cell>
          <cell r="AQ172">
            <v>1.26898554765418</v>
          </cell>
          <cell r="AR172">
            <v>1.2880203308689999</v>
          </cell>
          <cell r="AS172">
            <v>1.2880203308689999</v>
          </cell>
          <cell r="AT172">
            <v>1.3073406358320301</v>
          </cell>
          <cell r="AU172">
            <v>1.3073406358320301</v>
          </cell>
          <cell r="AV172">
            <v>1.32695074536951</v>
          </cell>
          <cell r="AW172">
            <v>1.32695074536951</v>
          </cell>
          <cell r="AX172">
            <v>1.34685500655005</v>
          </cell>
          <cell r="AY172">
            <v>1.34685500655005</v>
          </cell>
          <cell r="AZ172">
            <v>1.3670578316483</v>
          </cell>
          <cell r="BA172">
            <v>1.3670578316483</v>
          </cell>
          <cell r="BB172">
            <v>1.38756369912303</v>
          </cell>
          <cell r="BC172">
            <v>1.38756369912303</v>
          </cell>
          <cell r="BD172">
            <v>1.40837715460987</v>
          </cell>
          <cell r="BE172">
            <v>1.40837715460987</v>
          </cell>
          <cell r="BF172">
            <v>1.4295028119290201</v>
          </cell>
          <cell r="BG172">
            <v>1.4295028119290201</v>
          </cell>
          <cell r="BH172">
            <v>1.45094535410796</v>
          </cell>
          <cell r="BI172">
            <v>1.45094535410796</v>
          </cell>
          <cell r="BJ172">
            <v>1.47270953441958</v>
          </cell>
          <cell r="BK172">
            <v>1.47270953441958</v>
          </cell>
          <cell r="BL172">
            <v>1.4948001774358699</v>
          </cell>
          <cell r="BM172">
            <v>1.4948001774358699</v>
          </cell>
          <cell r="BN172">
            <v>1.5172221800974099</v>
          </cell>
          <cell r="BO172">
            <v>1.5172221800974099</v>
          </cell>
          <cell r="BP172">
            <v>1.5399805127988699</v>
          </cell>
          <cell r="BQ172">
            <v>1.5399805127988699</v>
          </cell>
          <cell r="BR172">
            <v>1.56308022049085</v>
          </cell>
          <cell r="BS172">
            <v>1.56308022049085</v>
          </cell>
          <cell r="BT172">
            <v>1.58652642379821</v>
          </cell>
          <cell r="BU172">
            <v>1.58652642379821</v>
          </cell>
          <cell r="BV172">
            <v>1.61032432015519</v>
          </cell>
          <cell r="BW172">
            <v>1.61032432015519</v>
          </cell>
          <cell r="BX172">
            <v>1.63447918495751</v>
          </cell>
          <cell r="BY172">
            <v>1.63447918495751</v>
          </cell>
          <cell r="BZ172">
            <v>1.6589963727318799</v>
          </cell>
          <cell r="CA172">
            <v>1.6589963727318799</v>
          </cell>
          <cell r="CB172">
            <v>1.68388131832285</v>
          </cell>
          <cell r="CC172">
            <v>1.68388131832285</v>
          </cell>
          <cell r="CD172">
            <v>1.7091395380976999</v>
          </cell>
          <cell r="CE172">
            <v>1.7091395380976999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1</v>
          </cell>
          <cell r="R285">
            <v>1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W285">
            <v>1</v>
          </cell>
          <cell r="X285">
            <v>1</v>
          </cell>
          <cell r="Y285">
            <v>1</v>
          </cell>
          <cell r="Z285">
            <v>1</v>
          </cell>
          <cell r="AA285">
            <v>1</v>
          </cell>
          <cell r="AB285">
            <v>1</v>
          </cell>
          <cell r="AC285">
            <v>1</v>
          </cell>
          <cell r="AD285">
            <v>1</v>
          </cell>
          <cell r="AE285">
            <v>1</v>
          </cell>
          <cell r="AF285">
            <v>1</v>
          </cell>
          <cell r="AG285">
            <v>1</v>
          </cell>
          <cell r="AH285">
            <v>1</v>
          </cell>
          <cell r="AI285">
            <v>1</v>
          </cell>
          <cell r="AJ285">
            <v>1</v>
          </cell>
          <cell r="AK285">
            <v>1</v>
          </cell>
          <cell r="AL285">
            <v>1</v>
          </cell>
          <cell r="AM285">
            <v>1</v>
          </cell>
          <cell r="AN285">
            <v>1</v>
          </cell>
          <cell r="AO285">
            <v>1</v>
          </cell>
          <cell r="AP285">
            <v>1</v>
          </cell>
          <cell r="AQ285">
            <v>1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7.0524701819520696E-3</v>
          </cell>
          <cell r="R315">
            <v>2.9616866879451E-2</v>
          </cell>
          <cell r="S315">
            <v>3.0770224834530301E-2</v>
          </cell>
          <cell r="T315">
            <v>2.6293019980240501E-2</v>
          </cell>
          <cell r="U315">
            <v>2.7226212922127801E-2</v>
          </cell>
          <cell r="V315">
            <v>2.8172740159906201E-2</v>
          </cell>
          <cell r="W315">
            <v>2.84167307032951E-2</v>
          </cell>
          <cell r="X315">
            <v>2.9353580511065801E-2</v>
          </cell>
          <cell r="Y315">
            <v>3.0575426355679801E-2</v>
          </cell>
          <cell r="Z315">
            <v>3.1455314129852502E-2</v>
          </cell>
          <cell r="AA315">
            <v>3.2800241991003502E-2</v>
          </cell>
          <cell r="AB315">
            <v>3.39587453415904E-2</v>
          </cell>
          <cell r="AC315">
            <v>3.45719290645604E-2</v>
          </cell>
          <cell r="AD315">
            <v>3.6065859170418803E-2</v>
          </cell>
          <cell r="AE315">
            <v>3.76859585623305E-2</v>
          </cell>
          <cell r="AF315">
            <v>3.8879086102251902E-2</v>
          </cell>
          <cell r="AG315">
            <v>4.06545269564395E-2</v>
          </cell>
          <cell r="AH315">
            <v>4.19092060302E-2</v>
          </cell>
          <cell r="AI315">
            <v>4.3393503549421703E-2</v>
          </cell>
          <cell r="AJ315">
            <v>4.4986180510660001E-2</v>
          </cell>
          <cell r="AK315">
            <v>4.6887051098591197E-2</v>
          </cell>
          <cell r="AL315">
            <v>4.8932669995122503E-2</v>
          </cell>
          <cell r="AM315">
            <v>5.1275915570093297E-2</v>
          </cell>
          <cell r="AN315">
            <v>5.2826469165139098E-2</v>
          </cell>
          <cell r="AO315">
            <v>5.5210345435151902E-2</v>
          </cell>
          <cell r="AP315">
            <v>5.7001068107620602E-2</v>
          </cell>
          <cell r="AQ315">
            <v>3.4030016738932897E-2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7.0524701812495604E-3</v>
          </cell>
          <cell r="R316">
            <v>2.9616866900104399E-2</v>
          </cell>
          <cell r="S316">
            <v>3.0770224673792E-2</v>
          </cell>
          <cell r="T316">
            <v>2.6293018807748099E-2</v>
          </cell>
          <cell r="U316">
            <v>2.7226210518658901E-2</v>
          </cell>
          <cell r="V316">
            <v>2.8172736227478599E-2</v>
          </cell>
          <cell r="W316">
            <v>2.8416724522123401E-2</v>
          </cell>
          <cell r="X316">
            <v>2.9353571888814899E-2</v>
          </cell>
          <cell r="Y316">
            <v>3.0575414585167E-2</v>
          </cell>
          <cell r="Z316">
            <v>3.1455299058403302E-2</v>
          </cell>
          <cell r="AA316">
            <v>3.2800222676679897E-2</v>
          </cell>
          <cell r="AB316">
            <v>3.3958721689465399E-2</v>
          </cell>
          <cell r="AC316">
            <v>3.45718989334051E-2</v>
          </cell>
          <cell r="AD316">
            <v>3.6065823455023099E-2</v>
          </cell>
          <cell r="AE316">
            <v>3.7685915541790301E-2</v>
          </cell>
          <cell r="AF316">
            <v>3.8879036379862397E-2</v>
          </cell>
          <cell r="AG316">
            <v>4.0654468371796697E-2</v>
          </cell>
          <cell r="AH316">
            <v>4.1909139626247802E-2</v>
          </cell>
          <cell r="AI316">
            <v>4.3393423754850002E-2</v>
          </cell>
          <cell r="AJ316">
            <v>4.4986090547011998E-2</v>
          </cell>
          <cell r="AK316">
            <v>4.6886948296625403E-2</v>
          </cell>
          <cell r="AL316">
            <v>4.8932556153213999E-2</v>
          </cell>
          <cell r="AM316">
            <v>5.1275786442233198E-2</v>
          </cell>
          <cell r="AN316">
            <v>5.2826327755515198E-2</v>
          </cell>
          <cell r="AO316">
            <v>5.5210181001086898E-2</v>
          </cell>
          <cell r="AP316">
            <v>5.7000905272719497E-2</v>
          </cell>
          <cell r="AQ316">
            <v>3.4036486185853997E-2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</row>
      </sheetData>
      <sheetData sheetId="8"/>
      <sheetData sheetId="9"/>
      <sheetData sheetId="10"/>
      <sheetData sheetId="11">
        <row r="13">
          <cell r="D13" t="str">
            <v>DSCR</v>
          </cell>
        </row>
      </sheetData>
      <sheetData sheetId="12">
        <row r="12">
          <cell r="D12" t="str">
            <v>€ 000 Impieghi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>
        <row r="12">
          <cell r="D12" t="str">
            <v>€ 000 Impieghi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2">
          <cell r="D12" t="str">
            <v>€ 000 Impieghi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2">
          <cell r="D12" t="str">
            <v>€ 000 Impieghi</v>
          </cell>
        </row>
      </sheetData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C Interface"/>
      <sheetName val=" Rating Interface"/>
      <sheetName val="IC Remuneration and OPEX"/>
      <sheetName val="PBP Indicators"/>
      <sheetName val="NEW HOLDING RESULTS"/>
      <sheetName val="NEW HOLDING RESULTS_Portfolio"/>
      <sheetName val="Sensitivities Chart"/>
      <sheetName val="Sens"/>
      <sheetName val="Partner IRR"/>
      <sheetName val="EGP NOL"/>
      <sheetName val="Calculations"/>
      <sheetName val="Finstats_SPV"/>
      <sheetName val="Finstats_EGP"/>
      <sheetName val="Key Finstats (USD)"/>
      <sheetName val="Finstats_HoldCo"/>
      <sheetName val="Calculation Capex Nominal "/>
      <sheetName val="Monthly cp calculations"/>
      <sheetName val="Inputs"/>
      <sheetName val="Merchant price and direct costs"/>
      <sheetName val="SPV OPEX input"/>
      <sheetName val="Input Capex Real"/>
      <sheetName val="O&amp;M Input"/>
      <sheetName val="FX rates input"/>
      <sheetName val="Bonds input"/>
      <sheetName val="WACC guidelines"/>
      <sheetName val="Insurance"/>
      <sheetName val="Investiment Rating --&gt;"/>
      <sheetName val="Inputs__"/>
      <sheetName val="Rating Output"/>
      <sheetName val="Rating Annexes ---&gt;"/>
      <sheetName val="ShortTerm Profitability"/>
      <sheetName val="Investment Return"/>
      <sheetName val="Payback Period"/>
      <sheetName val="Oth ---&gt;"/>
      <sheetName val="Rating Classes"/>
      <sheetName val="Ratio Recap"/>
      <sheetName val="Cover"/>
      <sheetName val="Piikani Model ---&gt;"/>
      <sheetName val="Summary"/>
      <sheetName val="Input_"/>
      <sheetName val="Calculations_"/>
      <sheetName val="Results_"/>
      <sheetName val="Valuation_"/>
      <sheetName val="Annual Values_"/>
      <sheetName val="AimCo Model ---&gt;"/>
      <sheetName val="_Summary"/>
      <sheetName val="_Input "/>
      <sheetName val="_Calculations "/>
      <sheetName val="_Results"/>
      <sheetName val="Valuation"/>
      <sheetName val="Annual Values"/>
      <sheetName val="O&amp;Mco OPEX input"/>
      <sheetName val="Rent Calc"/>
      <sheetName val="Index"/>
      <sheetName val="References"/>
      <sheetName val="Result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2">
          <cell r="D12" t="str">
            <v>Rating: AA (4,00)</v>
          </cell>
        </row>
      </sheetData>
      <sheetData sheetId="31">
        <row r="12">
          <cell r="D12" t="str">
            <v>Rating: A (2,60)</v>
          </cell>
        </row>
      </sheetData>
      <sheetData sheetId="32">
        <row r="12">
          <cell r="D12" t="str">
            <v>Rating: B (2,23)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36">
          <cell r="F36">
            <v>0</v>
          </cell>
        </row>
        <row r="42">
          <cell r="E42" t="str">
            <v>Ok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>
        <row r="26">
          <cell r="D26">
            <v>-105.36875013906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cato vincolato"/>
      <sheetName val="Foglio2"/>
      <sheetName val="Lire"/>
      <sheetName val="Euro"/>
      <sheetName val="margine vincolato"/>
      <sheetName val="Ricavi Gruppo"/>
      <sheetName val="vettoriam"/>
      <sheetName val="margine vettoriam"/>
      <sheetName val="Foglio1"/>
      <sheetName val="EBITDA"/>
      <sheetName val="guiaburros"/>
      <sheetName val="SUM"/>
      <sheetName val="BS"/>
      <sheetName val="Elenco Commesse"/>
    </sheetNames>
    <sheetDataSet>
      <sheetData sheetId="0" refreshError="1"/>
      <sheetData sheetId="1" refreshError="1"/>
      <sheetData sheetId="2" refreshError="1"/>
      <sheetData sheetId="3" refreshError="1">
        <row r="3">
          <cell r="Y3">
            <v>0.5164568990894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breviações e Definições"/>
      <sheetName val="Sheet1"/>
      <sheetName val="Resumo"/>
      <sheetName val="Informações Gerais"/>
      <sheetName val="Checklist"/>
      <sheetName val="Fontes Estacionárias"/>
      <sheetName val="Fontes Móveis"/>
      <sheetName val="Emissões Fugitivas"/>
      <sheetName val="Gerenciamento de Resíduos"/>
      <sheetName val="Emissões Recuperadas"/>
      <sheetName val="Memo Item"/>
      <sheetName val="Fatores"/>
      <sheetName val="BD"/>
      <sheetName val="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Tipo de Fonte</v>
          </cell>
          <cell r="E1" t="str">
            <v>Categoria</v>
          </cell>
          <cell r="F1" t="str">
            <v>Nome</v>
          </cell>
          <cell r="G1" t="str">
            <v>Valor</v>
          </cell>
          <cell r="I1" t="str">
            <v>Unidade 1
(para frações)</v>
          </cell>
          <cell r="J1" t="str">
            <v>Unidade 2
(para frações)</v>
          </cell>
        </row>
        <row r="2">
          <cell r="C2" t="str">
            <v>N/A</v>
          </cell>
          <cell r="E2" t="str">
            <v>N/A</v>
          </cell>
          <cell r="F2" t="str">
            <v>Galão para Litro</v>
          </cell>
          <cell r="G2">
            <v>3.785412</v>
          </cell>
          <cell r="I2" t="str">
            <v>Galão (EUA)</v>
          </cell>
          <cell r="J2" t="str">
            <v>L</v>
          </cell>
        </row>
        <row r="3">
          <cell r="C3" t="str">
            <v>N/A</v>
          </cell>
          <cell r="E3" t="str">
            <v>N/A</v>
          </cell>
          <cell r="F3" t="str">
            <v xml:space="preserve">Milha para Quilômetro </v>
          </cell>
          <cell r="G3">
            <v>1.0693440000000001</v>
          </cell>
          <cell r="I3" t="str">
            <v>km</v>
          </cell>
          <cell r="J3" t="str">
            <v>mi</v>
          </cell>
        </row>
        <row r="4">
          <cell r="C4" t="str">
            <v>N/A</v>
          </cell>
          <cell r="E4" t="str">
            <v>N/A</v>
          </cell>
          <cell r="F4" t="str">
            <v>Caloria para Joule</v>
          </cell>
          <cell r="G4">
            <v>4.1867999999999999</v>
          </cell>
          <cell r="I4" t="str">
            <v>J</v>
          </cell>
          <cell r="J4" t="str">
            <v>cal</v>
          </cell>
        </row>
        <row r="5">
          <cell r="C5" t="str">
            <v>N/A</v>
          </cell>
          <cell r="E5" t="str">
            <v>Janeiro</v>
          </cell>
          <cell r="F5" t="str">
            <v>R$ para KWh</v>
          </cell>
          <cell r="G5">
            <v>0.48972229</v>
          </cell>
          <cell r="I5" t="str">
            <v>R$</v>
          </cell>
          <cell r="J5" t="str">
            <v>KWh</v>
          </cell>
        </row>
        <row r="6">
          <cell r="C6" t="str">
            <v>N/A</v>
          </cell>
          <cell r="E6" t="str">
            <v>Fevereiro</v>
          </cell>
          <cell r="F6" t="str">
            <v>R$ para KWh</v>
          </cell>
          <cell r="G6">
            <v>0.39864499000000003</v>
          </cell>
          <cell r="I6" t="str">
            <v>R$</v>
          </cell>
          <cell r="J6" t="str">
            <v>KWh</v>
          </cell>
        </row>
        <row r="7">
          <cell r="C7" t="str">
            <v>N/A</v>
          </cell>
          <cell r="E7" t="str">
            <v>Março</v>
          </cell>
          <cell r="F7" t="str">
            <v>R$ para KWh</v>
          </cell>
          <cell r="G7">
            <v>0.40459724999999996</v>
          </cell>
          <cell r="I7" t="str">
            <v>R$</v>
          </cell>
          <cell r="J7" t="str">
            <v>KWh</v>
          </cell>
        </row>
        <row r="8">
          <cell r="C8" t="str">
            <v>N/A</v>
          </cell>
          <cell r="E8" t="str">
            <v>Março</v>
          </cell>
          <cell r="F8" t="str">
            <v>R$ para KWh</v>
          </cell>
          <cell r="G8">
            <v>0.40092148</v>
          </cell>
          <cell r="I8" t="str">
            <v>R$</v>
          </cell>
          <cell r="J8" t="str">
            <v>KWh</v>
          </cell>
        </row>
        <row r="9">
          <cell r="C9" t="str">
            <v>N/A</v>
          </cell>
          <cell r="E9" t="str">
            <v>Maio</v>
          </cell>
          <cell r="F9" t="str">
            <v>R$ para KWh</v>
          </cell>
          <cell r="G9">
            <v>0.44721195000000002</v>
          </cell>
          <cell r="I9" t="str">
            <v>R$</v>
          </cell>
          <cell r="J9" t="str">
            <v>KWh</v>
          </cell>
        </row>
        <row r="10">
          <cell r="C10" t="str">
            <v>N/A</v>
          </cell>
          <cell r="E10" t="str">
            <v>Junho</v>
          </cell>
          <cell r="F10" t="str">
            <v>R$ para KWh</v>
          </cell>
          <cell r="G10">
            <v>0.44491914999999999</v>
          </cell>
          <cell r="I10" t="str">
            <v>R$</v>
          </cell>
          <cell r="J10" t="str">
            <v>KWh</v>
          </cell>
        </row>
        <row r="11">
          <cell r="C11" t="str">
            <v>N/A</v>
          </cell>
          <cell r="E11" t="str">
            <v>Julho</v>
          </cell>
          <cell r="F11" t="str">
            <v>R$ para KWh</v>
          </cell>
          <cell r="G11">
            <v>0.43659701000000001</v>
          </cell>
          <cell r="I11" t="str">
            <v>R$</v>
          </cell>
          <cell r="J11" t="str">
            <v>KWh</v>
          </cell>
        </row>
        <row r="12">
          <cell r="C12" t="str">
            <v>N/A</v>
          </cell>
          <cell r="E12" t="str">
            <v>Agosto</v>
          </cell>
          <cell r="F12" t="str">
            <v>R$ para KWh</v>
          </cell>
          <cell r="G12">
            <v>0.43766973000000003</v>
          </cell>
          <cell r="I12" t="str">
            <v>R$</v>
          </cell>
          <cell r="J12" t="str">
            <v>KWh</v>
          </cell>
        </row>
        <row r="13">
          <cell r="C13" t="str">
            <v>N/A</v>
          </cell>
          <cell r="E13" t="str">
            <v>Setembro</v>
          </cell>
          <cell r="F13" t="str">
            <v>R$ para KWh</v>
          </cell>
          <cell r="G13">
            <v>0.43164136999999997</v>
          </cell>
          <cell r="I13" t="str">
            <v>R$</v>
          </cell>
          <cell r="J13" t="str">
            <v>KWh</v>
          </cell>
        </row>
        <row r="14">
          <cell r="C14" t="str">
            <v>N/A</v>
          </cell>
          <cell r="E14" t="str">
            <v>Outubro</v>
          </cell>
          <cell r="F14" t="str">
            <v>R$ para KWh</v>
          </cell>
          <cell r="G14">
            <v>0.43463465000000001</v>
          </cell>
          <cell r="I14" t="str">
            <v>R$</v>
          </cell>
          <cell r="J14" t="str">
            <v>KWh</v>
          </cell>
        </row>
        <row r="15">
          <cell r="C15" t="str">
            <v>N/A</v>
          </cell>
          <cell r="E15" t="str">
            <v>Novembro</v>
          </cell>
          <cell r="F15" t="str">
            <v>R$ para KWh</v>
          </cell>
          <cell r="G15">
            <v>0.43418857999999999</v>
          </cell>
          <cell r="I15" t="str">
            <v>R$</v>
          </cell>
          <cell r="J15" t="str">
            <v>KWh</v>
          </cell>
        </row>
        <row r="16">
          <cell r="C16" t="str">
            <v>N/A</v>
          </cell>
          <cell r="E16" t="str">
            <v>Dezembro</v>
          </cell>
          <cell r="F16" t="str">
            <v>R$ para KWh</v>
          </cell>
          <cell r="G16">
            <v>0.43564165000000005</v>
          </cell>
          <cell r="I16" t="str">
            <v>R$</v>
          </cell>
          <cell r="J16" t="str">
            <v>KWh</v>
          </cell>
        </row>
        <row r="17">
          <cell r="C17" t="str">
            <v>N/A</v>
          </cell>
          <cell r="E17" t="str">
            <v>N/A</v>
          </cell>
          <cell r="F17" t="str">
            <v>MWh para GJ</v>
          </cell>
          <cell r="G17">
            <v>3.6</v>
          </cell>
          <cell r="I17" t="str">
            <v>GJ</v>
          </cell>
          <cell r="J17" t="str">
            <v>MWh</v>
          </cell>
        </row>
        <row r="18">
          <cell r="C18" t="str">
            <v>N/A</v>
          </cell>
          <cell r="E18" t="str">
            <v>N/A</v>
          </cell>
          <cell r="F18" t="str">
            <v>KWh para GJ</v>
          </cell>
          <cell r="G18">
            <v>3.5999999999999999E-3</v>
          </cell>
          <cell r="I18" t="str">
            <v>GJ</v>
          </cell>
          <cell r="J18" t="str">
            <v>KWh</v>
          </cell>
        </row>
        <row r="19">
          <cell r="C19" t="str">
            <v>N/A</v>
          </cell>
          <cell r="E19" t="str">
            <v>N/A</v>
          </cell>
          <cell r="F19" t="str">
            <v>MJ para GJ</v>
          </cell>
          <cell r="G19">
            <v>1E-3</v>
          </cell>
          <cell r="I19" t="str">
            <v>GJ</v>
          </cell>
          <cell r="J19" t="str">
            <v>MJ</v>
          </cell>
        </row>
        <row r="20">
          <cell r="C20" t="str">
            <v>N/A</v>
          </cell>
          <cell r="E20" t="str">
            <v>N/A</v>
          </cell>
          <cell r="F20" t="str">
            <v>GJ para GJ</v>
          </cell>
          <cell r="G20">
            <v>1</v>
          </cell>
          <cell r="I20" t="str">
            <v>GJ</v>
          </cell>
          <cell r="J20" t="str">
            <v>GJ</v>
          </cell>
        </row>
        <row r="21">
          <cell r="C21" t="str">
            <v>N/A</v>
          </cell>
          <cell r="E21" t="str">
            <v>N/A</v>
          </cell>
          <cell r="F21" t="str">
            <v>Vapor Gerado</v>
          </cell>
          <cell r="G21">
            <v>0</v>
          </cell>
          <cell r="I21" t="str">
            <v>GJ</v>
          </cell>
          <cell r="J21" t="str">
            <v>t</v>
          </cell>
        </row>
        <row r="22">
          <cell r="C22" t="str">
            <v>N/A</v>
          </cell>
          <cell r="E22" t="str">
            <v>N/A</v>
          </cell>
          <cell r="F22" t="str">
            <v>Eletricidade Comprada Janeiro</v>
          </cell>
          <cell r="G22">
            <v>3.5999999999999999E-3</v>
          </cell>
          <cell r="I22" t="str">
            <v>GJ</v>
          </cell>
          <cell r="J22" t="str">
            <v>KWh</v>
          </cell>
        </row>
        <row r="23">
          <cell r="C23" t="str">
            <v>N/A</v>
          </cell>
          <cell r="E23" t="str">
            <v>N/A</v>
          </cell>
          <cell r="F23" t="str">
            <v>Eletricidade Comprada Fevereiro</v>
          </cell>
          <cell r="G23">
            <v>3.5999999999999999E-3</v>
          </cell>
          <cell r="I23" t="str">
            <v>GJ</v>
          </cell>
          <cell r="J23" t="str">
            <v>KWh</v>
          </cell>
        </row>
        <row r="24">
          <cell r="C24" t="str">
            <v>N/A</v>
          </cell>
          <cell r="E24" t="str">
            <v>N/A</v>
          </cell>
          <cell r="F24" t="str">
            <v>Eletricidade Comprada Março</v>
          </cell>
          <cell r="G24">
            <v>3.5999999999999999E-3</v>
          </cell>
          <cell r="I24" t="str">
            <v>GJ</v>
          </cell>
          <cell r="J24" t="str">
            <v>KWh</v>
          </cell>
        </row>
        <row r="25">
          <cell r="C25" t="str">
            <v>N/A</v>
          </cell>
          <cell r="E25" t="str">
            <v>N/A</v>
          </cell>
          <cell r="F25" t="str">
            <v>Eletricidade Comprada Abril</v>
          </cell>
          <cell r="G25">
            <v>3.5999999999999999E-3</v>
          </cell>
          <cell r="I25" t="str">
            <v>GJ</v>
          </cell>
          <cell r="J25" t="str">
            <v>KWh</v>
          </cell>
        </row>
        <row r="26">
          <cell r="C26" t="str">
            <v>N/A</v>
          </cell>
          <cell r="E26" t="str">
            <v>N/A</v>
          </cell>
          <cell r="F26" t="str">
            <v>Eletricidade Comprada Maio</v>
          </cell>
          <cell r="G26">
            <v>3.5999999999999999E-3</v>
          </cell>
          <cell r="I26" t="str">
            <v>GJ</v>
          </cell>
          <cell r="J26" t="str">
            <v>KWh</v>
          </cell>
        </row>
        <row r="27">
          <cell r="C27" t="str">
            <v>N/A</v>
          </cell>
          <cell r="E27" t="str">
            <v>N/A</v>
          </cell>
          <cell r="F27" t="str">
            <v>Eletricidade Comprada Junho</v>
          </cell>
          <cell r="G27">
            <v>3.5999999999999999E-3</v>
          </cell>
          <cell r="I27" t="str">
            <v>GJ</v>
          </cell>
          <cell r="J27" t="str">
            <v>KWh</v>
          </cell>
        </row>
        <row r="28">
          <cell r="C28" t="str">
            <v>N/A</v>
          </cell>
          <cell r="E28" t="str">
            <v>N/A</v>
          </cell>
          <cell r="F28" t="str">
            <v>Eletricidade Comprada Julho</v>
          </cell>
          <cell r="G28">
            <v>3.5999999999999999E-3</v>
          </cell>
          <cell r="I28" t="str">
            <v>GJ</v>
          </cell>
          <cell r="J28" t="str">
            <v>KWh</v>
          </cell>
        </row>
        <row r="29">
          <cell r="C29" t="str">
            <v>N/A</v>
          </cell>
          <cell r="E29" t="str">
            <v>N/A</v>
          </cell>
          <cell r="F29" t="str">
            <v>Eletricidade Comprada Agosto</v>
          </cell>
          <cell r="G29">
            <v>3.5999999999999999E-3</v>
          </cell>
          <cell r="I29" t="str">
            <v>GJ</v>
          </cell>
          <cell r="J29" t="str">
            <v>KWh</v>
          </cell>
        </row>
        <row r="30">
          <cell r="C30" t="str">
            <v>N/A</v>
          </cell>
          <cell r="E30" t="str">
            <v>N/A</v>
          </cell>
          <cell r="F30" t="str">
            <v>Eletricidade Comprada Setembro</v>
          </cell>
          <cell r="G30">
            <v>3.5999999999999999E-3</v>
          </cell>
          <cell r="I30" t="str">
            <v>GJ</v>
          </cell>
          <cell r="J30" t="str">
            <v>KWh</v>
          </cell>
        </row>
        <row r="31">
          <cell r="C31" t="str">
            <v>N/A</v>
          </cell>
          <cell r="E31" t="str">
            <v>N/A</v>
          </cell>
          <cell r="F31" t="str">
            <v>Eletricidade Comprada Outubro</v>
          </cell>
          <cell r="G31">
            <v>3.5999999999999999E-3</v>
          </cell>
          <cell r="I31" t="str">
            <v>GJ</v>
          </cell>
          <cell r="J31" t="str">
            <v>KWh</v>
          </cell>
        </row>
        <row r="32">
          <cell r="C32" t="str">
            <v>N/A</v>
          </cell>
          <cell r="E32" t="str">
            <v>N/A</v>
          </cell>
          <cell r="F32" t="str">
            <v>Eletricidade Comprada Novembro</v>
          </cell>
          <cell r="G32">
            <v>3.5999999999999999E-3</v>
          </cell>
          <cell r="I32" t="str">
            <v>GJ</v>
          </cell>
          <cell r="J32" t="str">
            <v>KWh</v>
          </cell>
        </row>
        <row r="33">
          <cell r="C33" t="str">
            <v>N/A</v>
          </cell>
          <cell r="E33" t="str">
            <v>N/A</v>
          </cell>
          <cell r="F33" t="str">
            <v>Eletricidade Comprada Dezembro</v>
          </cell>
          <cell r="G33">
            <v>3.5999999999999999E-3</v>
          </cell>
          <cell r="I33" t="str">
            <v>GJ</v>
          </cell>
          <cell r="J33" t="str">
            <v>KWh</v>
          </cell>
        </row>
        <row r="34">
          <cell r="C34" t="str">
            <v>N/A</v>
          </cell>
          <cell r="E34" t="str">
            <v>N/A</v>
          </cell>
          <cell r="F34" t="str">
            <v>Eletricidade Comprada Janeiro</v>
          </cell>
          <cell r="G34">
            <v>3.6</v>
          </cell>
          <cell r="I34" t="str">
            <v>GJ</v>
          </cell>
          <cell r="J34" t="str">
            <v>MWh</v>
          </cell>
        </row>
        <row r="35">
          <cell r="C35" t="str">
            <v>N/A</v>
          </cell>
          <cell r="E35" t="str">
            <v>N/A</v>
          </cell>
          <cell r="F35" t="str">
            <v>Eletricidade Comprada Fevereiro</v>
          </cell>
          <cell r="G35">
            <v>3.6</v>
          </cell>
          <cell r="I35" t="str">
            <v>GJ</v>
          </cell>
          <cell r="J35" t="str">
            <v>MWh</v>
          </cell>
        </row>
        <row r="36">
          <cell r="C36" t="str">
            <v>N/A</v>
          </cell>
          <cell r="E36" t="str">
            <v>N/A</v>
          </cell>
          <cell r="F36" t="str">
            <v>Eletricidade Comprada Março</v>
          </cell>
          <cell r="G36">
            <v>3.6</v>
          </cell>
          <cell r="I36" t="str">
            <v>GJ</v>
          </cell>
          <cell r="J36" t="str">
            <v>MWh</v>
          </cell>
        </row>
        <row r="37">
          <cell r="C37" t="str">
            <v>N/A</v>
          </cell>
          <cell r="E37" t="str">
            <v>N/A</v>
          </cell>
          <cell r="F37" t="str">
            <v>Eletricidade Comprada Abril</v>
          </cell>
          <cell r="G37">
            <v>3.6</v>
          </cell>
          <cell r="I37" t="str">
            <v>GJ</v>
          </cell>
          <cell r="J37" t="str">
            <v>MWh</v>
          </cell>
        </row>
        <row r="38">
          <cell r="C38" t="str">
            <v>N/A</v>
          </cell>
          <cell r="E38" t="str">
            <v>N/A</v>
          </cell>
          <cell r="F38" t="str">
            <v>Eletricidade Comprada Maio</v>
          </cell>
          <cell r="G38">
            <v>3.6</v>
          </cell>
          <cell r="I38" t="str">
            <v>GJ</v>
          </cell>
          <cell r="J38" t="str">
            <v>MWh</v>
          </cell>
        </row>
        <row r="39">
          <cell r="C39" t="str">
            <v>N/A</v>
          </cell>
          <cell r="E39" t="str">
            <v>N/A</v>
          </cell>
          <cell r="F39" t="str">
            <v>Eletricidade Comprada Junho</v>
          </cell>
          <cell r="G39">
            <v>3.6</v>
          </cell>
          <cell r="I39" t="str">
            <v>GJ</v>
          </cell>
          <cell r="J39" t="str">
            <v>MWh</v>
          </cell>
        </row>
        <row r="40">
          <cell r="C40" t="str">
            <v>N/A</v>
          </cell>
          <cell r="E40" t="str">
            <v>N/A</v>
          </cell>
          <cell r="F40" t="str">
            <v>Eletricidade Comprada Julho</v>
          </cell>
          <cell r="G40">
            <v>3.6</v>
          </cell>
          <cell r="I40" t="str">
            <v>GJ</v>
          </cell>
          <cell r="J40" t="str">
            <v>MWh</v>
          </cell>
        </row>
        <row r="41">
          <cell r="C41" t="str">
            <v>N/A</v>
          </cell>
          <cell r="E41" t="str">
            <v>N/A</v>
          </cell>
          <cell r="F41" t="str">
            <v>Eletricidade Comprada Agosto</v>
          </cell>
          <cell r="G41">
            <v>3.6</v>
          </cell>
          <cell r="I41" t="str">
            <v>GJ</v>
          </cell>
          <cell r="J41" t="str">
            <v>MWh</v>
          </cell>
        </row>
        <row r="42">
          <cell r="C42" t="str">
            <v>N/A</v>
          </cell>
          <cell r="E42" t="str">
            <v>N/A</v>
          </cell>
          <cell r="F42" t="str">
            <v>Eletricidade Comprada Setembro</v>
          </cell>
          <cell r="G42">
            <v>3.6</v>
          </cell>
          <cell r="I42" t="str">
            <v>GJ</v>
          </cell>
          <cell r="J42" t="str">
            <v>MWh</v>
          </cell>
        </row>
        <row r="43">
          <cell r="C43" t="str">
            <v>N/A</v>
          </cell>
          <cell r="E43" t="str">
            <v>N/A</v>
          </cell>
          <cell r="F43" t="str">
            <v>Eletricidade Comprada Outubro</v>
          </cell>
          <cell r="G43">
            <v>3.6</v>
          </cell>
          <cell r="I43" t="str">
            <v>GJ</v>
          </cell>
          <cell r="J43" t="str">
            <v>MWh</v>
          </cell>
        </row>
        <row r="44">
          <cell r="C44" t="str">
            <v>N/A</v>
          </cell>
          <cell r="E44" t="str">
            <v>N/A</v>
          </cell>
          <cell r="F44" t="str">
            <v>Eletricidade Comprada Novembro</v>
          </cell>
          <cell r="G44">
            <v>3.6</v>
          </cell>
          <cell r="I44" t="str">
            <v>GJ</v>
          </cell>
          <cell r="J44" t="str">
            <v>MWh</v>
          </cell>
        </row>
        <row r="45">
          <cell r="C45" t="str">
            <v>N/A</v>
          </cell>
          <cell r="E45" t="str">
            <v>N/A</v>
          </cell>
          <cell r="F45" t="str">
            <v>Eletricidade Comprada Dezembro</v>
          </cell>
          <cell r="G45">
            <v>3.6</v>
          </cell>
          <cell r="I45" t="str">
            <v>GJ</v>
          </cell>
          <cell r="J45" t="str">
            <v>MWh</v>
          </cell>
        </row>
        <row r="46">
          <cell r="C46" t="str">
            <v>N/A</v>
          </cell>
          <cell r="E46" t="str">
            <v>N/A</v>
          </cell>
          <cell r="F46" t="str">
            <v>Eletricidade Comprada</v>
          </cell>
          <cell r="G46">
            <v>3.6</v>
          </cell>
          <cell r="I46" t="str">
            <v>GJ</v>
          </cell>
          <cell r="J46" t="str">
            <v>MWh</v>
          </cell>
        </row>
        <row r="47">
          <cell r="C47" t="str">
            <v>N/A</v>
          </cell>
          <cell r="E47" t="str">
            <v>N/A</v>
          </cell>
          <cell r="F47" t="str">
            <v>Eletricidade Comprada</v>
          </cell>
          <cell r="G47">
            <v>3.5999999999999999E-3</v>
          </cell>
          <cell r="I47" t="str">
            <v>GJ</v>
          </cell>
          <cell r="J47" t="str">
            <v>KWh</v>
          </cell>
        </row>
        <row r="48">
          <cell r="C48" t="str">
            <v>N/A</v>
          </cell>
          <cell r="E48" t="str">
            <v>N/A</v>
          </cell>
          <cell r="F48" t="str">
            <v>Eletricidade Gerada</v>
          </cell>
          <cell r="I48" t="str">
            <v>GJ</v>
          </cell>
          <cell r="J48" t="str">
            <v>MWh</v>
          </cell>
        </row>
        <row r="49">
          <cell r="C49" t="str">
            <v>N/A</v>
          </cell>
          <cell r="E49" t="str">
            <v>N/A</v>
          </cell>
          <cell r="F49" t="str">
            <v>Eletricidade Gerada</v>
          </cell>
          <cell r="G49">
            <v>0</v>
          </cell>
          <cell r="I49" t="str">
            <v>GJ</v>
          </cell>
          <cell r="J49" t="str">
            <v>KWh</v>
          </cell>
        </row>
        <row r="50">
          <cell r="C50" t="str">
            <v>N/A</v>
          </cell>
          <cell r="E50" t="str">
            <v>N/A</v>
          </cell>
          <cell r="F50" t="str">
            <v>Gás Carbônico</v>
          </cell>
          <cell r="G50">
            <v>44</v>
          </cell>
          <cell r="I50" t="str">
            <v>kg</v>
          </cell>
          <cell r="J50" t="str">
            <v>mol</v>
          </cell>
        </row>
        <row r="51">
          <cell r="C51" t="str">
            <v>N/A</v>
          </cell>
          <cell r="E51" t="str">
            <v>N/A</v>
          </cell>
          <cell r="F51" t="str">
            <v>Carbonato de Cálcio</v>
          </cell>
          <cell r="G51">
            <v>100.0869</v>
          </cell>
          <cell r="I51" t="str">
            <v>g</v>
          </cell>
          <cell r="J51" t="str">
            <v>mol</v>
          </cell>
        </row>
        <row r="52">
          <cell r="C52" t="str">
            <v>N/A</v>
          </cell>
          <cell r="E52" t="str">
            <v>N/A</v>
          </cell>
          <cell r="F52" t="str">
            <v>Acetileno</v>
          </cell>
          <cell r="G52">
            <v>26</v>
          </cell>
          <cell r="I52" t="str">
            <v>kg</v>
          </cell>
          <cell r="J52" t="str">
            <v>mol</v>
          </cell>
        </row>
        <row r="53">
          <cell r="C53" t="str">
            <v>N/A</v>
          </cell>
          <cell r="E53" t="str">
            <v>N/A</v>
          </cell>
          <cell r="F53" t="str">
            <v>Gás Carbônico</v>
          </cell>
          <cell r="G53">
            <v>44</v>
          </cell>
          <cell r="I53" t="str">
            <v>kg</v>
          </cell>
          <cell r="J53" t="str">
            <v>mol</v>
          </cell>
        </row>
        <row r="54">
          <cell r="C54" t="str">
            <v>N/A</v>
          </cell>
          <cell r="E54" t="str">
            <v>N/A</v>
          </cell>
          <cell r="F54" t="str">
            <v>Nitrogenio</v>
          </cell>
          <cell r="G54">
            <v>14</v>
          </cell>
          <cell r="I54" t="str">
            <v>g</v>
          </cell>
          <cell r="J54" t="str">
            <v>mol</v>
          </cell>
        </row>
        <row r="55">
          <cell r="C55" t="str">
            <v>N/A</v>
          </cell>
          <cell r="E55" t="str">
            <v>N/A</v>
          </cell>
          <cell r="F55" t="str">
            <v>Oxigenio</v>
          </cell>
          <cell r="G55">
            <v>16</v>
          </cell>
          <cell r="I55" t="str">
            <v>g</v>
          </cell>
          <cell r="J55" t="str">
            <v>mol</v>
          </cell>
        </row>
        <row r="56">
          <cell r="C56" t="str">
            <v>N/A</v>
          </cell>
          <cell r="E56" t="str">
            <v>N/A</v>
          </cell>
          <cell r="F56" t="str">
            <v>Proporção N₂O / N2</v>
          </cell>
          <cell r="G56">
            <v>1.5714285714285714</v>
          </cell>
          <cell r="I56" t="str">
            <v>g</v>
          </cell>
          <cell r="J56" t="str">
            <v>mol</v>
          </cell>
        </row>
        <row r="57">
          <cell r="C57" t="str">
            <v>Fontes Móveis</v>
          </cell>
          <cell r="E57" t="str">
            <v>Veículos Leves</v>
          </cell>
          <cell r="F57" t="str">
            <v>Gasolina C</v>
          </cell>
          <cell r="G57">
            <v>12</v>
          </cell>
          <cell r="I57" t="str">
            <v>km</v>
          </cell>
          <cell r="J57" t="str">
            <v>L</v>
          </cell>
        </row>
        <row r="58">
          <cell r="C58" t="str">
            <v>Fontes Móveis</v>
          </cell>
          <cell r="E58" t="str">
            <v>Veículos Leves</v>
          </cell>
          <cell r="F58" t="str">
            <v>Etanol Hidratado</v>
          </cell>
          <cell r="G58">
            <v>8</v>
          </cell>
          <cell r="I58" t="str">
            <v>km</v>
          </cell>
          <cell r="J58" t="str">
            <v>L</v>
          </cell>
        </row>
        <row r="59">
          <cell r="C59" t="str">
            <v>Fontes Móveis</v>
          </cell>
          <cell r="E59" t="str">
            <v>Veículos Leves</v>
          </cell>
          <cell r="F59" t="str">
            <v>Diesel B5</v>
          </cell>
          <cell r="G59">
            <v>9.09</v>
          </cell>
          <cell r="I59" t="str">
            <v>km</v>
          </cell>
          <cell r="J59" t="str">
            <v>L</v>
          </cell>
        </row>
        <row r="60">
          <cell r="C60" t="str">
            <v>Fontes Móveis</v>
          </cell>
          <cell r="E60" t="str">
            <v>Veículos Leves</v>
          </cell>
          <cell r="F60" t="str">
            <v>GNV</v>
          </cell>
          <cell r="G60">
            <v>12</v>
          </cell>
          <cell r="I60" t="str">
            <v>km</v>
          </cell>
          <cell r="J60" t="str">
            <v>m³</v>
          </cell>
        </row>
        <row r="61">
          <cell r="C61" t="str">
            <v>Fontes Móveis</v>
          </cell>
          <cell r="E61" t="str">
            <v>Caminhões Leves</v>
          </cell>
          <cell r="F61" t="str">
            <v>Diesel B5</v>
          </cell>
          <cell r="G61">
            <v>7.61</v>
          </cell>
          <cell r="I61" t="str">
            <v>km</v>
          </cell>
          <cell r="J61" t="str">
            <v>L</v>
          </cell>
        </row>
        <row r="62">
          <cell r="C62" t="str">
            <v>Fontes Móveis</v>
          </cell>
          <cell r="E62" t="str">
            <v>Caminhões Médios</v>
          </cell>
          <cell r="F62" t="str">
            <v>Diesel B5</v>
          </cell>
          <cell r="G62">
            <v>5.56</v>
          </cell>
          <cell r="I62" t="str">
            <v>km</v>
          </cell>
          <cell r="J62" t="str">
            <v>L</v>
          </cell>
        </row>
        <row r="63">
          <cell r="C63" t="str">
            <v>Fontes Móveis</v>
          </cell>
          <cell r="E63" t="str">
            <v>Caminhões Pesados</v>
          </cell>
          <cell r="F63" t="str">
            <v>Diesel B5</v>
          </cell>
          <cell r="G63">
            <v>3.17</v>
          </cell>
          <cell r="I63" t="str">
            <v>km</v>
          </cell>
          <cell r="J63" t="str">
            <v>L</v>
          </cell>
        </row>
        <row r="64">
          <cell r="C64" t="str">
            <v>Fontes Móveis</v>
          </cell>
          <cell r="E64" t="str">
            <v>Ônibus Urbano</v>
          </cell>
          <cell r="F64" t="str">
            <v>Diesel B5</v>
          </cell>
          <cell r="G64">
            <v>2.2999999999999998</v>
          </cell>
          <cell r="I64" t="str">
            <v>km</v>
          </cell>
          <cell r="J64" t="str">
            <v>L</v>
          </cell>
        </row>
        <row r="65">
          <cell r="C65" t="str">
            <v>Fontes Móveis</v>
          </cell>
          <cell r="E65" t="str">
            <v>Ônibus Rodoviário</v>
          </cell>
          <cell r="F65" t="str">
            <v>Diesel B5</v>
          </cell>
          <cell r="G65">
            <v>3.03</v>
          </cell>
          <cell r="I65" t="str">
            <v>km</v>
          </cell>
          <cell r="J65" t="str">
            <v>L</v>
          </cell>
        </row>
        <row r="66">
          <cell r="C66" t="str">
            <v>Fontes Móveis</v>
          </cell>
          <cell r="E66" t="str">
            <v>Motocicletas</v>
          </cell>
          <cell r="F66" t="str">
            <v>Gasolina A</v>
          </cell>
          <cell r="G66">
            <v>40</v>
          </cell>
          <cell r="I66" t="str">
            <v>km</v>
          </cell>
          <cell r="J66" t="str">
            <v>L</v>
          </cell>
        </row>
        <row r="67">
          <cell r="C67" t="str">
            <v>Fontes Móveis</v>
          </cell>
          <cell r="E67" t="str">
            <v>Motocicletas</v>
          </cell>
          <cell r="F67" t="str">
            <v>Gasolina C</v>
          </cell>
          <cell r="G67">
            <v>40</v>
          </cell>
          <cell r="I67" t="str">
            <v>km</v>
          </cell>
          <cell r="J67" t="str">
            <v>L</v>
          </cell>
        </row>
        <row r="68">
          <cell r="C68" t="str">
            <v>Fontes Móveis</v>
          </cell>
          <cell r="E68" t="str">
            <v>Motocicletas</v>
          </cell>
          <cell r="F68" t="str">
            <v>Etanol Hidratado</v>
          </cell>
          <cell r="G68">
            <v>25</v>
          </cell>
          <cell r="I68" t="str">
            <v>km</v>
          </cell>
          <cell r="J68" t="str">
            <v>L</v>
          </cell>
        </row>
        <row r="69">
          <cell r="C69" t="str">
            <v>N/A</v>
          </cell>
          <cell r="E69" t="str">
            <v>Diesel B5</v>
          </cell>
          <cell r="F69" t="str">
            <v>% de Biodiesel no Diesel Brasileiro</v>
          </cell>
          <cell r="G69">
            <v>0.05</v>
          </cell>
          <cell r="I69" t="str">
            <v>N/A</v>
          </cell>
          <cell r="J69" t="str">
            <v>N/A</v>
          </cell>
        </row>
        <row r="70">
          <cell r="C70" t="str">
            <v>N/A</v>
          </cell>
          <cell r="E70" t="str">
            <v>Gasolina C</v>
          </cell>
          <cell r="F70" t="str">
            <v>% de Etanol na Gasolina Brasileira</v>
          </cell>
          <cell r="G70">
            <v>0.23330000000000001</v>
          </cell>
          <cell r="I70" t="str">
            <v>N/A</v>
          </cell>
          <cell r="J70" t="str">
            <v>N/A</v>
          </cell>
        </row>
        <row r="71">
          <cell r="C71" t="str">
            <v>N/A</v>
          </cell>
          <cell r="E71" t="str">
            <v>N/A</v>
          </cell>
          <cell r="F71" t="str">
            <v>Óleo Combustível Pesado</v>
          </cell>
          <cell r="G71">
            <v>4.0151411999999997E-2</v>
          </cell>
          <cell r="I71" t="str">
            <v>GJ</v>
          </cell>
          <cell r="J71" t="str">
            <v>kg</v>
          </cell>
        </row>
        <row r="72">
          <cell r="C72" t="str">
            <v>N/A</v>
          </cell>
          <cell r="E72" t="str">
            <v>N/A</v>
          </cell>
          <cell r="F72" t="str">
            <v>Biodiesel</v>
          </cell>
          <cell r="G72">
            <v>3.7681199999999998E-2</v>
          </cell>
          <cell r="I72" t="str">
            <v>GJ</v>
          </cell>
          <cell r="J72" t="str">
            <v>kg</v>
          </cell>
        </row>
        <row r="73">
          <cell r="C73" t="str">
            <v>N/A</v>
          </cell>
          <cell r="E73" t="str">
            <v>N/A</v>
          </cell>
          <cell r="F73" t="str">
            <v>Etanol Anidro</v>
          </cell>
          <cell r="G73">
            <v>2.8260899999999999E-2</v>
          </cell>
          <cell r="I73" t="str">
            <v>GJ</v>
          </cell>
          <cell r="J73" t="str">
            <v>kg</v>
          </cell>
        </row>
        <row r="74">
          <cell r="C74" t="str">
            <v>N/A</v>
          </cell>
          <cell r="E74" t="str">
            <v>N/A</v>
          </cell>
          <cell r="F74" t="str">
            <v>Etanol Hidratado</v>
          </cell>
          <cell r="G74">
            <v>2.6376840000000002E-2</v>
          </cell>
          <cell r="I74" t="str">
            <v>GJ</v>
          </cell>
          <cell r="J74" t="str">
            <v>kg</v>
          </cell>
        </row>
        <row r="75">
          <cell r="C75" t="str">
            <v>N/A</v>
          </cell>
          <cell r="E75" t="str">
            <v>N/A</v>
          </cell>
          <cell r="F75" t="str">
            <v>Biomassa</v>
          </cell>
          <cell r="G75">
            <v>1.1599999999999999E-2</v>
          </cell>
          <cell r="I75" t="str">
            <v>GJ</v>
          </cell>
          <cell r="J75" t="str">
            <v>kg</v>
          </cell>
        </row>
        <row r="76">
          <cell r="C76" t="str">
            <v>N/A</v>
          </cell>
          <cell r="E76" t="str">
            <v>N/A</v>
          </cell>
          <cell r="F76" t="str">
            <v>Diesel B5</v>
          </cell>
          <cell r="G76">
            <v>4.2723555093555091E-2</v>
          </cell>
          <cell r="I76" t="str">
            <v>GJ</v>
          </cell>
          <cell r="J76" t="str">
            <v>kg</v>
          </cell>
        </row>
        <row r="77">
          <cell r="C77" t="str">
            <v>N/A</v>
          </cell>
          <cell r="E77" t="str">
            <v>N/A</v>
          </cell>
          <cell r="F77" t="str">
            <v>Óleo Diesel</v>
          </cell>
          <cell r="G77">
            <v>4.2999999999999997E-2</v>
          </cell>
          <cell r="I77" t="str">
            <v>GJ</v>
          </cell>
          <cell r="J77" t="str">
            <v>kg</v>
          </cell>
        </row>
        <row r="78">
          <cell r="C78" t="str">
            <v>N/A</v>
          </cell>
          <cell r="E78" t="str">
            <v>N/A</v>
          </cell>
          <cell r="F78" t="str">
            <v>Gasolina C</v>
          </cell>
          <cell r="G78">
            <v>4.0371494833931196E-2</v>
          </cell>
          <cell r="I78" t="str">
            <v>GJ</v>
          </cell>
          <cell r="J78" t="str">
            <v>kg</v>
          </cell>
        </row>
        <row r="79">
          <cell r="C79" t="str">
            <v>N/A</v>
          </cell>
          <cell r="E79" t="str">
            <v>N/A</v>
          </cell>
          <cell r="F79" t="str">
            <v>Gasolina A</v>
          </cell>
          <cell r="G79">
            <v>4.4299999999999999E-2</v>
          </cell>
          <cell r="I79" t="str">
            <v>GJ</v>
          </cell>
          <cell r="J79" t="str">
            <v>kg</v>
          </cell>
        </row>
        <row r="80">
          <cell r="C80" t="str">
            <v>N/A</v>
          </cell>
          <cell r="E80" t="str">
            <v>N/A</v>
          </cell>
          <cell r="F80" t="str">
            <v>Gasolina de Aviação</v>
          </cell>
          <cell r="G80">
            <v>4.4380080000000002E-2</v>
          </cell>
          <cell r="I80" t="str">
            <v>GJ</v>
          </cell>
          <cell r="J80" t="str">
            <v>kg</v>
          </cell>
        </row>
        <row r="81">
          <cell r="C81" t="str">
            <v>N/A</v>
          </cell>
          <cell r="E81" t="str">
            <v>N/A</v>
          </cell>
          <cell r="F81" t="str">
            <v>Querosene de Aviação</v>
          </cell>
          <cell r="G81">
            <v>4.354272E-2</v>
          </cell>
          <cell r="I81" t="str">
            <v>GJ</v>
          </cell>
          <cell r="J81" t="str">
            <v>kg</v>
          </cell>
        </row>
        <row r="82">
          <cell r="C82" t="str">
            <v>N/A</v>
          </cell>
          <cell r="E82" t="str">
            <v>N/A</v>
          </cell>
          <cell r="F82" t="str">
            <v>Querosene</v>
          </cell>
          <cell r="G82">
            <v>4.982292E-2</v>
          </cell>
          <cell r="I82" t="str">
            <v>GJ</v>
          </cell>
          <cell r="J82" t="str">
            <v>kg</v>
          </cell>
        </row>
        <row r="83">
          <cell r="C83" t="str">
            <v>N/A</v>
          </cell>
          <cell r="E83" t="str">
            <v>N/A</v>
          </cell>
          <cell r="F83" t="str">
            <v>GLP</v>
          </cell>
          <cell r="G83">
            <v>4.6473479999999998E-2</v>
          </cell>
          <cell r="I83" t="str">
            <v>GJ</v>
          </cell>
          <cell r="J83" t="str">
            <v>kg</v>
          </cell>
        </row>
        <row r="84">
          <cell r="C84" t="str">
            <v>N/A</v>
          </cell>
          <cell r="E84" t="str">
            <v>N/A</v>
          </cell>
          <cell r="F84" t="str">
            <v xml:space="preserve">Carvão Vegetal </v>
          </cell>
          <cell r="G84">
            <v>2.7046727999999999E-2</v>
          </cell>
          <cell r="I84" t="str">
            <v>GJ</v>
          </cell>
          <cell r="J84" t="str">
            <v>kg</v>
          </cell>
        </row>
        <row r="85">
          <cell r="C85" t="str">
            <v>N/A</v>
          </cell>
          <cell r="E85" t="str">
            <v>N/A</v>
          </cell>
          <cell r="F85" t="str">
            <v>Gás Natural</v>
          </cell>
          <cell r="G85">
            <v>4.6054799999999993E-2</v>
          </cell>
          <cell r="I85" t="str">
            <v>GJ</v>
          </cell>
          <cell r="J85" t="str">
            <v>kg</v>
          </cell>
        </row>
        <row r="86">
          <cell r="C86" t="str">
            <v>N/A</v>
          </cell>
          <cell r="E86" t="str">
            <v>N/A</v>
          </cell>
          <cell r="F86" t="str">
            <v>Carvão (Sub-Bit)</v>
          </cell>
          <cell r="G86">
            <v>1.89E-2</v>
          </cell>
          <cell r="I86" t="str">
            <v>GJ</v>
          </cell>
          <cell r="J86" t="str">
            <v>kg</v>
          </cell>
        </row>
        <row r="87">
          <cell r="C87" t="str">
            <v>N/A</v>
          </cell>
          <cell r="E87" t="str">
            <v>N/A</v>
          </cell>
          <cell r="F87" t="str">
            <v>Resíduo de madeira</v>
          </cell>
          <cell r="G87">
            <v>1.297908E-2</v>
          </cell>
          <cell r="I87" t="str">
            <v>GJ</v>
          </cell>
          <cell r="J87" t="str">
            <v>kg</v>
          </cell>
        </row>
        <row r="88">
          <cell r="C88" t="str">
            <v>N/A</v>
          </cell>
          <cell r="E88" t="str">
            <v>N/A</v>
          </cell>
          <cell r="F88" t="str">
            <v>Licor Negro</v>
          </cell>
          <cell r="G88">
            <v>1.1974248E-2</v>
          </cell>
          <cell r="I88" t="str">
            <v>GJ</v>
          </cell>
          <cell r="J88" t="str">
            <v>kg</v>
          </cell>
        </row>
        <row r="89">
          <cell r="C89" t="str">
            <v>N/A</v>
          </cell>
          <cell r="E89" t="str">
            <v>N/A</v>
          </cell>
          <cell r="F89" t="str">
            <v>Óleo Combustível Pesado</v>
          </cell>
          <cell r="G89">
            <v>40.151412000000001</v>
          </cell>
          <cell r="I89" t="str">
            <v>GJ</v>
          </cell>
          <cell r="J89" t="str">
            <v>t</v>
          </cell>
        </row>
        <row r="90">
          <cell r="C90" t="str">
            <v>N/A</v>
          </cell>
          <cell r="E90" t="str">
            <v>N/A</v>
          </cell>
          <cell r="F90" t="str">
            <v>Biodiesel</v>
          </cell>
          <cell r="G90">
            <v>37.681199999999997</v>
          </cell>
          <cell r="I90" t="str">
            <v>GJ</v>
          </cell>
          <cell r="J90" t="str">
            <v>t</v>
          </cell>
        </row>
        <row r="91">
          <cell r="C91" t="str">
            <v>N/A</v>
          </cell>
          <cell r="E91" t="str">
            <v>N/A</v>
          </cell>
          <cell r="F91" t="str">
            <v>Etanol Anidro</v>
          </cell>
          <cell r="G91">
            <v>28.260899999999999</v>
          </cell>
          <cell r="I91" t="str">
            <v>GJ</v>
          </cell>
          <cell r="J91" t="str">
            <v>t</v>
          </cell>
        </row>
        <row r="92">
          <cell r="C92" t="str">
            <v>N/A</v>
          </cell>
          <cell r="E92" t="str">
            <v>N/A</v>
          </cell>
          <cell r="F92" t="str">
            <v>Etanol Hidratado</v>
          </cell>
          <cell r="G92">
            <v>26.376840000000001</v>
          </cell>
          <cell r="I92" t="str">
            <v>GJ</v>
          </cell>
          <cell r="J92" t="str">
            <v>t</v>
          </cell>
        </row>
        <row r="93">
          <cell r="C93" t="str">
            <v>N/A</v>
          </cell>
          <cell r="E93" t="str">
            <v>N/A</v>
          </cell>
          <cell r="F93" t="str">
            <v>Biomassa</v>
          </cell>
          <cell r="G93">
            <v>11.6</v>
          </cell>
          <cell r="I93" t="str">
            <v>GJ</v>
          </cell>
          <cell r="J93" t="str">
            <v>t</v>
          </cell>
        </row>
        <row r="94">
          <cell r="C94" t="str">
            <v>N/A</v>
          </cell>
          <cell r="E94" t="str">
            <v>N/A</v>
          </cell>
          <cell r="F94" t="str">
            <v>Diesel B5</v>
          </cell>
          <cell r="G94">
            <v>42.723555093555092</v>
          </cell>
          <cell r="I94" t="str">
            <v>GJ</v>
          </cell>
          <cell r="J94" t="str">
            <v>t</v>
          </cell>
        </row>
        <row r="95">
          <cell r="C95" t="str">
            <v>N/A</v>
          </cell>
          <cell r="E95" t="str">
            <v>N/A</v>
          </cell>
          <cell r="F95" t="str">
            <v>Óleo Diesel</v>
          </cell>
          <cell r="G95">
            <v>43</v>
          </cell>
          <cell r="I95" t="str">
            <v>GJ</v>
          </cell>
          <cell r="J95" t="str">
            <v>t</v>
          </cell>
        </row>
        <row r="96">
          <cell r="C96" t="str">
            <v>N/A</v>
          </cell>
          <cell r="E96" t="str">
            <v>N/A</v>
          </cell>
          <cell r="F96" t="str">
            <v>Gasolina C</v>
          </cell>
          <cell r="G96">
            <v>40.371494833931195</v>
          </cell>
          <cell r="I96" t="str">
            <v>GJ</v>
          </cell>
          <cell r="J96" t="str">
            <v>t</v>
          </cell>
        </row>
        <row r="97">
          <cell r="C97" t="str">
            <v>N/A</v>
          </cell>
          <cell r="E97" t="str">
            <v>N/A</v>
          </cell>
          <cell r="F97" t="str">
            <v>Gasolina A</v>
          </cell>
          <cell r="G97">
            <v>44.3</v>
          </cell>
          <cell r="I97" t="str">
            <v>GJ</v>
          </cell>
          <cell r="J97" t="str">
            <v>t</v>
          </cell>
        </row>
        <row r="98">
          <cell r="C98" t="str">
            <v>N/A</v>
          </cell>
          <cell r="E98" t="str">
            <v>N/A</v>
          </cell>
          <cell r="F98" t="str">
            <v>Gasolina de Aviação</v>
          </cell>
          <cell r="G98">
            <v>44.38008</v>
          </cell>
          <cell r="I98" t="str">
            <v>GJ</v>
          </cell>
          <cell r="J98" t="str">
            <v>t</v>
          </cell>
        </row>
        <row r="99">
          <cell r="C99" t="str">
            <v>N/A</v>
          </cell>
          <cell r="E99" t="str">
            <v>N/A</v>
          </cell>
          <cell r="F99" t="str">
            <v>Querosene de Aviação</v>
          </cell>
          <cell r="G99">
            <v>43.542720000000003</v>
          </cell>
          <cell r="I99" t="str">
            <v>GJ</v>
          </cell>
          <cell r="J99" t="str">
            <v>t</v>
          </cell>
        </row>
        <row r="100">
          <cell r="C100" t="str">
            <v>N/A</v>
          </cell>
          <cell r="E100" t="str">
            <v>N/A</v>
          </cell>
          <cell r="F100" t="str">
            <v>Querosene</v>
          </cell>
          <cell r="G100">
            <v>49.822919999999996</v>
          </cell>
          <cell r="I100" t="str">
            <v>GJ</v>
          </cell>
          <cell r="J100" t="str">
            <v>t</v>
          </cell>
        </row>
        <row r="101">
          <cell r="C101" t="str">
            <v>N/A</v>
          </cell>
          <cell r="E101" t="str">
            <v>N/A</v>
          </cell>
          <cell r="F101" t="str">
            <v>GLP</v>
          </cell>
          <cell r="G101">
            <v>46.473479999999995</v>
          </cell>
          <cell r="I101" t="str">
            <v>GJ</v>
          </cell>
          <cell r="J101" t="str">
            <v>t</v>
          </cell>
        </row>
        <row r="102">
          <cell r="C102" t="str">
            <v>N/A</v>
          </cell>
          <cell r="E102" t="str">
            <v>N/A</v>
          </cell>
          <cell r="F102" t="str">
            <v xml:space="preserve">Carvão Vegetal </v>
          </cell>
          <cell r="G102">
            <v>27.046727999999998</v>
          </cell>
          <cell r="I102" t="str">
            <v>GJ</v>
          </cell>
          <cell r="J102" t="str">
            <v>t</v>
          </cell>
        </row>
        <row r="103">
          <cell r="C103" t="str">
            <v>N/A</v>
          </cell>
          <cell r="E103" t="str">
            <v>N/A</v>
          </cell>
          <cell r="F103" t="str">
            <v>Gás Natural</v>
          </cell>
          <cell r="G103">
            <v>46.054799999999993</v>
          </cell>
          <cell r="I103" t="str">
            <v>GJ</v>
          </cell>
          <cell r="J103" t="str">
            <v>t</v>
          </cell>
        </row>
        <row r="104">
          <cell r="C104" t="str">
            <v>N/A</v>
          </cell>
          <cell r="E104" t="str">
            <v>N/A</v>
          </cell>
          <cell r="F104" t="str">
            <v>Carvão (Sub-Bit)</v>
          </cell>
          <cell r="G104">
            <v>18.899999999999999</v>
          </cell>
          <cell r="I104" t="str">
            <v>GJ</v>
          </cell>
          <cell r="J104" t="str">
            <v>t</v>
          </cell>
        </row>
        <row r="105">
          <cell r="C105" t="str">
            <v>N/A</v>
          </cell>
          <cell r="E105" t="str">
            <v>N/A</v>
          </cell>
          <cell r="F105" t="str">
            <v>Resíduo de madeira</v>
          </cell>
          <cell r="G105">
            <v>390</v>
          </cell>
          <cell r="I105" t="str">
            <v>kg</v>
          </cell>
          <cell r="J105" t="str">
            <v>m³</v>
          </cell>
        </row>
        <row r="106">
          <cell r="C106" t="str">
            <v>N/A</v>
          </cell>
          <cell r="E106" t="str">
            <v>N/A</v>
          </cell>
          <cell r="F106" t="str">
            <v>Resíduo de madeira</v>
          </cell>
          <cell r="G106">
            <v>5.0618411999999999</v>
          </cell>
          <cell r="I106" t="str">
            <v>GJ</v>
          </cell>
          <cell r="J106" t="str">
            <v>m³</v>
          </cell>
        </row>
        <row r="107">
          <cell r="C107" t="str">
            <v>N/A</v>
          </cell>
          <cell r="E107" t="str">
            <v>N/A</v>
          </cell>
          <cell r="F107" t="str">
            <v>Resíduo de madeira</v>
          </cell>
          <cell r="G107">
            <v>12.97908</v>
          </cell>
          <cell r="I107" t="str">
            <v>GJ</v>
          </cell>
          <cell r="J107" t="str">
            <v>t</v>
          </cell>
        </row>
        <row r="108">
          <cell r="C108" t="str">
            <v>N/A</v>
          </cell>
          <cell r="E108" t="str">
            <v>N/A</v>
          </cell>
          <cell r="F108" t="str">
            <v>Licor Negro</v>
          </cell>
          <cell r="G108">
            <v>11.974247999999999</v>
          </cell>
          <cell r="I108" t="str">
            <v>GJ</v>
          </cell>
          <cell r="J108" t="str">
            <v>t</v>
          </cell>
        </row>
        <row r="109">
          <cell r="C109" t="str">
            <v>N/A</v>
          </cell>
          <cell r="E109" t="str">
            <v>N/A</v>
          </cell>
          <cell r="F109" t="str">
            <v>Óleo Combustível Pesado</v>
          </cell>
          <cell r="G109">
            <v>4.0151412000000004E-2</v>
          </cell>
          <cell r="I109" t="str">
            <v>GJ</v>
          </cell>
          <cell r="J109" t="str">
            <v>L</v>
          </cell>
        </row>
        <row r="110">
          <cell r="C110" t="str">
            <v>N/A</v>
          </cell>
          <cell r="E110" t="str">
            <v>N/A</v>
          </cell>
          <cell r="F110" t="str">
            <v>Biodiesel</v>
          </cell>
          <cell r="G110">
            <v>3.2971049999999995E-2</v>
          </cell>
          <cell r="I110" t="str">
            <v>GJ</v>
          </cell>
          <cell r="J110" t="str">
            <v>L</v>
          </cell>
        </row>
        <row r="111">
          <cell r="C111" t="str">
            <v>N/A</v>
          </cell>
          <cell r="E111" t="str">
            <v>N/A</v>
          </cell>
          <cell r="F111" t="str">
            <v>Etanol Anidro</v>
          </cell>
          <cell r="G111">
            <v>2.2354371899999999E-2</v>
          </cell>
          <cell r="I111" t="str">
            <v>GJ</v>
          </cell>
          <cell r="J111" t="str">
            <v>L</v>
          </cell>
        </row>
        <row r="112">
          <cell r="C112" t="str">
            <v>N/A</v>
          </cell>
          <cell r="E112" t="str">
            <v>N/A</v>
          </cell>
          <cell r="F112" t="str">
            <v>Etanol Hidratado</v>
          </cell>
          <cell r="G112">
            <v>2.1338863560000001E-2</v>
          </cell>
          <cell r="I112" t="str">
            <v>GJ</v>
          </cell>
          <cell r="J112" t="str">
            <v>L</v>
          </cell>
        </row>
        <row r="113">
          <cell r="C113" t="str">
            <v>N/A</v>
          </cell>
          <cell r="E113" t="str">
            <v>N/A</v>
          </cell>
          <cell r="F113" t="str">
            <v>Diesel B5</v>
          </cell>
          <cell r="G113">
            <v>3.5962552500000002E-2</v>
          </cell>
          <cell r="I113" t="str">
            <v>GJ</v>
          </cell>
          <cell r="J113" t="str">
            <v>L</v>
          </cell>
        </row>
        <row r="114">
          <cell r="C114" t="str">
            <v>N/A</v>
          </cell>
          <cell r="E114" t="str">
            <v>N/A</v>
          </cell>
          <cell r="F114" t="str">
            <v>Óleo Diesel</v>
          </cell>
          <cell r="G114">
            <v>3.6119999999999999E-2</v>
          </cell>
          <cell r="I114" t="str">
            <v>GJ</v>
          </cell>
          <cell r="J114" t="str">
            <v>L</v>
          </cell>
        </row>
        <row r="115">
          <cell r="C115" t="str">
            <v>N/A</v>
          </cell>
          <cell r="E115" t="str">
            <v>N/A</v>
          </cell>
          <cell r="F115" t="str">
            <v>Gasolina C</v>
          </cell>
          <cell r="G115">
            <v>3.0417163984269996E-2</v>
          </cell>
          <cell r="I115" t="str">
            <v>GJ</v>
          </cell>
          <cell r="J115" t="str">
            <v>L</v>
          </cell>
        </row>
        <row r="116">
          <cell r="C116" t="str">
            <v>N/A</v>
          </cell>
          <cell r="E116" t="str">
            <v>N/A</v>
          </cell>
          <cell r="F116" t="str">
            <v>Gasolina A</v>
          </cell>
          <cell r="G116">
            <v>3.28706E-2</v>
          </cell>
          <cell r="I116" t="str">
            <v>GJ</v>
          </cell>
          <cell r="J116" t="str">
            <v>L</v>
          </cell>
        </row>
        <row r="117">
          <cell r="C117" t="str">
            <v>N/A</v>
          </cell>
          <cell r="E117" t="str">
            <v>N/A</v>
          </cell>
          <cell r="F117" t="str">
            <v>Gasolina de Aviação</v>
          </cell>
          <cell r="G117">
            <v>3.2219938079999996E-2</v>
          </cell>
          <cell r="I117" t="str">
            <v>GJ</v>
          </cell>
          <cell r="J117" t="str">
            <v>L</v>
          </cell>
        </row>
        <row r="118">
          <cell r="C118" t="str">
            <v>N/A</v>
          </cell>
          <cell r="E118" t="str">
            <v>N/A</v>
          </cell>
          <cell r="F118" t="str">
            <v>Querosene de Aviação</v>
          </cell>
          <cell r="G118">
            <v>3.4790633280000004E-2</v>
          </cell>
          <cell r="I118" t="str">
            <v>GJ</v>
          </cell>
          <cell r="J118" t="str">
            <v>L</v>
          </cell>
        </row>
        <row r="119">
          <cell r="C119" t="str">
            <v>N/A</v>
          </cell>
          <cell r="E119" t="str">
            <v>N/A</v>
          </cell>
          <cell r="F119" t="str">
            <v>Querosene</v>
          </cell>
          <cell r="G119">
            <v>3.9808513079999996E-2</v>
          </cell>
          <cell r="I119" t="str">
            <v>GJ</v>
          </cell>
          <cell r="J119" t="str">
            <v>L</v>
          </cell>
        </row>
        <row r="120">
          <cell r="C120" t="str">
            <v>N/A</v>
          </cell>
          <cell r="E120" t="str">
            <v>N/A</v>
          </cell>
          <cell r="F120" t="str">
            <v>GLP</v>
          </cell>
          <cell r="G120">
            <v>2.5653360959999996E-2</v>
          </cell>
          <cell r="I120" t="str">
            <v>GJ</v>
          </cell>
          <cell r="J120" t="str">
            <v>L</v>
          </cell>
        </row>
        <row r="121">
          <cell r="C121" t="str">
            <v>N/A</v>
          </cell>
          <cell r="E121" t="str">
            <v>N/A</v>
          </cell>
          <cell r="F121" t="str">
            <v>GLP</v>
          </cell>
          <cell r="G121">
            <v>25.653360959999997</v>
          </cell>
          <cell r="I121" t="str">
            <v>GJ</v>
          </cell>
          <cell r="J121" t="str">
            <v>m³</v>
          </cell>
        </row>
        <row r="122">
          <cell r="C122" t="str">
            <v>N/A</v>
          </cell>
          <cell r="E122" t="str">
            <v>N/A</v>
          </cell>
          <cell r="F122" t="str">
            <v xml:space="preserve">Carvão Vegetal </v>
          </cell>
          <cell r="G122">
            <v>6.7616819999999998E-3</v>
          </cell>
          <cell r="I122" t="str">
            <v>GJ</v>
          </cell>
          <cell r="J122" t="str">
            <v>L</v>
          </cell>
        </row>
        <row r="123">
          <cell r="C123" t="str">
            <v>N/A</v>
          </cell>
          <cell r="E123" t="str">
            <v>N/A</v>
          </cell>
          <cell r="F123" t="str">
            <v>Lubrificantes</v>
          </cell>
          <cell r="G123">
            <v>3.7289999999999997E-2</v>
          </cell>
          <cell r="I123" t="str">
            <v>GJ</v>
          </cell>
          <cell r="J123" t="str">
            <v>L</v>
          </cell>
        </row>
        <row r="124">
          <cell r="C124" t="str">
            <v>N/A</v>
          </cell>
          <cell r="E124" t="str">
            <v>N/A</v>
          </cell>
          <cell r="F124" t="str">
            <v>Gás Natural</v>
          </cell>
          <cell r="G124">
            <v>3.6843839999999996E-2</v>
          </cell>
          <cell r="I124" t="str">
            <v>GJ</v>
          </cell>
          <cell r="J124" t="str">
            <v>m³</v>
          </cell>
        </row>
        <row r="125">
          <cell r="C125" t="str">
            <v>N/A</v>
          </cell>
          <cell r="E125" t="str">
            <v>N/A</v>
          </cell>
          <cell r="F125" t="str">
            <v>Óleo Combustível Pesado</v>
          </cell>
          <cell r="G125">
            <v>1E-3</v>
          </cell>
          <cell r="I125" t="str">
            <v>t</v>
          </cell>
          <cell r="J125" t="str">
            <v>L</v>
          </cell>
        </row>
        <row r="126">
          <cell r="C126" t="str">
            <v>N/A</v>
          </cell>
          <cell r="E126" t="str">
            <v>N/A</v>
          </cell>
          <cell r="F126" t="str">
            <v>Biodiesel</v>
          </cell>
          <cell r="G126">
            <v>8.7500000000000002E-4</v>
          </cell>
          <cell r="I126" t="str">
            <v>t</v>
          </cell>
          <cell r="J126" t="str">
            <v>L</v>
          </cell>
        </row>
        <row r="127">
          <cell r="C127" t="str">
            <v>N/A</v>
          </cell>
          <cell r="E127" t="str">
            <v>N/A</v>
          </cell>
          <cell r="F127" t="str">
            <v>Etanol Anidro</v>
          </cell>
          <cell r="G127">
            <v>7.9100000000000004E-4</v>
          </cell>
          <cell r="I127" t="str">
            <v>t</v>
          </cell>
          <cell r="J127" t="str">
            <v>L</v>
          </cell>
        </row>
        <row r="128">
          <cell r="C128" t="str">
            <v>N/A</v>
          </cell>
          <cell r="E128" t="str">
            <v>N/A</v>
          </cell>
          <cell r="F128" t="str">
            <v>Etanol Hidratado</v>
          </cell>
          <cell r="G128">
            <v>8.0900000000000004E-4</v>
          </cell>
          <cell r="I128" t="str">
            <v>t</v>
          </cell>
          <cell r="J128" t="str">
            <v>L</v>
          </cell>
        </row>
        <row r="129">
          <cell r="C129" t="str">
            <v>N/A</v>
          </cell>
          <cell r="E129" t="str">
            <v>N/A</v>
          </cell>
          <cell r="F129" t="str">
            <v>Diesel B5</v>
          </cell>
          <cell r="G129">
            <v>8.4175000000000005E-4</v>
          </cell>
          <cell r="I129" t="str">
            <v>t</v>
          </cell>
          <cell r="J129" t="str">
            <v>L</v>
          </cell>
        </row>
        <row r="130">
          <cell r="C130" t="str">
            <v>N/A</v>
          </cell>
          <cell r="E130" t="str">
            <v>N/A</v>
          </cell>
          <cell r="F130" t="str">
            <v>Óleo Diesel</v>
          </cell>
          <cell r="G130">
            <v>8.4000000000000003E-4</v>
          </cell>
          <cell r="I130" t="str">
            <v>t</v>
          </cell>
          <cell r="J130" t="str">
            <v>L</v>
          </cell>
        </row>
        <row r="131">
          <cell r="C131" t="str">
            <v>N/A</v>
          </cell>
          <cell r="E131" t="str">
            <v>N/A</v>
          </cell>
          <cell r="F131" t="str">
            <v>Gasolina C</v>
          </cell>
          <cell r="G131">
            <v>7.5343169999999996E-4</v>
          </cell>
          <cell r="I131" t="str">
            <v>t</v>
          </cell>
          <cell r="J131" t="str">
            <v>L</v>
          </cell>
        </row>
        <row r="132">
          <cell r="C132" t="str">
            <v>N/A</v>
          </cell>
          <cell r="E132" t="str">
            <v>N/A</v>
          </cell>
          <cell r="F132" t="str">
            <v>Gasolina A</v>
          </cell>
          <cell r="G132">
            <v>7.4200000000000004E-4</v>
          </cell>
          <cell r="I132" t="str">
            <v>t</v>
          </cell>
          <cell r="J132" t="str">
            <v>L</v>
          </cell>
        </row>
        <row r="133">
          <cell r="C133" t="str">
            <v>N/A</v>
          </cell>
          <cell r="E133" t="str">
            <v>N/A</v>
          </cell>
          <cell r="F133" t="str">
            <v>Gasolina de Aviação</v>
          </cell>
          <cell r="G133">
            <v>7.2599999999999997E-4</v>
          </cell>
          <cell r="I133" t="str">
            <v>t</v>
          </cell>
          <cell r="J133" t="str">
            <v>L</v>
          </cell>
        </row>
        <row r="134">
          <cell r="C134" t="str">
            <v>N/A</v>
          </cell>
          <cell r="E134" t="str">
            <v>N/A</v>
          </cell>
          <cell r="F134" t="str">
            <v>Querosene de Aviação</v>
          </cell>
          <cell r="G134">
            <v>7.9900000000000001E-4</v>
          </cell>
          <cell r="I134" t="str">
            <v>t</v>
          </cell>
          <cell r="J134" t="str">
            <v>L</v>
          </cell>
        </row>
        <row r="135">
          <cell r="C135" t="str">
            <v>N/A</v>
          </cell>
          <cell r="E135" t="str">
            <v>N/A</v>
          </cell>
          <cell r="F135" t="str">
            <v>Querosene</v>
          </cell>
          <cell r="G135">
            <v>7.9900000000000001E-4</v>
          </cell>
          <cell r="I135" t="str">
            <v>t</v>
          </cell>
          <cell r="J135" t="str">
            <v>L</v>
          </cell>
        </row>
        <row r="136">
          <cell r="C136" t="str">
            <v>N/A</v>
          </cell>
          <cell r="E136" t="str">
            <v>N/A</v>
          </cell>
          <cell r="F136" t="str">
            <v>GLP</v>
          </cell>
          <cell r="G136">
            <v>5.5199999999999997E-4</v>
          </cell>
          <cell r="I136" t="str">
            <v>t</v>
          </cell>
          <cell r="J136" t="str">
            <v>L</v>
          </cell>
        </row>
        <row r="137">
          <cell r="C137" t="str">
            <v>N/A</v>
          </cell>
          <cell r="E137" t="str">
            <v>N/A</v>
          </cell>
          <cell r="F137" t="str">
            <v xml:space="preserve">Carvão Vegetal </v>
          </cell>
          <cell r="G137">
            <v>2.5000000000000001E-4</v>
          </cell>
          <cell r="I137" t="str">
            <v>t</v>
          </cell>
          <cell r="J137" t="str">
            <v>L</v>
          </cell>
        </row>
        <row r="138">
          <cell r="C138" t="str">
            <v>N/A</v>
          </cell>
          <cell r="E138" t="str">
            <v>N/A</v>
          </cell>
          <cell r="F138" t="str">
            <v>Gás Natural</v>
          </cell>
          <cell r="G138">
            <v>8.0000000000000004E-4</v>
          </cell>
          <cell r="I138" t="str">
            <v>t</v>
          </cell>
          <cell r="J138" t="str">
            <v>m3</v>
          </cell>
        </row>
        <row r="139">
          <cell r="C139" t="str">
            <v>N/A</v>
          </cell>
          <cell r="E139" t="str">
            <v>N/A</v>
          </cell>
          <cell r="F139" t="str">
            <v>Acetileno</v>
          </cell>
          <cell r="G139">
            <v>1.1069999999999999E-3</v>
          </cell>
          <cell r="I139" t="str">
            <v>t</v>
          </cell>
          <cell r="J139" t="str">
            <v>m3</v>
          </cell>
        </row>
        <row r="140">
          <cell r="C140" t="str">
            <v>Fontes Estacionárias</v>
          </cell>
          <cell r="E140" t="str">
            <v>N/A</v>
          </cell>
          <cell r="F140" t="str">
            <v>Explosivos</v>
          </cell>
          <cell r="G140">
            <v>0.18</v>
          </cell>
          <cell r="I140" t="str">
            <v>kg CO₂</v>
          </cell>
          <cell r="J140" t="str">
            <v>kg</v>
          </cell>
        </row>
        <row r="141">
          <cell r="C141" t="str">
            <v>Fontes Estacionárias</v>
          </cell>
          <cell r="E141" t="str">
            <v>N/A</v>
          </cell>
          <cell r="F141" t="str">
            <v>Explosivos</v>
          </cell>
          <cell r="G141">
            <v>0</v>
          </cell>
          <cell r="I141" t="str">
            <v>kg CH₄</v>
          </cell>
          <cell r="J141" t="str">
            <v>kg</v>
          </cell>
        </row>
        <row r="142">
          <cell r="C142" t="str">
            <v>Fontes Estacionárias</v>
          </cell>
          <cell r="E142" t="str">
            <v>N/A</v>
          </cell>
          <cell r="F142" t="str">
            <v>Explosivos</v>
          </cell>
          <cell r="G142">
            <v>0</v>
          </cell>
          <cell r="I142" t="str">
            <v>kg N₂O</v>
          </cell>
          <cell r="J142" t="str">
            <v>kg</v>
          </cell>
        </row>
        <row r="143">
          <cell r="C143" t="str">
            <v>Fontes Estacionárias</v>
          </cell>
          <cell r="E143" t="str">
            <v>N/A</v>
          </cell>
          <cell r="F143" t="str">
            <v>Explosivos</v>
          </cell>
          <cell r="G143">
            <v>180</v>
          </cell>
          <cell r="I143" t="str">
            <v>kg CO₂</v>
          </cell>
          <cell r="J143" t="str">
            <v>t</v>
          </cell>
        </row>
        <row r="144">
          <cell r="C144" t="str">
            <v>Fontes Estacionárias</v>
          </cell>
          <cell r="E144" t="str">
            <v>N/A</v>
          </cell>
          <cell r="F144" t="str">
            <v>Explosivos</v>
          </cell>
          <cell r="G144">
            <v>0</v>
          </cell>
          <cell r="I144" t="str">
            <v>kg CH₄</v>
          </cell>
          <cell r="J144" t="str">
            <v>t</v>
          </cell>
        </row>
        <row r="145">
          <cell r="C145" t="str">
            <v>Fontes Estacionárias</v>
          </cell>
          <cell r="E145" t="str">
            <v>N/A</v>
          </cell>
          <cell r="F145" t="str">
            <v>Explosivos</v>
          </cell>
          <cell r="G145">
            <v>0</v>
          </cell>
          <cell r="I145" t="str">
            <v>kg N₂O</v>
          </cell>
          <cell r="J145" t="str">
            <v>t</v>
          </cell>
        </row>
        <row r="146">
          <cell r="C146" t="str">
            <v>Fontes Estacionárias</v>
          </cell>
          <cell r="E146" t="str">
            <v>Geração de Energia</v>
          </cell>
          <cell r="F146" t="str">
            <v>Óleo Combustível Pesado</v>
          </cell>
          <cell r="G146">
            <v>77.400000000000006</v>
          </cell>
          <cell r="I146" t="str">
            <v>kg CO₂</v>
          </cell>
          <cell r="J146" t="str">
            <v>GJ</v>
          </cell>
        </row>
        <row r="147">
          <cell r="C147" t="str">
            <v>Fontes Estacionárias</v>
          </cell>
          <cell r="E147" t="str">
            <v>Geração de Energia</v>
          </cell>
          <cell r="F147" t="str">
            <v>Óleo Combustível Pesado</v>
          </cell>
          <cell r="G147">
            <v>3.0000000000000001E-3</v>
          </cell>
          <cell r="I147" t="str">
            <v>kg CH₄</v>
          </cell>
          <cell r="J147" t="str">
            <v>GJ</v>
          </cell>
        </row>
        <row r="148">
          <cell r="C148" t="str">
            <v>Fontes Estacionárias</v>
          </cell>
          <cell r="E148" t="str">
            <v>Geração de Energia</v>
          </cell>
          <cell r="F148" t="str">
            <v>Óleo Combustível Pesado</v>
          </cell>
          <cell r="G148">
            <v>5.9999999999999995E-4</v>
          </cell>
          <cell r="I148" t="str">
            <v>kg N₂O</v>
          </cell>
          <cell r="J148" t="str">
            <v>GJ</v>
          </cell>
        </row>
        <row r="149">
          <cell r="C149" t="str">
            <v>Fontes Estacionárias</v>
          </cell>
          <cell r="E149" t="str">
            <v>Geração de Energia</v>
          </cell>
          <cell r="F149" t="str">
            <v>Biodiesel</v>
          </cell>
          <cell r="G149">
            <v>70.8</v>
          </cell>
          <cell r="I149" t="str">
            <v>kg CO₂</v>
          </cell>
          <cell r="J149" t="str">
            <v>GJ</v>
          </cell>
        </row>
        <row r="150">
          <cell r="C150" t="str">
            <v>Fontes Estacionárias</v>
          </cell>
          <cell r="E150" t="str">
            <v>Geração de Energia</v>
          </cell>
          <cell r="F150" t="str">
            <v>Biodiesel</v>
          </cell>
          <cell r="G150">
            <v>3.0000000000000001E-3</v>
          </cell>
          <cell r="I150" t="str">
            <v>kg CH₄</v>
          </cell>
          <cell r="J150" t="str">
            <v>GJ</v>
          </cell>
        </row>
        <row r="151">
          <cell r="C151" t="str">
            <v>Fontes Estacionárias</v>
          </cell>
          <cell r="E151" t="str">
            <v>Geração de Energia</v>
          </cell>
          <cell r="F151" t="str">
            <v>Biodiesel</v>
          </cell>
          <cell r="G151">
            <v>5.9999999999999995E-4</v>
          </cell>
          <cell r="I151" t="str">
            <v>kg N₂O</v>
          </cell>
          <cell r="J151" t="str">
            <v>GJ</v>
          </cell>
        </row>
        <row r="152">
          <cell r="C152" t="str">
            <v>Fontes Estacionárias</v>
          </cell>
          <cell r="E152" t="str">
            <v>Geração de Energia</v>
          </cell>
          <cell r="F152" t="str">
            <v>Etanol Anidro</v>
          </cell>
          <cell r="G152">
            <v>79.599999999999994</v>
          </cell>
          <cell r="I152" t="str">
            <v>kg CO₂</v>
          </cell>
          <cell r="J152" t="str">
            <v>GJ</v>
          </cell>
        </row>
        <row r="153">
          <cell r="C153" t="str">
            <v>Fontes Estacionárias</v>
          </cell>
          <cell r="E153" t="str">
            <v>Geração de Energia</v>
          </cell>
          <cell r="F153" t="str">
            <v>Etanol Anidro</v>
          </cell>
          <cell r="G153">
            <v>3.0000000000000001E-3</v>
          </cell>
          <cell r="I153" t="str">
            <v>kg CH₄</v>
          </cell>
          <cell r="J153" t="str">
            <v>GJ</v>
          </cell>
        </row>
        <row r="154">
          <cell r="C154" t="str">
            <v>Fontes Estacionárias</v>
          </cell>
          <cell r="E154" t="str">
            <v>Geração de Energia</v>
          </cell>
          <cell r="F154" t="str">
            <v>Etanol Anidro</v>
          </cell>
          <cell r="G154">
            <v>5.9999999999999995E-4</v>
          </cell>
          <cell r="I154" t="str">
            <v>kg N₂O</v>
          </cell>
          <cell r="J154" t="str">
            <v>GJ</v>
          </cell>
        </row>
        <row r="155">
          <cell r="C155" t="str">
            <v>Fontes Estacionárias</v>
          </cell>
          <cell r="E155" t="str">
            <v>Geração de Energia</v>
          </cell>
          <cell r="F155" t="str">
            <v>Etanol Hidratado</v>
          </cell>
          <cell r="G155">
            <v>79.599999999999994</v>
          </cell>
          <cell r="I155" t="str">
            <v>kg CO₂</v>
          </cell>
          <cell r="J155" t="str">
            <v>GJ</v>
          </cell>
        </row>
        <row r="156">
          <cell r="C156" t="str">
            <v>Fontes Estacionárias</v>
          </cell>
          <cell r="E156" t="str">
            <v>Geração de Energia</v>
          </cell>
          <cell r="F156" t="str">
            <v>Etanol Hidratado</v>
          </cell>
          <cell r="G156">
            <v>3.0000000000000001E-3</v>
          </cell>
          <cell r="I156" t="str">
            <v>kg CH₄</v>
          </cell>
          <cell r="J156" t="str">
            <v>GJ</v>
          </cell>
        </row>
        <row r="157">
          <cell r="C157" t="str">
            <v>Fontes Estacionárias</v>
          </cell>
          <cell r="E157" t="str">
            <v>Geração de Energia</v>
          </cell>
          <cell r="F157" t="str">
            <v>Etanol Hidratado</v>
          </cell>
          <cell r="G157">
            <v>5.9999999999999995E-4</v>
          </cell>
          <cell r="I157" t="str">
            <v>kg N₂O</v>
          </cell>
          <cell r="J157" t="str">
            <v>GJ</v>
          </cell>
        </row>
        <row r="158">
          <cell r="C158" t="str">
            <v>Fontes Estacionárias</v>
          </cell>
          <cell r="E158" t="str">
            <v>Geração de Energia</v>
          </cell>
          <cell r="F158" t="str">
            <v>Biomassa</v>
          </cell>
          <cell r="G158">
            <v>100</v>
          </cell>
          <cell r="I158" t="str">
            <v>kg CO₂</v>
          </cell>
          <cell r="J158" t="str">
            <v>GJ</v>
          </cell>
        </row>
        <row r="159">
          <cell r="C159" t="str">
            <v>Fontes Estacionárias</v>
          </cell>
          <cell r="E159" t="str">
            <v>Geração de Energia</v>
          </cell>
          <cell r="F159" t="str">
            <v>Biomassa</v>
          </cell>
          <cell r="G159">
            <v>0.03</v>
          </cell>
          <cell r="I159" t="str">
            <v>kg CH₄</v>
          </cell>
          <cell r="J159" t="str">
            <v>GJ</v>
          </cell>
        </row>
        <row r="160">
          <cell r="C160" t="str">
            <v>Fontes Estacionárias</v>
          </cell>
          <cell r="E160" t="str">
            <v>Geração de Energia</v>
          </cell>
          <cell r="F160" t="str">
            <v>Biomassa</v>
          </cell>
          <cell r="G160">
            <v>4.0000000000000001E-3</v>
          </cell>
          <cell r="I160" t="str">
            <v>kg N₂O</v>
          </cell>
          <cell r="J160" t="str">
            <v>GJ</v>
          </cell>
        </row>
        <row r="161">
          <cell r="C161" t="str">
            <v>Fontes Estacionárias</v>
          </cell>
          <cell r="E161" t="str">
            <v>Geração de Energia</v>
          </cell>
          <cell r="F161" t="str">
            <v>Diesel B5</v>
          </cell>
          <cell r="G161">
            <v>70.703196053728391</v>
          </cell>
          <cell r="I161" t="str">
            <v>kg CO₂</v>
          </cell>
          <cell r="J161" t="str">
            <v>GJ</v>
          </cell>
        </row>
        <row r="162">
          <cell r="C162" t="str">
            <v>Fontes Estacionárias</v>
          </cell>
          <cell r="E162" t="str">
            <v>Geração de Energia</v>
          </cell>
          <cell r="F162" t="str">
            <v>Diesel B5</v>
          </cell>
          <cell r="G162">
            <v>3.0000000000000005E-3</v>
          </cell>
          <cell r="I162" t="str">
            <v>kg CH₄</v>
          </cell>
          <cell r="J162" t="str">
            <v>GJ</v>
          </cell>
        </row>
        <row r="163">
          <cell r="C163" t="str">
            <v>Fontes Estacionárias</v>
          </cell>
          <cell r="E163" t="str">
            <v>Geração de Energia</v>
          </cell>
          <cell r="F163" t="str">
            <v>Diesel B5</v>
          </cell>
          <cell r="G163">
            <v>5.9999999999999995E-4</v>
          </cell>
          <cell r="I163" t="str">
            <v>kg N₂O</v>
          </cell>
          <cell r="J163" t="str">
            <v>GJ</v>
          </cell>
        </row>
        <row r="164">
          <cell r="C164" t="str">
            <v>Fontes Estacionárias</v>
          </cell>
          <cell r="E164" t="str">
            <v>Geração de Energia</v>
          </cell>
          <cell r="F164" t="str">
            <v>Óleo Diesel</v>
          </cell>
          <cell r="G164">
            <v>74.099999999999994</v>
          </cell>
          <cell r="I164" t="str">
            <v>kg CO₂</v>
          </cell>
          <cell r="J164" t="str">
            <v>GJ</v>
          </cell>
        </row>
        <row r="165">
          <cell r="C165" t="str">
            <v>Fontes Estacionárias</v>
          </cell>
          <cell r="E165" t="str">
            <v>Geração de Energia</v>
          </cell>
          <cell r="F165" t="str">
            <v>Óleo Diesel</v>
          </cell>
          <cell r="G165">
            <v>3.0000000000000001E-3</v>
          </cell>
          <cell r="I165" t="str">
            <v>kg CH₄</v>
          </cell>
          <cell r="J165" t="str">
            <v>GJ</v>
          </cell>
        </row>
        <row r="166">
          <cell r="C166" t="str">
            <v>Fontes Estacionárias</v>
          </cell>
          <cell r="E166" t="str">
            <v>Geração de Energia</v>
          </cell>
          <cell r="F166" t="str">
            <v>Óleo Diesel</v>
          </cell>
          <cell r="G166">
            <v>5.9999999999999995E-4</v>
          </cell>
          <cell r="I166" t="str">
            <v>kg N₂O</v>
          </cell>
          <cell r="J166" t="str">
            <v>GJ</v>
          </cell>
        </row>
        <row r="167">
          <cell r="C167" t="str">
            <v>Fontes Estacionárias</v>
          </cell>
          <cell r="E167" t="str">
            <v>Geração de Energia</v>
          </cell>
          <cell r="F167" t="str">
            <v>Gasolina C</v>
          </cell>
          <cell r="G167">
            <v>57.417940409868059</v>
          </cell>
          <cell r="I167" t="str">
            <v>kg CO₂</v>
          </cell>
          <cell r="J167" t="str">
            <v>GJ</v>
          </cell>
        </row>
        <row r="168">
          <cell r="C168" t="str">
            <v>Fontes Estacionárias</v>
          </cell>
          <cell r="E168" t="str">
            <v>Geração de Energia</v>
          </cell>
          <cell r="F168" t="str">
            <v>Gasolina C</v>
          </cell>
          <cell r="G168">
            <v>3.0000000000000001E-3</v>
          </cell>
          <cell r="I168" t="str">
            <v>kg CH₄</v>
          </cell>
          <cell r="J168" t="str">
            <v>GJ</v>
          </cell>
        </row>
        <row r="169">
          <cell r="C169" t="str">
            <v>Fontes Estacionárias</v>
          </cell>
          <cell r="E169" t="str">
            <v>Geração de Energia</v>
          </cell>
          <cell r="F169" t="str">
            <v>Gasolina C</v>
          </cell>
          <cell r="G169">
            <v>5.9999999999999995E-4</v>
          </cell>
          <cell r="I169" t="str">
            <v>kg N₂O</v>
          </cell>
          <cell r="J169" t="str">
            <v>GJ</v>
          </cell>
        </row>
        <row r="170">
          <cell r="C170" t="str">
            <v>Fontes Estacionárias</v>
          </cell>
          <cell r="E170" t="str">
            <v>Geração de Energia</v>
          </cell>
          <cell r="F170" t="str">
            <v>Gasolina A</v>
          </cell>
          <cell r="G170">
            <v>69.3</v>
          </cell>
          <cell r="I170" t="str">
            <v>kg CO₂</v>
          </cell>
          <cell r="J170" t="str">
            <v>GJ</v>
          </cell>
        </row>
        <row r="171">
          <cell r="C171" t="str">
            <v>Fontes Estacionárias</v>
          </cell>
          <cell r="E171" t="str">
            <v>Geração de Energia</v>
          </cell>
          <cell r="F171" t="str">
            <v>Gasolina A</v>
          </cell>
          <cell r="G171">
            <v>3.0000000000000001E-3</v>
          </cell>
          <cell r="I171" t="str">
            <v>kg CH₄</v>
          </cell>
          <cell r="J171" t="str">
            <v>GJ</v>
          </cell>
        </row>
        <row r="172">
          <cell r="C172" t="str">
            <v>Fontes Estacionárias</v>
          </cell>
          <cell r="E172" t="str">
            <v>Geração de Energia</v>
          </cell>
          <cell r="F172" t="str">
            <v>Gasolina A</v>
          </cell>
          <cell r="G172">
            <v>5.9999999999999995E-4</v>
          </cell>
          <cell r="I172" t="str">
            <v>kg N₂O</v>
          </cell>
          <cell r="J172" t="str">
            <v>GJ</v>
          </cell>
        </row>
        <row r="173">
          <cell r="C173" t="str">
            <v>Fontes Estacionárias</v>
          </cell>
          <cell r="E173" t="str">
            <v>Geração de Energia</v>
          </cell>
          <cell r="F173" t="str">
            <v>GLP</v>
          </cell>
          <cell r="G173">
            <v>63.1</v>
          </cell>
          <cell r="I173" t="str">
            <v>kg CO₂</v>
          </cell>
          <cell r="J173" t="str">
            <v>GJ</v>
          </cell>
        </row>
        <row r="174">
          <cell r="C174" t="str">
            <v>Fontes Estacionárias</v>
          </cell>
          <cell r="E174" t="str">
            <v>Geração de Energia</v>
          </cell>
          <cell r="F174" t="str">
            <v>GLP</v>
          </cell>
          <cell r="G174">
            <v>1E-3</v>
          </cell>
          <cell r="I174" t="str">
            <v>kg CH₄</v>
          </cell>
          <cell r="J174" t="str">
            <v>GJ</v>
          </cell>
        </row>
        <row r="175">
          <cell r="C175" t="str">
            <v>Fontes Estacionárias</v>
          </cell>
          <cell r="E175" t="str">
            <v>Geração de Energia</v>
          </cell>
          <cell r="F175" t="str">
            <v>GLP</v>
          </cell>
          <cell r="G175">
            <v>1E-4</v>
          </cell>
          <cell r="I175" t="str">
            <v>kg N₂O</v>
          </cell>
          <cell r="J175" t="str">
            <v>GJ</v>
          </cell>
        </row>
        <row r="176">
          <cell r="C176" t="str">
            <v>Fontes Estacionárias</v>
          </cell>
          <cell r="E176" t="str">
            <v>Geração de Energia</v>
          </cell>
          <cell r="F176" t="str">
            <v>Carvão Vegetal</v>
          </cell>
          <cell r="G176">
            <v>112</v>
          </cell>
          <cell r="I176" t="str">
            <v>kg CO₂</v>
          </cell>
          <cell r="J176" t="str">
            <v>GJ</v>
          </cell>
        </row>
        <row r="177">
          <cell r="C177" t="str">
            <v>Fontes Estacionárias</v>
          </cell>
          <cell r="E177" t="str">
            <v>Geração de Energia</v>
          </cell>
          <cell r="F177" t="str">
            <v>Carvão Vegetal</v>
          </cell>
          <cell r="G177">
            <v>0.2</v>
          </cell>
          <cell r="I177" t="str">
            <v>kg CH₄</v>
          </cell>
          <cell r="J177" t="str">
            <v>GJ</v>
          </cell>
        </row>
        <row r="178">
          <cell r="C178" t="str">
            <v>Fontes Estacionárias</v>
          </cell>
          <cell r="E178" t="str">
            <v>Geração de Energia</v>
          </cell>
          <cell r="F178" t="str">
            <v>Carvão Vegetal</v>
          </cell>
          <cell r="G178">
            <v>4.0000000000000001E-3</v>
          </cell>
          <cell r="I178" t="str">
            <v>kg N₂O</v>
          </cell>
          <cell r="J178" t="str">
            <v>GJ</v>
          </cell>
        </row>
        <row r="179">
          <cell r="C179" t="str">
            <v>Fontes Estacionárias</v>
          </cell>
          <cell r="E179" t="str">
            <v>Geração de Energia</v>
          </cell>
          <cell r="F179" t="str">
            <v>Gás Natural</v>
          </cell>
          <cell r="G179">
            <v>56.1</v>
          </cell>
          <cell r="I179" t="str">
            <v>kg CO₂</v>
          </cell>
          <cell r="J179" t="str">
            <v>GJ</v>
          </cell>
        </row>
        <row r="180">
          <cell r="C180" t="str">
            <v>Fontes Estacionárias</v>
          </cell>
          <cell r="E180" t="str">
            <v>Geração de Energia</v>
          </cell>
          <cell r="F180" t="str">
            <v>Gás Natural</v>
          </cell>
          <cell r="G180">
            <v>1E-3</v>
          </cell>
          <cell r="I180" t="str">
            <v>kg CH₄</v>
          </cell>
          <cell r="J180" t="str">
            <v>GJ</v>
          </cell>
        </row>
        <row r="181">
          <cell r="C181" t="str">
            <v>Fontes Estacionárias</v>
          </cell>
          <cell r="E181" t="str">
            <v>Geração de Energia</v>
          </cell>
          <cell r="F181" t="str">
            <v>Gás Natural</v>
          </cell>
          <cell r="G181">
            <v>1E-4</v>
          </cell>
          <cell r="I181" t="str">
            <v>kg N₂O</v>
          </cell>
          <cell r="J181" t="str">
            <v>GJ</v>
          </cell>
        </row>
        <row r="182">
          <cell r="C182" t="str">
            <v>Fontes Estacionárias</v>
          </cell>
          <cell r="E182" t="str">
            <v>Geração de Energia</v>
          </cell>
          <cell r="F182" t="str">
            <v>Carvão (Sub-Bit)</v>
          </cell>
          <cell r="G182">
            <v>96.1</v>
          </cell>
          <cell r="I182" t="str">
            <v>kg CO₂</v>
          </cell>
          <cell r="J182" t="str">
            <v>GJ</v>
          </cell>
        </row>
        <row r="183">
          <cell r="C183" t="str">
            <v>Fontes Estacionárias</v>
          </cell>
          <cell r="E183" t="str">
            <v>Geração de Energia</v>
          </cell>
          <cell r="F183" t="str">
            <v>Carvão (Sub-Bit)</v>
          </cell>
          <cell r="G183">
            <v>1E-3</v>
          </cell>
          <cell r="I183" t="str">
            <v>kg CH₄</v>
          </cell>
          <cell r="J183" t="str">
            <v>GJ</v>
          </cell>
        </row>
        <row r="184">
          <cell r="C184" t="str">
            <v>Fontes Estacionárias</v>
          </cell>
          <cell r="E184" t="str">
            <v>Geração de Energia</v>
          </cell>
          <cell r="F184" t="str">
            <v>Carvão (Sub-Bit)</v>
          </cell>
          <cell r="G184">
            <v>1.5E-3</v>
          </cell>
          <cell r="I184" t="str">
            <v>kg N₂O</v>
          </cell>
          <cell r="J184" t="str">
            <v>GJ</v>
          </cell>
        </row>
        <row r="185">
          <cell r="C185" t="str">
            <v>Fontes Estacionárias</v>
          </cell>
          <cell r="E185" t="str">
            <v>Geração de Energia</v>
          </cell>
          <cell r="F185" t="str">
            <v>Licor Negro</v>
          </cell>
          <cell r="G185">
            <v>95.3</v>
          </cell>
          <cell r="I185" t="str">
            <v>kg CO₂</v>
          </cell>
          <cell r="J185" t="str">
            <v>GJ</v>
          </cell>
        </row>
        <row r="186">
          <cell r="C186" t="str">
            <v>Fontes Estacionárias</v>
          </cell>
          <cell r="E186" t="str">
            <v>Geração de Energia</v>
          </cell>
          <cell r="F186" t="str">
            <v>Licor Negro</v>
          </cell>
          <cell r="G186">
            <v>3.0000000000000001E-3</v>
          </cell>
          <cell r="I186" t="str">
            <v>kg CH₄</v>
          </cell>
          <cell r="J186" t="str">
            <v>GJ</v>
          </cell>
        </row>
        <row r="187">
          <cell r="C187" t="str">
            <v>Fontes Estacionárias</v>
          </cell>
          <cell r="E187" t="str">
            <v>Geração de Energia</v>
          </cell>
          <cell r="F187" t="str">
            <v>Licor Negro</v>
          </cell>
          <cell r="G187">
            <v>2E-3</v>
          </cell>
          <cell r="I187" t="str">
            <v>kg N₂O</v>
          </cell>
          <cell r="J187" t="str">
            <v>GJ</v>
          </cell>
        </row>
        <row r="188">
          <cell r="C188" t="str">
            <v>Fontes Estacionárias</v>
          </cell>
          <cell r="E188" t="str">
            <v>Geração de Energia</v>
          </cell>
          <cell r="F188" t="str">
            <v>Resíduo de madeira</v>
          </cell>
          <cell r="G188">
            <v>112</v>
          </cell>
          <cell r="I188" t="str">
            <v>kg CO₂</v>
          </cell>
          <cell r="J188" t="str">
            <v>GJ</v>
          </cell>
        </row>
        <row r="189">
          <cell r="C189" t="str">
            <v>Fontes Estacionárias</v>
          </cell>
          <cell r="E189" t="str">
            <v>Geração de Energia</v>
          </cell>
          <cell r="F189" t="str">
            <v>Resíduo de madeira</v>
          </cell>
          <cell r="G189">
            <v>0.03</v>
          </cell>
          <cell r="I189" t="str">
            <v>kg CH₄</v>
          </cell>
          <cell r="J189" t="str">
            <v>GJ</v>
          </cell>
        </row>
        <row r="190">
          <cell r="C190" t="str">
            <v>Fontes Estacionárias</v>
          </cell>
          <cell r="E190" t="str">
            <v>Geração de Energia</v>
          </cell>
          <cell r="F190" t="str">
            <v>Resíduo de madeira</v>
          </cell>
          <cell r="G190">
            <v>4.0000000000000001E-3</v>
          </cell>
          <cell r="I190" t="str">
            <v>kg N₂O</v>
          </cell>
          <cell r="J190" t="str">
            <v>GJ</v>
          </cell>
        </row>
        <row r="191">
          <cell r="C191" t="str">
            <v>Fontes Estacionárias</v>
          </cell>
          <cell r="E191" t="str">
            <v>Geração de Energia</v>
          </cell>
          <cell r="F191" t="str">
            <v>Lubrificantes</v>
          </cell>
          <cell r="G191">
            <v>73.3</v>
          </cell>
          <cell r="I191" t="str">
            <v>kg CO₂</v>
          </cell>
          <cell r="J191" t="str">
            <v>GJ</v>
          </cell>
        </row>
        <row r="192">
          <cell r="C192" t="str">
            <v>Fontes Estacionárias</v>
          </cell>
          <cell r="E192" t="str">
            <v>Geração de Energia</v>
          </cell>
          <cell r="F192" t="str">
            <v>Lubrificantes</v>
          </cell>
          <cell r="G192">
            <v>3.0000000000000001E-3</v>
          </cell>
          <cell r="I192" t="str">
            <v>kg CH₄</v>
          </cell>
          <cell r="J192" t="str">
            <v>GJ</v>
          </cell>
        </row>
        <row r="193">
          <cell r="C193" t="str">
            <v>Fontes Estacionárias</v>
          </cell>
          <cell r="E193" t="str">
            <v>Geração de Energia</v>
          </cell>
          <cell r="F193" t="str">
            <v>Lubrificantes</v>
          </cell>
          <cell r="G193">
            <v>5.9999999999999995E-4</v>
          </cell>
          <cell r="I193" t="str">
            <v>kg N₂O</v>
          </cell>
          <cell r="J193" t="str">
            <v>GJ</v>
          </cell>
        </row>
        <row r="194">
          <cell r="C194" t="str">
            <v>Fontes Estacionárias</v>
          </cell>
          <cell r="E194" t="str">
            <v>Geração de Energia</v>
          </cell>
          <cell r="F194" t="str">
            <v>Querosene</v>
          </cell>
          <cell r="G194">
            <v>71.900000000000006</v>
          </cell>
          <cell r="I194" t="str">
            <v>kg CO₂</v>
          </cell>
          <cell r="J194" t="str">
            <v>GJ</v>
          </cell>
        </row>
        <row r="195">
          <cell r="C195" t="str">
            <v>Fontes Estacionárias</v>
          </cell>
          <cell r="E195" t="str">
            <v>Geração de Energia</v>
          </cell>
          <cell r="F195" t="str">
            <v>Querosene</v>
          </cell>
          <cell r="G195">
            <v>3.0000000000000001E-3</v>
          </cell>
          <cell r="I195" t="str">
            <v>kg CH₄</v>
          </cell>
          <cell r="J195" t="str">
            <v>GJ</v>
          </cell>
        </row>
        <row r="196">
          <cell r="C196" t="str">
            <v>Fontes Estacionárias</v>
          </cell>
          <cell r="E196" t="str">
            <v>Geração de Energia</v>
          </cell>
          <cell r="F196" t="str">
            <v>Querosene</v>
          </cell>
          <cell r="G196">
            <v>5.9999999999999995E-4</v>
          </cell>
          <cell r="I196" t="str">
            <v>kg N₂O</v>
          </cell>
          <cell r="J196" t="str">
            <v>GJ</v>
          </cell>
        </row>
        <row r="197">
          <cell r="C197" t="str">
            <v>Fontes Estacionárias</v>
          </cell>
          <cell r="E197" t="str">
            <v>Construção e Manufatura</v>
          </cell>
          <cell r="F197" t="str">
            <v>Óleo Combustível Pesado</v>
          </cell>
          <cell r="G197">
            <v>77.400000000000006</v>
          </cell>
          <cell r="I197" t="str">
            <v>kg CO₂</v>
          </cell>
          <cell r="J197" t="str">
            <v>GJ</v>
          </cell>
        </row>
        <row r="198">
          <cell r="C198" t="str">
            <v>Fontes Estacionárias</v>
          </cell>
          <cell r="E198" t="str">
            <v>Construção e Manufatura</v>
          </cell>
          <cell r="F198" t="str">
            <v>Óleo Combustível Pesado</v>
          </cell>
          <cell r="G198">
            <v>3.0000000000000001E-3</v>
          </cell>
          <cell r="I198" t="str">
            <v>kg CH₄</v>
          </cell>
          <cell r="J198" t="str">
            <v>GJ</v>
          </cell>
        </row>
        <row r="199">
          <cell r="C199" t="str">
            <v>Fontes Estacionárias</v>
          </cell>
          <cell r="E199" t="str">
            <v>Construção e Manufatura</v>
          </cell>
          <cell r="F199" t="str">
            <v>Óleo Combustível Pesado</v>
          </cell>
          <cell r="G199">
            <v>5.9999999999999995E-4</v>
          </cell>
          <cell r="I199" t="str">
            <v>kg N₂O</v>
          </cell>
          <cell r="J199" t="str">
            <v>GJ</v>
          </cell>
        </row>
        <row r="200">
          <cell r="C200" t="str">
            <v>Fontes Estacionárias</v>
          </cell>
          <cell r="E200" t="str">
            <v>Construção e Manufatura</v>
          </cell>
          <cell r="F200" t="str">
            <v>Biodiesel</v>
          </cell>
          <cell r="G200">
            <v>70.8</v>
          </cell>
          <cell r="I200" t="str">
            <v>kg CO₂</v>
          </cell>
          <cell r="J200" t="str">
            <v>GJ</v>
          </cell>
        </row>
        <row r="201">
          <cell r="C201" t="str">
            <v>Fontes Estacionárias</v>
          </cell>
          <cell r="E201" t="str">
            <v>Construção e Manufatura</v>
          </cell>
          <cell r="F201" t="str">
            <v>Biodiesel</v>
          </cell>
          <cell r="G201">
            <v>3.0000000000000001E-3</v>
          </cell>
          <cell r="I201" t="str">
            <v>kg CH₄</v>
          </cell>
          <cell r="J201" t="str">
            <v>GJ</v>
          </cell>
        </row>
        <row r="202">
          <cell r="C202" t="str">
            <v>Fontes Estacionárias</v>
          </cell>
          <cell r="E202" t="str">
            <v>Construção e Manufatura</v>
          </cell>
          <cell r="F202" t="str">
            <v>Biodiesel</v>
          </cell>
          <cell r="G202">
            <v>5.9999999999999995E-4</v>
          </cell>
          <cell r="I202" t="str">
            <v>kg N₂O</v>
          </cell>
          <cell r="J202" t="str">
            <v>GJ</v>
          </cell>
        </row>
        <row r="203">
          <cell r="C203" t="str">
            <v>Fontes Estacionárias</v>
          </cell>
          <cell r="E203" t="str">
            <v>Construção e Manufatura</v>
          </cell>
          <cell r="F203" t="str">
            <v>Etanol Anidro</v>
          </cell>
          <cell r="G203">
            <v>79.599999999999994</v>
          </cell>
          <cell r="I203" t="str">
            <v>kg CO₂</v>
          </cell>
          <cell r="J203" t="str">
            <v>GJ</v>
          </cell>
        </row>
        <row r="204">
          <cell r="C204" t="str">
            <v>Fontes Estacionárias</v>
          </cell>
          <cell r="E204" t="str">
            <v>Construção e Manufatura</v>
          </cell>
          <cell r="F204" t="str">
            <v>Etanol Anidro</v>
          </cell>
          <cell r="G204">
            <v>3.0000000000000001E-3</v>
          </cell>
          <cell r="I204" t="str">
            <v>kg CH₄</v>
          </cell>
          <cell r="J204" t="str">
            <v>GJ</v>
          </cell>
        </row>
        <row r="205">
          <cell r="C205" t="str">
            <v>Fontes Estacionárias</v>
          </cell>
          <cell r="E205" t="str">
            <v>Construção e Manufatura</v>
          </cell>
          <cell r="F205" t="str">
            <v>Etanol Anidro</v>
          </cell>
          <cell r="G205">
            <v>5.9999999999999995E-4</v>
          </cell>
          <cell r="I205" t="str">
            <v>kg N₂O</v>
          </cell>
          <cell r="J205" t="str">
            <v>GJ</v>
          </cell>
        </row>
        <row r="206">
          <cell r="C206" t="str">
            <v>Fontes Estacionárias</v>
          </cell>
          <cell r="E206" t="str">
            <v>Construção e Manufatura</v>
          </cell>
          <cell r="F206" t="str">
            <v>Etanol Hidratado</v>
          </cell>
          <cell r="G206">
            <v>79.599999999999994</v>
          </cell>
          <cell r="I206" t="str">
            <v>kg CO₂</v>
          </cell>
          <cell r="J206" t="str">
            <v>GJ</v>
          </cell>
        </row>
        <row r="207">
          <cell r="C207" t="str">
            <v>Fontes Estacionárias</v>
          </cell>
          <cell r="E207" t="str">
            <v>Construção e Manufatura</v>
          </cell>
          <cell r="F207" t="str">
            <v>Etanol Hidratado</v>
          </cell>
          <cell r="G207">
            <v>3.0000000000000001E-3</v>
          </cell>
          <cell r="I207" t="str">
            <v>kg CH₄</v>
          </cell>
          <cell r="J207" t="str">
            <v>GJ</v>
          </cell>
        </row>
        <row r="208">
          <cell r="C208" t="str">
            <v>Fontes Estacionárias</v>
          </cell>
          <cell r="E208" t="str">
            <v>Construção e Manufatura</v>
          </cell>
          <cell r="F208" t="str">
            <v>Etanol Hidratado</v>
          </cell>
          <cell r="G208">
            <v>5.9999999999999995E-4</v>
          </cell>
          <cell r="I208" t="str">
            <v>kg N₂O</v>
          </cell>
          <cell r="J208" t="str">
            <v>GJ</v>
          </cell>
        </row>
        <row r="209">
          <cell r="C209" t="str">
            <v>Fontes Estacionárias</v>
          </cell>
          <cell r="E209" t="str">
            <v>Construção e Manufatura</v>
          </cell>
          <cell r="F209" t="str">
            <v>Biomassa</v>
          </cell>
          <cell r="G209">
            <v>100</v>
          </cell>
          <cell r="I209" t="str">
            <v>kg CO₂</v>
          </cell>
          <cell r="J209" t="str">
            <v>GJ</v>
          </cell>
        </row>
        <row r="210">
          <cell r="C210" t="str">
            <v>Fontes Estacionárias</v>
          </cell>
          <cell r="E210" t="str">
            <v>Construção e Manufatura</v>
          </cell>
          <cell r="F210" t="str">
            <v>Biomassa</v>
          </cell>
          <cell r="G210">
            <v>0.03</v>
          </cell>
          <cell r="I210" t="str">
            <v>kg CH₄</v>
          </cell>
          <cell r="J210" t="str">
            <v>GJ</v>
          </cell>
        </row>
        <row r="211">
          <cell r="C211" t="str">
            <v>Fontes Estacionárias</v>
          </cell>
          <cell r="E211" t="str">
            <v>Construção e Manufatura</v>
          </cell>
          <cell r="F211" t="str">
            <v>Biomassa</v>
          </cell>
          <cell r="G211">
            <v>4.0000000000000001E-3</v>
          </cell>
          <cell r="I211" t="str">
            <v>kg N₂O</v>
          </cell>
          <cell r="J211" t="str">
            <v>GJ</v>
          </cell>
        </row>
        <row r="212">
          <cell r="C212" t="str">
            <v>Fontes Estacionárias</v>
          </cell>
          <cell r="E212" t="str">
            <v>Construção e Manufatura</v>
          </cell>
          <cell r="F212" t="str">
            <v>Diesel B5</v>
          </cell>
          <cell r="G212">
            <v>70.703196053728391</v>
          </cell>
          <cell r="I212" t="str">
            <v>kg CO₂</v>
          </cell>
          <cell r="J212" t="str">
            <v>GJ</v>
          </cell>
        </row>
        <row r="213">
          <cell r="C213" t="str">
            <v>Fontes Estacionárias</v>
          </cell>
          <cell r="E213" t="str">
            <v>Construção e Manufatura</v>
          </cell>
          <cell r="F213" t="str">
            <v>Diesel B5</v>
          </cell>
          <cell r="G213">
            <v>3.0000000000000005E-3</v>
          </cell>
          <cell r="I213" t="str">
            <v>kg CH₄</v>
          </cell>
          <cell r="J213" t="str">
            <v>GJ</v>
          </cell>
        </row>
        <row r="214">
          <cell r="C214" t="str">
            <v>Fontes Estacionárias</v>
          </cell>
          <cell r="E214" t="str">
            <v>Construção e Manufatura</v>
          </cell>
          <cell r="F214" t="str">
            <v>Diesel B5</v>
          </cell>
          <cell r="G214">
            <v>5.9999999999999995E-4</v>
          </cell>
          <cell r="I214" t="str">
            <v>kg N₂O</v>
          </cell>
          <cell r="J214" t="str">
            <v>GJ</v>
          </cell>
        </row>
        <row r="215">
          <cell r="C215" t="str">
            <v>Fontes Estacionárias</v>
          </cell>
          <cell r="E215" t="str">
            <v>Construção e Manufatura</v>
          </cell>
          <cell r="F215" t="str">
            <v>Óleo Diesel</v>
          </cell>
          <cell r="G215">
            <v>74.099999999999994</v>
          </cell>
          <cell r="I215" t="str">
            <v>kg CO₂</v>
          </cell>
          <cell r="J215" t="str">
            <v>GJ</v>
          </cell>
        </row>
        <row r="216">
          <cell r="C216" t="str">
            <v>Fontes Estacionárias</v>
          </cell>
          <cell r="E216" t="str">
            <v>Construção e Manufatura</v>
          </cell>
          <cell r="F216" t="str">
            <v>Óleo Diesel</v>
          </cell>
          <cell r="G216">
            <v>3.0000000000000001E-3</v>
          </cell>
          <cell r="I216" t="str">
            <v>kg CH₄</v>
          </cell>
          <cell r="J216" t="str">
            <v>GJ</v>
          </cell>
        </row>
        <row r="217">
          <cell r="C217" t="str">
            <v>Fontes Estacionárias</v>
          </cell>
          <cell r="E217" t="str">
            <v>Construção e Manufatura</v>
          </cell>
          <cell r="F217" t="str">
            <v>Óleo Diesel</v>
          </cell>
          <cell r="G217">
            <v>5.9999999999999995E-4</v>
          </cell>
          <cell r="I217" t="str">
            <v>kg N₂O</v>
          </cell>
          <cell r="J217" t="str">
            <v>GJ</v>
          </cell>
        </row>
        <row r="218">
          <cell r="C218" t="str">
            <v>Fontes Estacionárias</v>
          </cell>
          <cell r="E218" t="str">
            <v>Construção e Manufatura</v>
          </cell>
          <cell r="F218" t="str">
            <v>Gasolina C</v>
          </cell>
          <cell r="G218">
            <v>57.417940409868059</v>
          </cell>
          <cell r="I218" t="str">
            <v>kg CO₂</v>
          </cell>
          <cell r="J218" t="str">
            <v>GJ</v>
          </cell>
        </row>
        <row r="219">
          <cell r="C219" t="str">
            <v>Fontes Estacionárias</v>
          </cell>
          <cell r="E219" t="str">
            <v>Construção e Manufatura</v>
          </cell>
          <cell r="F219" t="str">
            <v>Gasolina C</v>
          </cell>
          <cell r="G219">
            <v>3.0000000000000001E-3</v>
          </cell>
          <cell r="I219" t="str">
            <v>kg CH₄</v>
          </cell>
          <cell r="J219" t="str">
            <v>GJ</v>
          </cell>
        </row>
        <row r="220">
          <cell r="C220" t="str">
            <v>Fontes Estacionárias</v>
          </cell>
          <cell r="E220" t="str">
            <v>Construção e Manufatura</v>
          </cell>
          <cell r="F220" t="str">
            <v>Gasolina C</v>
          </cell>
          <cell r="G220">
            <v>5.9999999999999995E-4</v>
          </cell>
          <cell r="I220" t="str">
            <v>kg N₂O</v>
          </cell>
          <cell r="J220" t="str">
            <v>GJ</v>
          </cell>
        </row>
        <row r="221">
          <cell r="C221" t="str">
            <v>Fontes Estacionárias</v>
          </cell>
          <cell r="E221" t="str">
            <v>Construção e Manufatura</v>
          </cell>
          <cell r="F221" t="str">
            <v>Gasolina A</v>
          </cell>
          <cell r="G221">
            <v>69.3</v>
          </cell>
          <cell r="I221" t="str">
            <v>kg CO₂</v>
          </cell>
          <cell r="J221" t="str">
            <v>GJ</v>
          </cell>
        </row>
        <row r="222">
          <cell r="C222" t="str">
            <v>Fontes Estacionárias</v>
          </cell>
          <cell r="E222" t="str">
            <v>Construção e Manufatura</v>
          </cell>
          <cell r="F222" t="str">
            <v>Gasolina A</v>
          </cell>
          <cell r="G222">
            <v>3.0000000000000001E-3</v>
          </cell>
          <cell r="I222" t="str">
            <v>kg CH₄</v>
          </cell>
          <cell r="J222" t="str">
            <v>GJ</v>
          </cell>
        </row>
        <row r="223">
          <cell r="C223" t="str">
            <v>Fontes Estacionárias</v>
          </cell>
          <cell r="E223" t="str">
            <v>Construção e Manufatura</v>
          </cell>
          <cell r="F223" t="str">
            <v>Gasolina A</v>
          </cell>
          <cell r="G223">
            <v>5.9999999999999995E-4</v>
          </cell>
          <cell r="I223" t="str">
            <v>kg N₂O</v>
          </cell>
          <cell r="J223" t="str">
            <v>GJ</v>
          </cell>
        </row>
        <row r="224">
          <cell r="C224" t="str">
            <v>Fontes Estacionárias</v>
          </cell>
          <cell r="E224" t="str">
            <v>Construção e Manufatura</v>
          </cell>
          <cell r="F224" t="str">
            <v>GLP</v>
          </cell>
          <cell r="G224">
            <v>63.1</v>
          </cell>
          <cell r="I224" t="str">
            <v>kg CO₂</v>
          </cell>
          <cell r="J224" t="str">
            <v>GJ</v>
          </cell>
        </row>
        <row r="225">
          <cell r="C225" t="str">
            <v>Fontes Estacionárias</v>
          </cell>
          <cell r="E225" t="str">
            <v>Construção e Manufatura</v>
          </cell>
          <cell r="F225" t="str">
            <v>GLP</v>
          </cell>
          <cell r="G225">
            <v>1E-3</v>
          </cell>
          <cell r="I225" t="str">
            <v>kg CH₄</v>
          </cell>
          <cell r="J225" t="str">
            <v>GJ</v>
          </cell>
        </row>
        <row r="226">
          <cell r="C226" t="str">
            <v>Fontes Estacionárias</v>
          </cell>
          <cell r="E226" t="str">
            <v>Construção e Manufatura</v>
          </cell>
          <cell r="F226" t="str">
            <v>GLP</v>
          </cell>
          <cell r="G226">
            <v>1E-4</v>
          </cell>
          <cell r="I226" t="str">
            <v>kg N₂O</v>
          </cell>
          <cell r="J226" t="str">
            <v>GJ</v>
          </cell>
        </row>
        <row r="227">
          <cell r="C227" t="str">
            <v>Fontes Estacionárias</v>
          </cell>
          <cell r="E227" t="str">
            <v>Construção e Manufatura</v>
          </cell>
          <cell r="F227" t="str">
            <v>Carvão Vegetal</v>
          </cell>
          <cell r="G227">
            <v>112</v>
          </cell>
          <cell r="I227" t="str">
            <v>kg CO₂</v>
          </cell>
          <cell r="J227" t="str">
            <v>GJ</v>
          </cell>
        </row>
        <row r="228">
          <cell r="C228" t="str">
            <v>Fontes Estacionárias</v>
          </cell>
          <cell r="E228" t="str">
            <v>Construção e Manufatura</v>
          </cell>
          <cell r="F228" t="str">
            <v>Carvão Vegetal</v>
          </cell>
          <cell r="G228">
            <v>0.2</v>
          </cell>
          <cell r="I228" t="str">
            <v>kg CH₄</v>
          </cell>
          <cell r="J228" t="str">
            <v>GJ</v>
          </cell>
        </row>
        <row r="229">
          <cell r="C229" t="str">
            <v>Fontes Estacionárias</v>
          </cell>
          <cell r="E229" t="str">
            <v>Construção e Manufatura</v>
          </cell>
          <cell r="F229" t="str">
            <v>Carvão Vegetal</v>
          </cell>
          <cell r="G229">
            <v>4.0000000000000001E-3</v>
          </cell>
          <cell r="I229" t="str">
            <v>kg N₂O</v>
          </cell>
          <cell r="J229" t="str">
            <v>GJ</v>
          </cell>
        </row>
        <row r="230">
          <cell r="C230" t="str">
            <v>Fontes Estacionárias</v>
          </cell>
          <cell r="E230" t="str">
            <v>Construção e Manufatura</v>
          </cell>
          <cell r="F230" t="str">
            <v>Gás Natural</v>
          </cell>
          <cell r="G230">
            <v>56.1</v>
          </cell>
          <cell r="I230" t="str">
            <v>kg CO₂</v>
          </cell>
          <cell r="J230" t="str">
            <v>GJ</v>
          </cell>
        </row>
        <row r="231">
          <cell r="C231" t="str">
            <v>Fontes Estacionárias</v>
          </cell>
          <cell r="E231" t="str">
            <v>Construção e Manufatura</v>
          </cell>
          <cell r="F231" t="str">
            <v>Gás Natural</v>
          </cell>
          <cell r="G231">
            <v>1E-3</v>
          </cell>
          <cell r="I231" t="str">
            <v>kg CH₄</v>
          </cell>
          <cell r="J231" t="str">
            <v>GJ</v>
          </cell>
        </row>
        <row r="232">
          <cell r="C232" t="str">
            <v>Fontes Estacionárias</v>
          </cell>
          <cell r="E232" t="str">
            <v>Construção e Manufatura</v>
          </cell>
          <cell r="F232" t="str">
            <v>Gás Natural</v>
          </cell>
          <cell r="G232">
            <v>1E-4</v>
          </cell>
          <cell r="I232" t="str">
            <v>kg N₂O</v>
          </cell>
          <cell r="J232" t="str">
            <v>GJ</v>
          </cell>
        </row>
        <row r="233">
          <cell r="C233" t="str">
            <v>Fontes Estacionárias</v>
          </cell>
          <cell r="E233" t="str">
            <v>Construção e Manufatura</v>
          </cell>
          <cell r="F233" t="str">
            <v>Carvão (Sub-Bit)</v>
          </cell>
          <cell r="G233">
            <v>96.1</v>
          </cell>
          <cell r="I233" t="str">
            <v>kg CO₂</v>
          </cell>
          <cell r="J233" t="str">
            <v>GJ</v>
          </cell>
        </row>
        <row r="234">
          <cell r="C234" t="str">
            <v>Fontes Estacionárias</v>
          </cell>
          <cell r="E234" t="str">
            <v>Construção e Manufatura</v>
          </cell>
          <cell r="F234" t="str">
            <v>Carvão (Sub-Bit)</v>
          </cell>
          <cell r="G234">
            <v>0.01</v>
          </cell>
          <cell r="I234" t="str">
            <v>kg CH₄</v>
          </cell>
          <cell r="J234" t="str">
            <v>GJ</v>
          </cell>
        </row>
        <row r="235">
          <cell r="C235" t="str">
            <v>Fontes Estacionárias</v>
          </cell>
          <cell r="E235" t="str">
            <v>Construção e Manufatura</v>
          </cell>
          <cell r="F235" t="str">
            <v>Carvão (Sub-Bit)</v>
          </cell>
          <cell r="G235">
            <v>1.5E-3</v>
          </cell>
          <cell r="I235" t="str">
            <v>kg N₂O</v>
          </cell>
          <cell r="J235" t="str">
            <v>GJ</v>
          </cell>
        </row>
        <row r="236">
          <cell r="C236" t="str">
            <v>Fontes Estacionárias</v>
          </cell>
          <cell r="E236" t="str">
            <v>Construção e Manufatura</v>
          </cell>
          <cell r="F236" t="str">
            <v>Licor Negro</v>
          </cell>
          <cell r="G236">
            <v>95.3</v>
          </cell>
          <cell r="I236" t="str">
            <v>kg CO₂</v>
          </cell>
          <cell r="J236" t="str">
            <v>GJ</v>
          </cell>
        </row>
        <row r="237">
          <cell r="C237" t="str">
            <v>Fontes Estacionárias</v>
          </cell>
          <cell r="E237" t="str">
            <v>Construção e Manufatura</v>
          </cell>
          <cell r="F237" t="str">
            <v>Licor Negro</v>
          </cell>
          <cell r="G237">
            <v>3.0000000000000001E-3</v>
          </cell>
          <cell r="I237" t="str">
            <v>kg CH₄</v>
          </cell>
          <cell r="J237" t="str">
            <v>GJ</v>
          </cell>
        </row>
        <row r="238">
          <cell r="C238" t="str">
            <v>Fontes Estacionárias</v>
          </cell>
          <cell r="E238" t="str">
            <v>Construção e Manufatura</v>
          </cell>
          <cell r="F238" t="str">
            <v>Licor Negro</v>
          </cell>
          <cell r="G238">
            <v>2E-3</v>
          </cell>
          <cell r="I238" t="str">
            <v>kg N₂O</v>
          </cell>
          <cell r="J238" t="str">
            <v>GJ</v>
          </cell>
        </row>
        <row r="239">
          <cell r="C239" t="str">
            <v>Fontes Estacionárias</v>
          </cell>
          <cell r="E239" t="str">
            <v>Construção e Manufatura</v>
          </cell>
          <cell r="F239" t="str">
            <v>Resíduo de madeira</v>
          </cell>
          <cell r="G239">
            <v>112</v>
          </cell>
          <cell r="I239" t="str">
            <v>kg CO₂</v>
          </cell>
          <cell r="J239" t="str">
            <v>GJ</v>
          </cell>
        </row>
        <row r="240">
          <cell r="C240" t="str">
            <v>Fontes Estacionárias</v>
          </cell>
          <cell r="E240" t="str">
            <v>Construção e Manufatura</v>
          </cell>
          <cell r="F240" t="str">
            <v>Resíduo de madeira</v>
          </cell>
          <cell r="G240">
            <v>0.03</v>
          </cell>
          <cell r="I240" t="str">
            <v>kg CH₄</v>
          </cell>
          <cell r="J240" t="str">
            <v>GJ</v>
          </cell>
        </row>
        <row r="241">
          <cell r="C241" t="str">
            <v>Fontes Estacionárias</v>
          </cell>
          <cell r="E241" t="str">
            <v>Construção e Manufatura</v>
          </cell>
          <cell r="F241" t="str">
            <v>Resíduo de madeira</v>
          </cell>
          <cell r="G241">
            <v>4.0000000000000001E-3</v>
          </cell>
          <cell r="I241" t="str">
            <v>kg N₂O</v>
          </cell>
          <cell r="J241" t="str">
            <v>GJ</v>
          </cell>
        </row>
        <row r="242">
          <cell r="C242" t="str">
            <v>Fontes Estacionárias</v>
          </cell>
          <cell r="E242" t="str">
            <v>Construção e Manufatura</v>
          </cell>
          <cell r="F242" t="str">
            <v>Querosene</v>
          </cell>
          <cell r="G242">
            <v>71.900000000000006</v>
          </cell>
          <cell r="I242" t="str">
            <v>kg CO₂</v>
          </cell>
          <cell r="J242" t="str">
            <v>GJ</v>
          </cell>
        </row>
        <row r="243">
          <cell r="C243" t="str">
            <v>Fontes Estacionárias</v>
          </cell>
          <cell r="E243" t="str">
            <v>Construção e Manufatura</v>
          </cell>
          <cell r="F243" t="str">
            <v>Querosene</v>
          </cell>
          <cell r="G243">
            <v>3.0000000000000001E-3</v>
          </cell>
          <cell r="I243" t="str">
            <v>kg CH₄</v>
          </cell>
          <cell r="J243" t="str">
            <v>GJ</v>
          </cell>
        </row>
        <row r="244">
          <cell r="C244" t="str">
            <v>Fontes Estacionárias</v>
          </cell>
          <cell r="E244" t="str">
            <v>Construção e Manufatura</v>
          </cell>
          <cell r="F244" t="str">
            <v>Querosene</v>
          </cell>
          <cell r="G244">
            <v>5.9999999999999995E-4</v>
          </cell>
          <cell r="I244" t="str">
            <v>kg N₂O</v>
          </cell>
          <cell r="J244" t="str">
            <v>GJ</v>
          </cell>
        </row>
        <row r="245">
          <cell r="C245" t="str">
            <v>Fontes Estacionárias</v>
          </cell>
          <cell r="E245" t="str">
            <v>Comercial e Institucional</v>
          </cell>
          <cell r="F245" t="str">
            <v>Óleo Combustível Pesado</v>
          </cell>
          <cell r="G245">
            <v>77.400000000000006</v>
          </cell>
          <cell r="I245" t="str">
            <v>kg CO₂</v>
          </cell>
          <cell r="J245" t="str">
            <v>GJ</v>
          </cell>
        </row>
        <row r="246">
          <cell r="C246" t="str">
            <v>Fontes Estacionárias</v>
          </cell>
          <cell r="E246" t="str">
            <v>Comercial e Institucional</v>
          </cell>
          <cell r="F246" t="str">
            <v>Óleo Combustível Pesado</v>
          </cell>
          <cell r="G246">
            <v>0.01</v>
          </cell>
          <cell r="I246" t="str">
            <v>kg CH₄</v>
          </cell>
          <cell r="J246" t="str">
            <v>GJ</v>
          </cell>
        </row>
        <row r="247">
          <cell r="C247" t="str">
            <v>Fontes Estacionárias</v>
          </cell>
          <cell r="E247" t="str">
            <v>Comercial e Institucional</v>
          </cell>
          <cell r="F247" t="str">
            <v>Óleo Combustível Pesado</v>
          </cell>
          <cell r="G247">
            <v>5.9999999999999995E-4</v>
          </cell>
          <cell r="I247" t="str">
            <v>kg N₂O</v>
          </cell>
          <cell r="J247" t="str">
            <v>GJ</v>
          </cell>
        </row>
        <row r="248">
          <cell r="C248" t="str">
            <v>Fontes Estacionárias</v>
          </cell>
          <cell r="E248" t="str">
            <v>Comercial e Institucional</v>
          </cell>
          <cell r="F248" t="str">
            <v>Biodiesel</v>
          </cell>
          <cell r="G248">
            <v>70.8</v>
          </cell>
          <cell r="I248" t="str">
            <v>kg CO₂</v>
          </cell>
          <cell r="J248" t="str">
            <v>GJ</v>
          </cell>
        </row>
        <row r="249">
          <cell r="C249" t="str">
            <v>Fontes Estacionárias</v>
          </cell>
          <cell r="E249" t="str">
            <v>Comercial e Institucional</v>
          </cell>
          <cell r="F249" t="str">
            <v>Biodiesel</v>
          </cell>
          <cell r="G249">
            <v>0.01</v>
          </cell>
          <cell r="I249" t="str">
            <v>kg CH₄</v>
          </cell>
          <cell r="J249" t="str">
            <v>GJ</v>
          </cell>
        </row>
        <row r="250">
          <cell r="C250" t="str">
            <v>Fontes Estacionárias</v>
          </cell>
          <cell r="E250" t="str">
            <v>Comercial e Institucional</v>
          </cell>
          <cell r="F250" t="str">
            <v>Biodiesel</v>
          </cell>
          <cell r="G250">
            <v>5.9999999999999995E-4</v>
          </cell>
          <cell r="I250" t="str">
            <v>kg N₂O</v>
          </cell>
          <cell r="J250" t="str">
            <v>GJ</v>
          </cell>
        </row>
        <row r="251">
          <cell r="C251" t="str">
            <v>Fontes Estacionárias</v>
          </cell>
          <cell r="E251" t="str">
            <v>Comercial e Institucional</v>
          </cell>
          <cell r="F251" t="str">
            <v>Etanol Anidro</v>
          </cell>
          <cell r="G251">
            <v>79.599999999999994</v>
          </cell>
          <cell r="I251" t="str">
            <v>kg CO₂</v>
          </cell>
          <cell r="J251" t="str">
            <v>GJ</v>
          </cell>
        </row>
        <row r="252">
          <cell r="C252" t="str">
            <v>Fontes Estacionárias</v>
          </cell>
          <cell r="E252" t="str">
            <v>Comercial e Institucional</v>
          </cell>
          <cell r="F252" t="str">
            <v>Etanol Anidro</v>
          </cell>
          <cell r="G252">
            <v>0.01</v>
          </cell>
          <cell r="I252" t="str">
            <v>kg CH₄</v>
          </cell>
          <cell r="J252" t="str">
            <v>GJ</v>
          </cell>
        </row>
        <row r="253">
          <cell r="C253" t="str">
            <v>Fontes Estacionárias</v>
          </cell>
          <cell r="E253" t="str">
            <v>Comercial e Institucional</v>
          </cell>
          <cell r="F253" t="str">
            <v>Etanol Anidro</v>
          </cell>
          <cell r="G253">
            <v>5.9999999999999995E-4</v>
          </cell>
          <cell r="I253" t="str">
            <v>kg N₂O</v>
          </cell>
          <cell r="J253" t="str">
            <v>GJ</v>
          </cell>
        </row>
        <row r="254">
          <cell r="C254" t="str">
            <v>Fontes Estacionárias</v>
          </cell>
          <cell r="E254" t="str">
            <v>Comercial e Institucional</v>
          </cell>
          <cell r="F254" t="str">
            <v>Etanol Hidratado</v>
          </cell>
          <cell r="G254">
            <v>79.599999999999994</v>
          </cell>
          <cell r="I254" t="str">
            <v>kg CO₂</v>
          </cell>
          <cell r="J254" t="str">
            <v>GJ</v>
          </cell>
        </row>
        <row r="255">
          <cell r="C255" t="str">
            <v>Fontes Estacionárias</v>
          </cell>
          <cell r="E255" t="str">
            <v>Comercial e Institucional</v>
          </cell>
          <cell r="F255" t="str">
            <v>Etanol Hidratado</v>
          </cell>
          <cell r="G255">
            <v>0.01</v>
          </cell>
          <cell r="I255" t="str">
            <v>kg CH₄</v>
          </cell>
          <cell r="J255" t="str">
            <v>GJ</v>
          </cell>
        </row>
        <row r="256">
          <cell r="C256" t="str">
            <v>Fontes Estacionárias</v>
          </cell>
          <cell r="E256" t="str">
            <v>Comercial e Institucional</v>
          </cell>
          <cell r="F256" t="str">
            <v>Etanol Hidratado</v>
          </cell>
          <cell r="G256">
            <v>5.9999999999999995E-4</v>
          </cell>
          <cell r="I256" t="str">
            <v>kg N₂O</v>
          </cell>
          <cell r="J256" t="str">
            <v>GJ</v>
          </cell>
        </row>
        <row r="257">
          <cell r="C257" t="str">
            <v>Fontes Estacionárias</v>
          </cell>
          <cell r="E257" t="str">
            <v>Comercial e Institucional</v>
          </cell>
          <cell r="F257" t="str">
            <v>Biomassa</v>
          </cell>
          <cell r="G257">
            <v>100</v>
          </cell>
          <cell r="I257" t="str">
            <v>kg CO₂</v>
          </cell>
          <cell r="J257" t="str">
            <v>GJ</v>
          </cell>
        </row>
        <row r="258">
          <cell r="C258" t="str">
            <v>Fontes Estacionárias</v>
          </cell>
          <cell r="E258" t="str">
            <v>Comercial e Institucional</v>
          </cell>
          <cell r="F258" t="str">
            <v>Biomassa</v>
          </cell>
          <cell r="G258">
            <v>0.3</v>
          </cell>
          <cell r="I258" t="str">
            <v>kg CH₄</v>
          </cell>
          <cell r="J258" t="str">
            <v>GJ</v>
          </cell>
        </row>
        <row r="259">
          <cell r="C259" t="str">
            <v>Fontes Estacionárias</v>
          </cell>
          <cell r="E259" t="str">
            <v>Comercial e Institucional</v>
          </cell>
          <cell r="F259" t="str">
            <v>Biomassa</v>
          </cell>
          <cell r="G259">
            <v>4.0000000000000001E-3</v>
          </cell>
          <cell r="I259" t="str">
            <v>kg N₂O</v>
          </cell>
          <cell r="J259" t="str">
            <v>GJ</v>
          </cell>
        </row>
        <row r="260">
          <cell r="C260" t="str">
            <v>Fontes Estacionárias</v>
          </cell>
          <cell r="E260" t="str">
            <v>Comercial e Institucional</v>
          </cell>
          <cell r="F260" t="str">
            <v>Diesel B5</v>
          </cell>
          <cell r="G260">
            <v>70.703196053728391</v>
          </cell>
          <cell r="I260" t="str">
            <v>kg CO₂</v>
          </cell>
          <cell r="J260" t="str">
            <v>GJ</v>
          </cell>
        </row>
        <row r="261">
          <cell r="C261" t="str">
            <v>Fontes Estacionárias</v>
          </cell>
          <cell r="E261" t="str">
            <v>Comercial e Institucional</v>
          </cell>
          <cell r="F261" t="str">
            <v>Diesel B5</v>
          </cell>
          <cell r="G261">
            <v>1.0000000000000002E-2</v>
          </cell>
          <cell r="I261" t="str">
            <v>kg CH₄</v>
          </cell>
          <cell r="J261" t="str">
            <v>GJ</v>
          </cell>
        </row>
        <row r="262">
          <cell r="C262" t="str">
            <v>Fontes Estacionárias</v>
          </cell>
          <cell r="E262" t="str">
            <v>Comercial e Institucional</v>
          </cell>
          <cell r="F262" t="str">
            <v>Diesel B5</v>
          </cell>
          <cell r="G262">
            <v>5.9999999999999995E-4</v>
          </cell>
          <cell r="I262" t="str">
            <v>kg N₂O</v>
          </cell>
          <cell r="J262" t="str">
            <v>GJ</v>
          </cell>
        </row>
        <row r="263">
          <cell r="C263" t="str">
            <v>Fontes Estacionárias</v>
          </cell>
          <cell r="E263" t="str">
            <v>Comercial e Institucional</v>
          </cell>
          <cell r="F263" t="str">
            <v>Óleo Diesel</v>
          </cell>
          <cell r="G263">
            <v>74.099999999999994</v>
          </cell>
          <cell r="I263" t="str">
            <v>kg CO₂</v>
          </cell>
          <cell r="J263" t="str">
            <v>GJ</v>
          </cell>
        </row>
        <row r="264">
          <cell r="C264" t="str">
            <v>Fontes Estacionárias</v>
          </cell>
          <cell r="E264" t="str">
            <v>Comercial e Institucional</v>
          </cell>
          <cell r="F264" t="str">
            <v>Óleo Diesel</v>
          </cell>
          <cell r="G264">
            <v>0.01</v>
          </cell>
          <cell r="I264" t="str">
            <v>kg CH₄</v>
          </cell>
          <cell r="J264" t="str">
            <v>GJ</v>
          </cell>
        </row>
        <row r="265">
          <cell r="C265" t="str">
            <v>Fontes Estacionárias</v>
          </cell>
          <cell r="E265" t="str">
            <v>Comercial e Institucional</v>
          </cell>
          <cell r="F265" t="str">
            <v>Óleo Diesel</v>
          </cell>
          <cell r="G265">
            <v>5.9999999999999995E-4</v>
          </cell>
          <cell r="I265" t="str">
            <v>kg N₂O</v>
          </cell>
          <cell r="J265" t="str">
            <v>GJ</v>
          </cell>
        </row>
        <row r="266">
          <cell r="C266" t="str">
            <v>Fontes Estacionárias</v>
          </cell>
          <cell r="E266" t="str">
            <v>Comercial e Institucional</v>
          </cell>
          <cell r="F266" t="str">
            <v>Gasolina C</v>
          </cell>
          <cell r="G266">
            <v>57.417940409868059</v>
          </cell>
          <cell r="I266" t="str">
            <v>kg CO₂</v>
          </cell>
          <cell r="J266" t="str">
            <v>GJ</v>
          </cell>
        </row>
        <row r="267">
          <cell r="C267" t="str">
            <v>Fontes Estacionárias</v>
          </cell>
          <cell r="E267" t="str">
            <v>Comercial e Institucional</v>
          </cell>
          <cell r="F267" t="str">
            <v>Gasolina C</v>
          </cell>
          <cell r="G267">
            <v>3.0000000000000001E-3</v>
          </cell>
          <cell r="I267" t="str">
            <v>kg CH₄</v>
          </cell>
          <cell r="J267" t="str">
            <v>GJ</v>
          </cell>
        </row>
        <row r="268">
          <cell r="C268" t="str">
            <v>Fontes Estacionárias</v>
          </cell>
          <cell r="E268" t="str">
            <v>Comercial e Institucional</v>
          </cell>
          <cell r="F268" t="str">
            <v>Gasolina C</v>
          </cell>
          <cell r="G268">
            <v>5.9999999999999995E-4</v>
          </cell>
          <cell r="I268" t="str">
            <v>kg N₂O</v>
          </cell>
          <cell r="J268" t="str">
            <v>GJ</v>
          </cell>
        </row>
        <row r="269">
          <cell r="C269" t="str">
            <v>Fontes Estacionárias</v>
          </cell>
          <cell r="E269" t="str">
            <v>Comercial e Institucional</v>
          </cell>
          <cell r="F269" t="str">
            <v>Gasolina A</v>
          </cell>
          <cell r="G269">
            <v>69.3</v>
          </cell>
          <cell r="I269" t="str">
            <v>kg CO₂</v>
          </cell>
          <cell r="J269" t="str">
            <v>GJ</v>
          </cell>
        </row>
        <row r="270">
          <cell r="C270" t="str">
            <v>Fontes Estacionárias</v>
          </cell>
          <cell r="E270" t="str">
            <v>Comercial e Institucional</v>
          </cell>
          <cell r="F270" t="str">
            <v>Gasolina A</v>
          </cell>
          <cell r="G270">
            <v>0.01</v>
          </cell>
          <cell r="I270" t="str">
            <v>kg CH₄</v>
          </cell>
          <cell r="J270" t="str">
            <v>GJ</v>
          </cell>
        </row>
        <row r="271">
          <cell r="C271" t="str">
            <v>Fontes Estacionárias</v>
          </cell>
          <cell r="E271" t="str">
            <v>Comercial e Institucional</v>
          </cell>
          <cell r="F271" t="str">
            <v>Gasolina A</v>
          </cell>
          <cell r="G271">
            <v>5.9999999999999995E-4</v>
          </cell>
          <cell r="I271" t="str">
            <v>kg N₂O</v>
          </cell>
          <cell r="J271" t="str">
            <v>GJ</v>
          </cell>
        </row>
        <row r="272">
          <cell r="C272" t="str">
            <v>Fontes Estacionárias</v>
          </cell>
          <cell r="E272" t="str">
            <v>Comercial e Institucional</v>
          </cell>
          <cell r="F272" t="str">
            <v>GLP</v>
          </cell>
          <cell r="G272">
            <v>63.1</v>
          </cell>
          <cell r="I272" t="str">
            <v>kg CO₂</v>
          </cell>
          <cell r="J272" t="str">
            <v>GJ</v>
          </cell>
        </row>
        <row r="273">
          <cell r="C273" t="str">
            <v>Fontes Estacionárias</v>
          </cell>
          <cell r="E273" t="str">
            <v>Comercial e Institucional</v>
          </cell>
          <cell r="F273" t="str">
            <v>GLP</v>
          </cell>
          <cell r="G273">
            <v>5.0000000000000001E-3</v>
          </cell>
          <cell r="I273" t="str">
            <v>kg CH₄</v>
          </cell>
          <cell r="J273" t="str">
            <v>GJ</v>
          </cell>
        </row>
        <row r="274">
          <cell r="C274" t="str">
            <v>Fontes Estacionárias</v>
          </cell>
          <cell r="E274" t="str">
            <v>Comercial e Institucional</v>
          </cell>
          <cell r="F274" t="str">
            <v>GLP</v>
          </cell>
          <cell r="G274">
            <v>1E-4</v>
          </cell>
          <cell r="I274" t="str">
            <v>kg N₂O</v>
          </cell>
          <cell r="J274" t="str">
            <v>GJ</v>
          </cell>
        </row>
        <row r="275">
          <cell r="C275" t="str">
            <v>Fontes Estacionárias</v>
          </cell>
          <cell r="E275" t="str">
            <v>Comercial e Institucional</v>
          </cell>
          <cell r="F275" t="str">
            <v>Carvão Vegetal</v>
          </cell>
          <cell r="G275">
            <v>112</v>
          </cell>
          <cell r="I275" t="str">
            <v>kg CO₂</v>
          </cell>
          <cell r="J275" t="str">
            <v>GJ</v>
          </cell>
        </row>
        <row r="276">
          <cell r="C276" t="str">
            <v>Fontes Estacionárias</v>
          </cell>
          <cell r="E276" t="str">
            <v>Comercial e Institucional</v>
          </cell>
          <cell r="F276" t="str">
            <v>Carvão Vegetal</v>
          </cell>
          <cell r="G276">
            <v>0.2</v>
          </cell>
          <cell r="I276" t="str">
            <v>kg CH₄</v>
          </cell>
          <cell r="J276" t="str">
            <v>GJ</v>
          </cell>
        </row>
        <row r="277">
          <cell r="C277" t="str">
            <v>Fontes Estacionárias</v>
          </cell>
          <cell r="E277" t="str">
            <v>Comercial e Institucional</v>
          </cell>
          <cell r="F277" t="str">
            <v>Carvão Vegetal</v>
          </cell>
          <cell r="G277">
            <v>1E-3</v>
          </cell>
          <cell r="I277" t="str">
            <v>kg N₂O</v>
          </cell>
          <cell r="J277" t="str">
            <v>GJ</v>
          </cell>
        </row>
        <row r="278">
          <cell r="C278" t="str">
            <v>Fontes Estacionárias</v>
          </cell>
          <cell r="E278" t="str">
            <v>Comercial e Institucional</v>
          </cell>
          <cell r="F278" t="str">
            <v>Gás Natural</v>
          </cell>
          <cell r="G278">
            <v>56.1</v>
          </cell>
          <cell r="I278" t="str">
            <v>kg CO₂</v>
          </cell>
          <cell r="J278" t="str">
            <v>GJ</v>
          </cell>
        </row>
        <row r="279">
          <cell r="C279" t="str">
            <v>Fontes Estacionárias</v>
          </cell>
          <cell r="E279" t="str">
            <v>Comercial e Institucional</v>
          </cell>
          <cell r="F279" t="str">
            <v>Gás Natural</v>
          </cell>
          <cell r="G279">
            <v>5.0000000000000001E-3</v>
          </cell>
          <cell r="I279" t="str">
            <v>kg CH₄</v>
          </cell>
          <cell r="J279" t="str">
            <v>GJ</v>
          </cell>
        </row>
        <row r="280">
          <cell r="C280" t="str">
            <v>Fontes Estacionárias</v>
          </cell>
          <cell r="E280" t="str">
            <v>Comercial e Institucional</v>
          </cell>
          <cell r="F280" t="str">
            <v>Gás Natural</v>
          </cell>
          <cell r="G280">
            <v>1E-4</v>
          </cell>
          <cell r="I280" t="str">
            <v>kg N₂O</v>
          </cell>
          <cell r="J280" t="str">
            <v>GJ</v>
          </cell>
        </row>
        <row r="281">
          <cell r="C281" t="str">
            <v>Fontes Estacionárias</v>
          </cell>
          <cell r="E281" t="str">
            <v>Comercial e Institucional</v>
          </cell>
          <cell r="F281" t="str">
            <v>Carvão (Sub-Bit)</v>
          </cell>
          <cell r="G281">
            <v>96.1</v>
          </cell>
          <cell r="I281" t="str">
            <v>kg CO₂</v>
          </cell>
          <cell r="J281" t="str">
            <v>GJ</v>
          </cell>
        </row>
        <row r="282">
          <cell r="C282" t="str">
            <v>Fontes Estacionárias</v>
          </cell>
          <cell r="E282" t="str">
            <v>Comercial e Institucional</v>
          </cell>
          <cell r="F282" t="str">
            <v>Carvão (Sub-Bit)</v>
          </cell>
          <cell r="G282">
            <v>0.01</v>
          </cell>
          <cell r="I282" t="str">
            <v>kg CH₄</v>
          </cell>
          <cell r="J282" t="str">
            <v>GJ</v>
          </cell>
        </row>
        <row r="283">
          <cell r="C283" t="str">
            <v>Fontes Estacionárias</v>
          </cell>
          <cell r="E283" t="str">
            <v>Comercial e Institucional</v>
          </cell>
          <cell r="F283" t="str">
            <v>Carvão (Sub-Bit)</v>
          </cell>
          <cell r="G283">
            <v>1.5E-3</v>
          </cell>
          <cell r="I283" t="str">
            <v>kg N₂O</v>
          </cell>
          <cell r="J283" t="str">
            <v>GJ</v>
          </cell>
        </row>
        <row r="284">
          <cell r="C284" t="str">
            <v>Fontes Estacionárias</v>
          </cell>
          <cell r="E284" t="str">
            <v>Comercial e Institucional</v>
          </cell>
          <cell r="F284" t="str">
            <v>Licor Negro</v>
          </cell>
          <cell r="G284">
            <v>95.3</v>
          </cell>
          <cell r="I284" t="str">
            <v>kg CO₂</v>
          </cell>
          <cell r="J284" t="str">
            <v>GJ</v>
          </cell>
        </row>
        <row r="285">
          <cell r="C285" t="str">
            <v>Fontes Estacionárias</v>
          </cell>
          <cell r="E285" t="str">
            <v>Comercial e Institucional</v>
          </cell>
          <cell r="F285" t="str">
            <v>Licor Negro</v>
          </cell>
          <cell r="G285">
            <v>3.0000000000000001E-3</v>
          </cell>
          <cell r="I285" t="str">
            <v>kg CH₄</v>
          </cell>
          <cell r="J285" t="str">
            <v>GJ</v>
          </cell>
        </row>
        <row r="286">
          <cell r="C286" t="str">
            <v>Fontes Estacionárias</v>
          </cell>
          <cell r="E286" t="str">
            <v>Comercial e Institucional</v>
          </cell>
          <cell r="F286" t="str">
            <v>Licor Negro</v>
          </cell>
          <cell r="G286">
            <v>2E-3</v>
          </cell>
          <cell r="I286" t="str">
            <v>kg N₂O</v>
          </cell>
          <cell r="J286" t="str">
            <v>GJ</v>
          </cell>
        </row>
        <row r="287">
          <cell r="C287" t="str">
            <v>Fontes Estacionárias</v>
          </cell>
          <cell r="E287" t="str">
            <v>Comercial e Institucional</v>
          </cell>
          <cell r="F287" t="str">
            <v>Resíduo de madeira</v>
          </cell>
          <cell r="G287">
            <v>112</v>
          </cell>
          <cell r="I287" t="str">
            <v>kg CO₂</v>
          </cell>
          <cell r="J287" t="str">
            <v>GJ</v>
          </cell>
        </row>
        <row r="288">
          <cell r="C288" t="str">
            <v>Fontes Estacionárias</v>
          </cell>
          <cell r="E288" t="str">
            <v>Comercial e Institucional</v>
          </cell>
          <cell r="F288" t="str">
            <v>Resíduo de madeira</v>
          </cell>
          <cell r="G288">
            <v>0.3</v>
          </cell>
          <cell r="I288" t="str">
            <v>kg CH₄</v>
          </cell>
          <cell r="J288" t="str">
            <v>GJ</v>
          </cell>
        </row>
        <row r="289">
          <cell r="C289" t="str">
            <v>Fontes Estacionárias</v>
          </cell>
          <cell r="E289" t="str">
            <v>Comercial e Institucional</v>
          </cell>
          <cell r="F289" t="str">
            <v>Resíduo de madeira</v>
          </cell>
          <cell r="G289">
            <v>4.0000000000000001E-3</v>
          </cell>
          <cell r="I289" t="str">
            <v>kg N₂O</v>
          </cell>
          <cell r="J289" t="str">
            <v>GJ</v>
          </cell>
        </row>
        <row r="290">
          <cell r="C290" t="str">
            <v>Fontes Estacionárias</v>
          </cell>
          <cell r="E290" t="str">
            <v>Comercial e Institucional</v>
          </cell>
          <cell r="F290" t="str">
            <v>Querosene</v>
          </cell>
          <cell r="G290">
            <v>71.900000000000006</v>
          </cell>
          <cell r="I290" t="str">
            <v>kg CO₂</v>
          </cell>
          <cell r="J290" t="str">
            <v>GJ</v>
          </cell>
        </row>
        <row r="291">
          <cell r="C291" t="str">
            <v>Fontes Estacionárias</v>
          </cell>
          <cell r="E291" t="str">
            <v>Comercial e Institucional</v>
          </cell>
          <cell r="F291" t="str">
            <v>Querosene</v>
          </cell>
          <cell r="G291">
            <v>0.01</v>
          </cell>
          <cell r="I291" t="str">
            <v>kg CH₄</v>
          </cell>
          <cell r="J291" t="str">
            <v>GJ</v>
          </cell>
        </row>
        <row r="292">
          <cell r="C292" t="str">
            <v>Fontes Estacionárias</v>
          </cell>
          <cell r="E292" t="str">
            <v>Comercial e Institucional</v>
          </cell>
          <cell r="F292" t="str">
            <v>Querosene</v>
          </cell>
          <cell r="G292">
            <v>5.9999999999999995E-4</v>
          </cell>
          <cell r="I292" t="str">
            <v>kg N₂O</v>
          </cell>
          <cell r="J292" t="str">
            <v>GJ</v>
          </cell>
        </row>
        <row r="293">
          <cell r="C293" t="str">
            <v>Fontes Estacionárias</v>
          </cell>
          <cell r="E293" t="str">
            <v>Residencial e Agricultura</v>
          </cell>
          <cell r="F293" t="str">
            <v>Óleo Combustível Pesado</v>
          </cell>
          <cell r="G293">
            <v>77.400000000000006</v>
          </cell>
          <cell r="I293" t="str">
            <v>kg CO₂</v>
          </cell>
          <cell r="J293" t="str">
            <v>GJ</v>
          </cell>
        </row>
        <row r="294">
          <cell r="C294" t="str">
            <v>Fontes Estacionárias</v>
          </cell>
          <cell r="E294" t="str">
            <v>Residencial e Agricultura</v>
          </cell>
          <cell r="F294" t="str">
            <v>Óleo Combustível Pesado</v>
          </cell>
          <cell r="G294">
            <v>0.01</v>
          </cell>
          <cell r="I294" t="str">
            <v>kg CH₄</v>
          </cell>
          <cell r="J294" t="str">
            <v>GJ</v>
          </cell>
        </row>
        <row r="295">
          <cell r="C295" t="str">
            <v>Fontes Estacionárias</v>
          </cell>
          <cell r="E295" t="str">
            <v>Residencial e Agricultura</v>
          </cell>
          <cell r="F295" t="str">
            <v>Óleo Combustível Pesado</v>
          </cell>
          <cell r="G295">
            <v>5.9999999999999995E-4</v>
          </cell>
          <cell r="I295" t="str">
            <v>kg N₂O</v>
          </cell>
          <cell r="J295" t="str">
            <v>GJ</v>
          </cell>
        </row>
        <row r="296">
          <cell r="C296" t="str">
            <v>Fontes Estacionárias</v>
          </cell>
          <cell r="E296" t="str">
            <v>Residencial e Agricultura</v>
          </cell>
          <cell r="F296" t="str">
            <v>Biodiesel</v>
          </cell>
          <cell r="G296">
            <v>70.8</v>
          </cell>
          <cell r="I296" t="str">
            <v>kg CO₂</v>
          </cell>
          <cell r="J296" t="str">
            <v>GJ</v>
          </cell>
        </row>
        <row r="297">
          <cell r="C297" t="str">
            <v>Fontes Estacionárias</v>
          </cell>
          <cell r="E297" t="str">
            <v>Residencial e Agricultura</v>
          </cell>
          <cell r="F297" t="str">
            <v>Biodiesel</v>
          </cell>
          <cell r="G297">
            <v>0.01</v>
          </cell>
          <cell r="I297" t="str">
            <v>kg CH₄</v>
          </cell>
          <cell r="J297" t="str">
            <v>GJ</v>
          </cell>
        </row>
        <row r="298">
          <cell r="C298" t="str">
            <v>Fontes Estacionárias</v>
          </cell>
          <cell r="E298" t="str">
            <v>Residencial e Agricultura</v>
          </cell>
          <cell r="F298" t="str">
            <v>Biodiesel</v>
          </cell>
          <cell r="G298">
            <v>5.9999999999999995E-4</v>
          </cell>
          <cell r="I298" t="str">
            <v>kg N₂O</v>
          </cell>
          <cell r="J298" t="str">
            <v>GJ</v>
          </cell>
        </row>
        <row r="299">
          <cell r="C299" t="str">
            <v>Fontes Estacionárias</v>
          </cell>
          <cell r="E299" t="str">
            <v>Residencial e Agricultura</v>
          </cell>
          <cell r="F299" t="str">
            <v>Etanol Anidro</v>
          </cell>
          <cell r="G299">
            <v>79.599999999999994</v>
          </cell>
          <cell r="I299" t="str">
            <v>kg CO₂</v>
          </cell>
          <cell r="J299" t="str">
            <v>GJ</v>
          </cell>
        </row>
        <row r="300">
          <cell r="C300" t="str">
            <v>Fontes Estacionárias</v>
          </cell>
          <cell r="E300" t="str">
            <v>Residencial e Agricultura</v>
          </cell>
          <cell r="F300" t="str">
            <v>Etanol Anidro</v>
          </cell>
          <cell r="G300">
            <v>0.01</v>
          </cell>
          <cell r="I300" t="str">
            <v>kg CH₄</v>
          </cell>
          <cell r="J300" t="str">
            <v>GJ</v>
          </cell>
        </row>
        <row r="301">
          <cell r="C301" t="str">
            <v>Fontes Estacionárias</v>
          </cell>
          <cell r="E301" t="str">
            <v>Residencial e Agricultura</v>
          </cell>
          <cell r="F301" t="str">
            <v>Etanol Anidro</v>
          </cell>
          <cell r="G301">
            <v>5.9999999999999995E-4</v>
          </cell>
          <cell r="I301" t="str">
            <v>kg N₂O</v>
          </cell>
          <cell r="J301" t="str">
            <v>GJ</v>
          </cell>
        </row>
        <row r="302">
          <cell r="C302" t="str">
            <v>Fontes Estacionárias</v>
          </cell>
          <cell r="E302" t="str">
            <v>Residencial e Agricultura</v>
          </cell>
          <cell r="F302" t="str">
            <v>Etanol Hidratado</v>
          </cell>
          <cell r="G302">
            <v>79.599999999999994</v>
          </cell>
          <cell r="I302" t="str">
            <v>kg CO₂</v>
          </cell>
          <cell r="J302" t="str">
            <v>GJ</v>
          </cell>
        </row>
        <row r="303">
          <cell r="C303" t="str">
            <v>Fontes Estacionárias</v>
          </cell>
          <cell r="E303" t="str">
            <v>Residencial e Agricultura</v>
          </cell>
          <cell r="F303" t="str">
            <v>Etanol Hidratado</v>
          </cell>
          <cell r="G303">
            <v>0.01</v>
          </cell>
          <cell r="I303" t="str">
            <v>kg CH₄</v>
          </cell>
          <cell r="J303" t="str">
            <v>GJ</v>
          </cell>
        </row>
        <row r="304">
          <cell r="C304" t="str">
            <v>Fontes Estacionárias</v>
          </cell>
          <cell r="E304" t="str">
            <v>Residencial e Agricultura</v>
          </cell>
          <cell r="F304" t="str">
            <v>Etanol Hidratado</v>
          </cell>
          <cell r="G304">
            <v>5.9999999999999995E-4</v>
          </cell>
          <cell r="I304" t="str">
            <v>kg N₂O</v>
          </cell>
          <cell r="J304" t="str">
            <v>GJ</v>
          </cell>
        </row>
        <row r="305">
          <cell r="C305" t="str">
            <v>Fontes Estacionárias</v>
          </cell>
          <cell r="E305" t="str">
            <v>Residencial e Agricultura</v>
          </cell>
          <cell r="F305" t="str">
            <v>Biomassa</v>
          </cell>
          <cell r="G305">
            <v>100</v>
          </cell>
          <cell r="I305" t="str">
            <v>kg CO₂</v>
          </cell>
          <cell r="J305" t="str">
            <v>GJ</v>
          </cell>
        </row>
        <row r="306">
          <cell r="C306" t="str">
            <v>Fontes Estacionárias</v>
          </cell>
          <cell r="E306" t="str">
            <v>Residencial e Agricultura</v>
          </cell>
          <cell r="F306" t="str">
            <v>Biomassa</v>
          </cell>
          <cell r="G306">
            <v>0.3</v>
          </cell>
          <cell r="I306" t="str">
            <v>kg CH₄</v>
          </cell>
          <cell r="J306" t="str">
            <v>GJ</v>
          </cell>
        </row>
        <row r="307">
          <cell r="C307" t="str">
            <v>Fontes Estacionárias</v>
          </cell>
          <cell r="E307" t="str">
            <v>Residencial e Agricultura</v>
          </cell>
          <cell r="F307" t="str">
            <v>Biomassa</v>
          </cell>
          <cell r="G307">
            <v>4.0000000000000001E-3</v>
          </cell>
          <cell r="I307" t="str">
            <v>kg N₂O</v>
          </cell>
          <cell r="J307" t="str">
            <v>GJ</v>
          </cell>
        </row>
        <row r="308">
          <cell r="C308" t="str">
            <v>Fontes Estacionárias</v>
          </cell>
          <cell r="E308" t="str">
            <v>Residencial e Agricultura</v>
          </cell>
          <cell r="F308" t="str">
            <v>Diesel B5</v>
          </cell>
          <cell r="G308">
            <v>70.703196053728391</v>
          </cell>
          <cell r="I308" t="str">
            <v>kg CO₂</v>
          </cell>
          <cell r="J308" t="str">
            <v>GJ</v>
          </cell>
        </row>
        <row r="309">
          <cell r="C309" t="str">
            <v>Fontes Estacionárias</v>
          </cell>
          <cell r="E309" t="str">
            <v>Residencial e Agricultura</v>
          </cell>
          <cell r="F309" t="str">
            <v>Diesel B5</v>
          </cell>
          <cell r="G309">
            <v>1.0000000000000002E-2</v>
          </cell>
          <cell r="I309" t="str">
            <v>kg CH₄</v>
          </cell>
          <cell r="J309" t="str">
            <v>GJ</v>
          </cell>
        </row>
        <row r="310">
          <cell r="C310" t="str">
            <v>Fontes Estacionárias</v>
          </cell>
          <cell r="E310" t="str">
            <v>Residencial e Agricultura</v>
          </cell>
          <cell r="F310" t="str">
            <v>Diesel B5</v>
          </cell>
          <cell r="G310">
            <v>5.9999999999999995E-4</v>
          </cell>
          <cell r="I310" t="str">
            <v>kg N₂O</v>
          </cell>
          <cell r="J310" t="str">
            <v>GJ</v>
          </cell>
        </row>
        <row r="311">
          <cell r="C311" t="str">
            <v>Fontes Estacionárias</v>
          </cell>
          <cell r="E311" t="str">
            <v>Residencial e Agricultura</v>
          </cell>
          <cell r="F311" t="str">
            <v>Óleo Diesel</v>
          </cell>
          <cell r="G311">
            <v>74.099999999999994</v>
          </cell>
          <cell r="I311" t="str">
            <v>kg CO₂</v>
          </cell>
          <cell r="J311" t="str">
            <v>GJ</v>
          </cell>
        </row>
        <row r="312">
          <cell r="C312" t="str">
            <v>Fontes Estacionárias</v>
          </cell>
          <cell r="E312" t="str">
            <v>Residencial e Agricultura</v>
          </cell>
          <cell r="F312" t="str">
            <v>Óleo Diesel</v>
          </cell>
          <cell r="G312">
            <v>0.01</v>
          </cell>
          <cell r="I312" t="str">
            <v>kg CH₄</v>
          </cell>
          <cell r="J312" t="str">
            <v>GJ</v>
          </cell>
        </row>
        <row r="313">
          <cell r="C313" t="str">
            <v>Fontes Estacionárias</v>
          </cell>
          <cell r="E313" t="str">
            <v>Residencial e Agricultura</v>
          </cell>
          <cell r="F313" t="str">
            <v>Óleo Diesel</v>
          </cell>
          <cell r="G313">
            <v>5.9999999999999995E-4</v>
          </cell>
          <cell r="I313" t="str">
            <v>kg N₂O</v>
          </cell>
          <cell r="J313" t="str">
            <v>GJ</v>
          </cell>
        </row>
        <row r="314">
          <cell r="C314" t="str">
            <v>Fontes Estacionárias</v>
          </cell>
          <cell r="E314" t="str">
            <v>Residencial e Agricultura</v>
          </cell>
          <cell r="F314" t="str">
            <v>Gasolina C</v>
          </cell>
          <cell r="G314">
            <v>57.417940409868059</v>
          </cell>
          <cell r="I314" t="str">
            <v>kg CO₂</v>
          </cell>
          <cell r="J314" t="str">
            <v>GJ</v>
          </cell>
        </row>
        <row r="315">
          <cell r="C315" t="str">
            <v>Fontes Estacionárias</v>
          </cell>
          <cell r="E315" t="str">
            <v>Residencial e Agricultura</v>
          </cell>
          <cell r="F315" t="str">
            <v>Gasolina C</v>
          </cell>
          <cell r="G315">
            <v>3.0000000000000001E-3</v>
          </cell>
          <cell r="I315" t="str">
            <v>kg CH₄</v>
          </cell>
          <cell r="J315" t="str">
            <v>GJ</v>
          </cell>
        </row>
        <row r="316">
          <cell r="C316" t="str">
            <v>Fontes Estacionárias</v>
          </cell>
          <cell r="E316" t="str">
            <v>Residencial e Agricultura</v>
          </cell>
          <cell r="F316" t="str">
            <v>Gasolina C</v>
          </cell>
          <cell r="G316">
            <v>5.9999999999999995E-4</v>
          </cell>
          <cell r="I316" t="str">
            <v>kg N₂O</v>
          </cell>
          <cell r="J316" t="str">
            <v>GJ</v>
          </cell>
        </row>
        <row r="317">
          <cell r="C317" t="str">
            <v>Fontes Estacionárias</v>
          </cell>
          <cell r="E317" t="str">
            <v>Residencial e Agricultura</v>
          </cell>
          <cell r="F317" t="str">
            <v>Gasolina A</v>
          </cell>
          <cell r="G317">
            <v>69.3</v>
          </cell>
          <cell r="I317" t="str">
            <v>kg CO₂</v>
          </cell>
          <cell r="J317" t="str">
            <v>GJ</v>
          </cell>
        </row>
        <row r="318">
          <cell r="C318" t="str">
            <v>Fontes Estacionárias</v>
          </cell>
          <cell r="E318" t="str">
            <v>Residencial e Agricultura</v>
          </cell>
          <cell r="F318" t="str">
            <v>Gasolina A</v>
          </cell>
          <cell r="G318">
            <v>0.01</v>
          </cell>
          <cell r="I318" t="str">
            <v>kg CH₄</v>
          </cell>
          <cell r="J318" t="str">
            <v>GJ</v>
          </cell>
        </row>
        <row r="319">
          <cell r="C319" t="str">
            <v>Fontes Estacionárias</v>
          </cell>
          <cell r="E319" t="str">
            <v>Residencial e Agricultura</v>
          </cell>
          <cell r="F319" t="str">
            <v>Gasolina A</v>
          </cell>
          <cell r="G319">
            <v>5.9999999999999995E-4</v>
          </cell>
          <cell r="I319" t="str">
            <v>kg N₂O</v>
          </cell>
          <cell r="J319" t="str">
            <v>GJ</v>
          </cell>
        </row>
        <row r="320">
          <cell r="C320" t="str">
            <v>Fontes Estacionárias</v>
          </cell>
          <cell r="E320" t="str">
            <v>Residencial e Agricultura</v>
          </cell>
          <cell r="F320" t="str">
            <v>GLP</v>
          </cell>
          <cell r="G320">
            <v>63.1</v>
          </cell>
          <cell r="I320" t="str">
            <v>kg CO₂</v>
          </cell>
          <cell r="J320" t="str">
            <v>GJ</v>
          </cell>
        </row>
        <row r="321">
          <cell r="C321" t="str">
            <v>Fontes Estacionárias</v>
          </cell>
          <cell r="E321" t="str">
            <v>Residencial e Agricultura</v>
          </cell>
          <cell r="F321" t="str">
            <v>GLP</v>
          </cell>
          <cell r="G321">
            <v>5.0000000000000001E-3</v>
          </cell>
          <cell r="I321" t="str">
            <v>kg CH₄</v>
          </cell>
          <cell r="J321" t="str">
            <v>GJ</v>
          </cell>
        </row>
        <row r="322">
          <cell r="C322" t="str">
            <v>Fontes Estacionárias</v>
          </cell>
          <cell r="E322" t="str">
            <v>Residencial e Agricultura</v>
          </cell>
          <cell r="F322" t="str">
            <v>GLP</v>
          </cell>
          <cell r="G322">
            <v>1E-4</v>
          </cell>
          <cell r="I322" t="str">
            <v>kg N₂O</v>
          </cell>
          <cell r="J322" t="str">
            <v>GJ</v>
          </cell>
        </row>
        <row r="323">
          <cell r="C323" t="str">
            <v>Fontes Estacionárias</v>
          </cell>
          <cell r="E323" t="str">
            <v>Residencial e Agricultura</v>
          </cell>
          <cell r="F323" t="str">
            <v>Carvão Vegetal</v>
          </cell>
          <cell r="G323">
            <v>112</v>
          </cell>
          <cell r="I323" t="str">
            <v>kg CO₂</v>
          </cell>
          <cell r="J323" t="str">
            <v>GJ</v>
          </cell>
        </row>
        <row r="324">
          <cell r="C324" t="str">
            <v>Fontes Estacionárias</v>
          </cell>
          <cell r="E324" t="str">
            <v>Residencial e Agricultura</v>
          </cell>
          <cell r="F324" t="str">
            <v>Carvão Vegetal</v>
          </cell>
          <cell r="G324">
            <v>0.2</v>
          </cell>
          <cell r="I324" t="str">
            <v>kg CH₄</v>
          </cell>
          <cell r="J324" t="str">
            <v>GJ</v>
          </cell>
        </row>
        <row r="325">
          <cell r="C325" t="str">
            <v>Fontes Estacionárias</v>
          </cell>
          <cell r="E325" t="str">
            <v>Residencial e Agricultura</v>
          </cell>
          <cell r="F325" t="str">
            <v>Carvão Vegetal</v>
          </cell>
          <cell r="G325">
            <v>1E-3</v>
          </cell>
          <cell r="I325" t="str">
            <v>kg N₂O</v>
          </cell>
          <cell r="J325" t="str">
            <v>GJ</v>
          </cell>
        </row>
        <row r="326">
          <cell r="C326" t="str">
            <v>Fontes Estacionárias</v>
          </cell>
          <cell r="E326" t="str">
            <v>Residencial e Agricultura</v>
          </cell>
          <cell r="F326" t="str">
            <v>Gás Natural</v>
          </cell>
          <cell r="G326">
            <v>56.1</v>
          </cell>
          <cell r="I326" t="str">
            <v>kg CO₂</v>
          </cell>
          <cell r="J326" t="str">
            <v>GJ</v>
          </cell>
        </row>
        <row r="327">
          <cell r="C327" t="str">
            <v>Fontes Estacionárias</v>
          </cell>
          <cell r="E327" t="str">
            <v>Residencial e Agricultura</v>
          </cell>
          <cell r="F327" t="str">
            <v>Gás Natural</v>
          </cell>
          <cell r="G327">
            <v>5.0000000000000001E-3</v>
          </cell>
          <cell r="I327" t="str">
            <v>kg CH₄</v>
          </cell>
          <cell r="J327" t="str">
            <v>GJ</v>
          </cell>
        </row>
        <row r="328">
          <cell r="C328" t="str">
            <v>Fontes Estacionárias</v>
          </cell>
          <cell r="E328" t="str">
            <v>Residencial e Agricultura</v>
          </cell>
          <cell r="F328" t="str">
            <v>Gás Natural</v>
          </cell>
          <cell r="G328">
            <v>1E-4</v>
          </cell>
          <cell r="I328" t="str">
            <v>kg N₂O</v>
          </cell>
          <cell r="J328" t="str">
            <v>GJ</v>
          </cell>
        </row>
        <row r="329">
          <cell r="C329" t="str">
            <v>Fontes Estacionárias</v>
          </cell>
          <cell r="E329" t="str">
            <v>Residencial e Agricultura</v>
          </cell>
          <cell r="F329" t="str">
            <v>Carvão (Sub-Bit)</v>
          </cell>
          <cell r="G329">
            <v>96.1</v>
          </cell>
          <cell r="I329" t="str">
            <v>kg CO₂</v>
          </cell>
          <cell r="J329" t="str">
            <v>GJ</v>
          </cell>
        </row>
        <row r="330">
          <cell r="C330" t="str">
            <v>Fontes Estacionárias</v>
          </cell>
          <cell r="E330" t="str">
            <v>Residencial e Agricultura</v>
          </cell>
          <cell r="F330" t="str">
            <v>Carvão (Sub-Bit)</v>
          </cell>
          <cell r="G330">
            <v>0.01</v>
          </cell>
          <cell r="I330" t="str">
            <v>kg CH₄</v>
          </cell>
          <cell r="J330" t="str">
            <v>GJ</v>
          </cell>
        </row>
        <row r="331">
          <cell r="C331" t="str">
            <v>Fontes Estacionárias</v>
          </cell>
          <cell r="E331" t="str">
            <v>Residencial e Agricultura</v>
          </cell>
          <cell r="F331" t="str">
            <v>Carvão (Sub-Bit)</v>
          </cell>
          <cell r="G331">
            <v>1.5E-3</v>
          </cell>
          <cell r="I331" t="str">
            <v>kg N₂O</v>
          </cell>
          <cell r="J331" t="str">
            <v>GJ</v>
          </cell>
        </row>
        <row r="332">
          <cell r="C332" t="str">
            <v>Fontes Estacionárias</v>
          </cell>
          <cell r="E332" t="str">
            <v>Residencial e Agricultura</v>
          </cell>
          <cell r="F332" t="str">
            <v>Licor Negro</v>
          </cell>
          <cell r="G332">
            <v>95.3</v>
          </cell>
          <cell r="I332" t="str">
            <v>kg CO₂</v>
          </cell>
          <cell r="J332" t="str">
            <v>GJ</v>
          </cell>
        </row>
        <row r="333">
          <cell r="C333" t="str">
            <v>Fontes Estacionárias</v>
          </cell>
          <cell r="E333" t="str">
            <v>Residencial e Agricultura</v>
          </cell>
          <cell r="F333" t="str">
            <v>Licor Negro</v>
          </cell>
          <cell r="G333">
            <v>3.0000000000000001E-3</v>
          </cell>
          <cell r="I333" t="str">
            <v>kg CH₄</v>
          </cell>
          <cell r="J333" t="str">
            <v>GJ</v>
          </cell>
        </row>
        <row r="334">
          <cell r="C334" t="str">
            <v>Fontes Estacionárias</v>
          </cell>
          <cell r="E334" t="str">
            <v>Residencial e Agricultura</v>
          </cell>
          <cell r="F334" t="str">
            <v>Licor Negro</v>
          </cell>
          <cell r="G334">
            <v>2E-3</v>
          </cell>
          <cell r="I334" t="str">
            <v>kg N₂O</v>
          </cell>
          <cell r="J334" t="str">
            <v>GJ</v>
          </cell>
        </row>
        <row r="335">
          <cell r="C335" t="str">
            <v>Fontes Estacionárias</v>
          </cell>
          <cell r="E335" t="str">
            <v>Residencial e Agricultura</v>
          </cell>
          <cell r="F335" t="str">
            <v>Resíduo de madeira</v>
          </cell>
          <cell r="G335">
            <v>112</v>
          </cell>
          <cell r="I335" t="str">
            <v>kg CO₂</v>
          </cell>
          <cell r="J335" t="str">
            <v>GJ</v>
          </cell>
        </row>
        <row r="336">
          <cell r="C336" t="str">
            <v>Fontes Estacionárias</v>
          </cell>
          <cell r="E336" t="str">
            <v>Residencial e Agricultura</v>
          </cell>
          <cell r="F336" t="str">
            <v>Resíduo de madeira</v>
          </cell>
          <cell r="G336">
            <v>0.3</v>
          </cell>
          <cell r="I336" t="str">
            <v>kg CH₄</v>
          </cell>
          <cell r="J336" t="str">
            <v>GJ</v>
          </cell>
        </row>
        <row r="337">
          <cell r="C337" t="str">
            <v>Fontes Estacionárias</v>
          </cell>
          <cell r="E337" t="str">
            <v>Residencial e Agricultura</v>
          </cell>
          <cell r="F337" t="str">
            <v>Resíduo de madeira</v>
          </cell>
          <cell r="G337">
            <v>4.0000000000000001E-3</v>
          </cell>
          <cell r="I337" t="str">
            <v>kg N₂O</v>
          </cell>
          <cell r="J337" t="str">
            <v>GJ</v>
          </cell>
        </row>
        <row r="338">
          <cell r="C338" t="str">
            <v>Fontes Estacionárias</v>
          </cell>
          <cell r="E338" t="str">
            <v>Residencial e Agricultura</v>
          </cell>
          <cell r="F338" t="str">
            <v>Querosene</v>
          </cell>
          <cell r="G338">
            <v>71.900000000000006</v>
          </cell>
          <cell r="I338" t="str">
            <v>kg CO₂</v>
          </cell>
          <cell r="J338" t="str">
            <v>GJ</v>
          </cell>
        </row>
        <row r="339">
          <cell r="C339" t="str">
            <v>Fontes Estacionárias</v>
          </cell>
          <cell r="E339" t="str">
            <v>Residencial e Agricultura</v>
          </cell>
          <cell r="F339" t="str">
            <v>Querosene</v>
          </cell>
          <cell r="G339">
            <v>0.01</v>
          </cell>
          <cell r="I339" t="str">
            <v>kg CH₄</v>
          </cell>
          <cell r="J339" t="str">
            <v>GJ</v>
          </cell>
        </row>
        <row r="340">
          <cell r="C340" t="str">
            <v>Fontes Estacionárias</v>
          </cell>
          <cell r="E340" t="str">
            <v>Residencial e Agricultura</v>
          </cell>
          <cell r="F340" t="str">
            <v>Querosene</v>
          </cell>
          <cell r="G340">
            <v>5.9999999999999995E-4</v>
          </cell>
          <cell r="I340" t="str">
            <v>kg N₂O</v>
          </cell>
          <cell r="J340" t="str">
            <v>GJ</v>
          </cell>
        </row>
        <row r="341">
          <cell r="C341" t="str">
            <v>Fontes Estacionárias</v>
          </cell>
          <cell r="E341" t="str">
            <v>N/A</v>
          </cell>
          <cell r="F341" t="str">
            <v>Acetileno</v>
          </cell>
          <cell r="G341">
            <v>3.3846153846153846</v>
          </cell>
          <cell r="I341" t="str">
            <v>kg CO₂</v>
          </cell>
          <cell r="J341" t="str">
            <v>kg</v>
          </cell>
        </row>
        <row r="342">
          <cell r="C342" t="str">
            <v>Fontes Estacionárias</v>
          </cell>
          <cell r="E342" t="str">
            <v>N/A</v>
          </cell>
          <cell r="F342" t="str">
            <v>Acetileno</v>
          </cell>
          <cell r="G342">
            <v>0</v>
          </cell>
          <cell r="I342" t="str">
            <v>kg CH₄</v>
          </cell>
          <cell r="J342" t="str">
            <v>kg</v>
          </cell>
        </row>
        <row r="343">
          <cell r="C343" t="str">
            <v>Fontes Estacionárias</v>
          </cell>
          <cell r="E343" t="str">
            <v>N/A</v>
          </cell>
          <cell r="F343" t="str">
            <v>Acetileno</v>
          </cell>
          <cell r="G343">
            <v>0</v>
          </cell>
          <cell r="I343" t="str">
            <v>kg N₂O</v>
          </cell>
          <cell r="J343" t="str">
            <v>kg</v>
          </cell>
        </row>
        <row r="344">
          <cell r="C344" t="str">
            <v>Fontes Estacionárias</v>
          </cell>
          <cell r="E344" t="str">
            <v>N/A</v>
          </cell>
          <cell r="F344" t="str">
            <v>Acetileno</v>
          </cell>
          <cell r="G344">
            <v>3384.6153846153848</v>
          </cell>
          <cell r="I344" t="str">
            <v>kg CO₂</v>
          </cell>
          <cell r="J344" t="str">
            <v>t</v>
          </cell>
        </row>
        <row r="345">
          <cell r="C345" t="str">
            <v>Fontes Estacionárias</v>
          </cell>
          <cell r="E345" t="str">
            <v>N/A</v>
          </cell>
          <cell r="F345" t="str">
            <v>Acetileno</v>
          </cell>
          <cell r="G345">
            <v>0</v>
          </cell>
          <cell r="I345" t="str">
            <v>kg CH₄</v>
          </cell>
          <cell r="J345" t="str">
            <v>t</v>
          </cell>
        </row>
        <row r="346">
          <cell r="C346" t="str">
            <v>Fontes Estacionárias</v>
          </cell>
          <cell r="E346" t="str">
            <v>N/A</v>
          </cell>
          <cell r="F346" t="str">
            <v>Acetileno</v>
          </cell>
          <cell r="G346">
            <v>0</v>
          </cell>
          <cell r="I346" t="str">
            <v>kg N₂O</v>
          </cell>
          <cell r="J346" t="str">
            <v>t</v>
          </cell>
        </row>
        <row r="347">
          <cell r="C347" t="str">
            <v>Fontes Estacionárias</v>
          </cell>
          <cell r="E347" t="str">
            <v>N/A</v>
          </cell>
          <cell r="F347" t="str">
            <v>Acetileno</v>
          </cell>
          <cell r="G347">
            <v>3.7467692307692304</v>
          </cell>
          <cell r="I347" t="str">
            <v>kg CO₂</v>
          </cell>
          <cell r="J347" t="str">
            <v>m3</v>
          </cell>
        </row>
        <row r="348">
          <cell r="C348" t="str">
            <v>Fontes Estacionárias</v>
          </cell>
          <cell r="E348" t="str">
            <v>N/A</v>
          </cell>
          <cell r="F348" t="str">
            <v>Acetileno</v>
          </cell>
          <cell r="G348">
            <v>0</v>
          </cell>
          <cell r="I348" t="str">
            <v>kg CH₄</v>
          </cell>
          <cell r="J348" t="str">
            <v>m3</v>
          </cell>
        </row>
        <row r="349">
          <cell r="C349" t="str">
            <v>Fontes Estacionárias</v>
          </cell>
          <cell r="E349" t="str">
            <v>N/A</v>
          </cell>
          <cell r="F349" t="str">
            <v>Acetileno</v>
          </cell>
          <cell r="G349">
            <v>0</v>
          </cell>
          <cell r="I349" t="str">
            <v>kg N₂O</v>
          </cell>
          <cell r="J349" t="str">
            <v>m3</v>
          </cell>
        </row>
        <row r="350">
          <cell r="C350" t="str">
            <v>Fontes Estacionárias</v>
          </cell>
          <cell r="E350" t="str">
            <v>Residencial e Agricultura</v>
          </cell>
          <cell r="F350" t="str">
            <v>Eletricidade Comprada Janeiro</v>
          </cell>
          <cell r="G350">
            <v>31.972222222222221</v>
          </cell>
          <cell r="I350" t="str">
            <v>kg CO₂</v>
          </cell>
          <cell r="J350" t="str">
            <v>GJ</v>
          </cell>
        </row>
        <row r="351">
          <cell r="C351" t="str">
            <v>Fontes Estacionárias</v>
          </cell>
          <cell r="E351" t="str">
            <v>Residencial e Agricultura</v>
          </cell>
          <cell r="F351" t="str">
            <v>Eletricidade Comprada Fevereiro</v>
          </cell>
          <cell r="G351">
            <v>30.277777777777779</v>
          </cell>
          <cell r="I351" t="str">
            <v>kg CO₂</v>
          </cell>
          <cell r="J351" t="str">
            <v>GJ</v>
          </cell>
        </row>
        <row r="352">
          <cell r="C352" t="str">
            <v>Fontes Estacionárias</v>
          </cell>
          <cell r="E352" t="str">
            <v>Residencial e Agricultura</v>
          </cell>
          <cell r="F352" t="str">
            <v>Eletricidade Comprada Março</v>
          </cell>
          <cell r="G352">
            <v>27.25</v>
          </cell>
          <cell r="I352" t="str">
            <v>kg CO₂</v>
          </cell>
          <cell r="J352" t="str">
            <v>GJ</v>
          </cell>
        </row>
        <row r="353">
          <cell r="C353" t="str">
            <v>Fontes Estacionárias</v>
          </cell>
          <cell r="E353" t="str">
            <v>Residencial e Agricultura</v>
          </cell>
          <cell r="F353" t="str">
            <v>Eletricidade Comprada Abril</v>
          </cell>
          <cell r="G353">
            <v>26.638888888888889</v>
          </cell>
          <cell r="I353" t="str">
            <v>kg CO₂</v>
          </cell>
          <cell r="J353" t="str">
            <v>GJ</v>
          </cell>
        </row>
        <row r="354">
          <cell r="C354" t="str">
            <v>Fontes Estacionárias</v>
          </cell>
          <cell r="E354" t="str">
            <v>Residencial e Agricultura</v>
          </cell>
          <cell r="F354" t="str">
            <v>Eletricidade Comprada Maio</v>
          </cell>
          <cell r="G354">
            <v>31.972222222222221</v>
          </cell>
          <cell r="I354" t="str">
            <v>kg CO₂</v>
          </cell>
          <cell r="J354" t="str">
            <v>GJ</v>
          </cell>
        </row>
        <row r="355">
          <cell r="C355" t="str">
            <v>Fontes Estacionárias</v>
          </cell>
          <cell r="E355" t="str">
            <v>Residencial e Agricultura</v>
          </cell>
          <cell r="F355" t="str">
            <v>Eletricidade Comprada Junho</v>
          </cell>
          <cell r="G355">
            <v>29.972222222222218</v>
          </cell>
          <cell r="I355" t="str">
            <v>kg CO₂</v>
          </cell>
          <cell r="J355" t="str">
            <v>GJ</v>
          </cell>
        </row>
        <row r="356">
          <cell r="C356" t="str">
            <v>Fontes Estacionárias</v>
          </cell>
          <cell r="E356" t="str">
            <v>Residencial e Agricultura</v>
          </cell>
          <cell r="F356" t="str">
            <v>Eletricidade Comprada Julho</v>
          </cell>
          <cell r="G356">
            <v>23.277777777777775</v>
          </cell>
          <cell r="I356" t="str">
            <v>kg CO₂</v>
          </cell>
          <cell r="J356" t="str">
            <v>GJ</v>
          </cell>
        </row>
        <row r="357">
          <cell r="C357" t="str">
            <v>Fontes Estacionárias</v>
          </cell>
          <cell r="E357" t="str">
            <v>Residencial e Agricultura</v>
          </cell>
          <cell r="F357" t="str">
            <v>Eletricidade Comprada Agosto</v>
          </cell>
          <cell r="G357">
            <v>23.138888888888889</v>
          </cell>
          <cell r="I357" t="str">
            <v>kg CO₂</v>
          </cell>
          <cell r="J357" t="str">
            <v>GJ</v>
          </cell>
        </row>
        <row r="358">
          <cell r="C358" t="str">
            <v>Fontes Estacionárias</v>
          </cell>
          <cell r="E358" t="str">
            <v>Residencial e Agricultura</v>
          </cell>
          <cell r="F358" t="str">
            <v>Eletricidade Comprada Setembro</v>
          </cell>
          <cell r="G358">
            <v>23.333333333333332</v>
          </cell>
          <cell r="I358" t="str">
            <v>kg CO₂</v>
          </cell>
          <cell r="J358" t="str">
            <v>GJ</v>
          </cell>
        </row>
        <row r="359">
          <cell r="C359" t="str">
            <v>Fontes Estacionárias</v>
          </cell>
          <cell r="E359" t="str">
            <v>Residencial e Agricultura</v>
          </cell>
          <cell r="F359" t="str">
            <v>Eletricidade Comprada Outubro</v>
          </cell>
          <cell r="G359">
            <v>23.083333333333332</v>
          </cell>
          <cell r="I359" t="str">
            <v>kg CO₂</v>
          </cell>
          <cell r="J359" t="str">
            <v>GJ</v>
          </cell>
        </row>
        <row r="360">
          <cell r="C360" t="str">
            <v>Fontes Estacionárias</v>
          </cell>
          <cell r="E360" t="str">
            <v>Residencial e Agricultura</v>
          </cell>
          <cell r="F360" t="str">
            <v>Eletricidade Comprada Novembro</v>
          </cell>
          <cell r="G360">
            <v>25.833333333333332</v>
          </cell>
          <cell r="I360" t="str">
            <v>kg CO₂</v>
          </cell>
          <cell r="J360" t="str">
            <v>GJ</v>
          </cell>
        </row>
        <row r="361">
          <cell r="C361" t="str">
            <v>Fontes Estacionárias</v>
          </cell>
          <cell r="E361" t="str">
            <v>Residencial e Agricultura</v>
          </cell>
          <cell r="F361" t="str">
            <v>Eletricidade Comprada Dezembro</v>
          </cell>
          <cell r="G361">
            <v>23.361111111111111</v>
          </cell>
          <cell r="I361" t="str">
            <v>kg CO₂</v>
          </cell>
          <cell r="J361" t="str">
            <v>GJ</v>
          </cell>
        </row>
        <row r="362">
          <cell r="C362" t="str">
            <v>Fontes Estacionárias</v>
          </cell>
          <cell r="E362" t="str">
            <v>Residencial e Agricultura</v>
          </cell>
          <cell r="F362" t="str">
            <v>Eletricidade Comprada</v>
          </cell>
          <cell r="G362">
            <v>26.675925925925927</v>
          </cell>
          <cell r="I362" t="str">
            <v>kg CO₂</v>
          </cell>
          <cell r="J362" t="str">
            <v>GJ</v>
          </cell>
        </row>
        <row r="363">
          <cell r="C363" t="str">
            <v>Fontes Estacionárias</v>
          </cell>
          <cell r="E363" t="str">
            <v>Residencial e Agricultura</v>
          </cell>
          <cell r="F363" t="str">
            <v>Eletricidade Comprada</v>
          </cell>
          <cell r="G363">
            <v>0</v>
          </cell>
          <cell r="I363" t="str">
            <v>kg CH₄</v>
          </cell>
          <cell r="J363" t="str">
            <v>GJ</v>
          </cell>
        </row>
        <row r="364">
          <cell r="C364" t="str">
            <v>Fontes Estacionárias</v>
          </cell>
          <cell r="E364" t="str">
            <v>Residencial e Agricultura</v>
          </cell>
          <cell r="F364" t="str">
            <v>Eletricidade Comprada</v>
          </cell>
          <cell r="G364">
            <v>0</v>
          </cell>
          <cell r="I364" t="str">
            <v>kg N₂O</v>
          </cell>
          <cell r="J364" t="str">
            <v>GJ</v>
          </cell>
        </row>
        <row r="365">
          <cell r="C365" t="str">
            <v>Fontes Estacionárias</v>
          </cell>
          <cell r="E365" t="str">
            <v>Comercial e Institucional</v>
          </cell>
          <cell r="F365" t="str">
            <v>Eletricidade Comprada Janeiro</v>
          </cell>
          <cell r="G365">
            <v>31.972222222222221</v>
          </cell>
          <cell r="I365" t="str">
            <v>kg CO₂</v>
          </cell>
          <cell r="J365" t="str">
            <v>GJ</v>
          </cell>
        </row>
        <row r="366">
          <cell r="C366" t="str">
            <v>Fontes Estacionárias</v>
          </cell>
          <cell r="E366" t="str">
            <v>Comercial e Institucional</v>
          </cell>
          <cell r="F366" t="str">
            <v>Eletricidade Comprada Fevereiro</v>
          </cell>
          <cell r="G366">
            <v>30.277777777777779</v>
          </cell>
          <cell r="I366" t="str">
            <v>kg CO₂</v>
          </cell>
          <cell r="J366" t="str">
            <v>GJ</v>
          </cell>
        </row>
        <row r="367">
          <cell r="C367" t="str">
            <v>Fontes Estacionárias</v>
          </cell>
          <cell r="E367" t="str">
            <v>Comercial e Institucional</v>
          </cell>
          <cell r="F367" t="str">
            <v>Eletricidade Comprada Março</v>
          </cell>
          <cell r="G367">
            <v>27.25</v>
          </cell>
          <cell r="I367" t="str">
            <v>kg CO₂</v>
          </cell>
          <cell r="J367" t="str">
            <v>GJ</v>
          </cell>
        </row>
        <row r="368">
          <cell r="C368" t="str">
            <v>Fontes Estacionárias</v>
          </cell>
          <cell r="E368" t="str">
            <v>Comercial e Institucional</v>
          </cell>
          <cell r="F368" t="str">
            <v>Eletricidade Comprada Abril</v>
          </cell>
          <cell r="G368">
            <v>26.638888888888889</v>
          </cell>
          <cell r="I368" t="str">
            <v>kg CO₂</v>
          </cell>
          <cell r="J368" t="str">
            <v>GJ</v>
          </cell>
        </row>
        <row r="369">
          <cell r="C369" t="str">
            <v>Fontes Estacionárias</v>
          </cell>
          <cell r="E369" t="str">
            <v>Comercial e Institucional</v>
          </cell>
          <cell r="F369" t="str">
            <v>Eletricidade Comprada Maio</v>
          </cell>
          <cell r="G369">
            <v>31.972222222222221</v>
          </cell>
          <cell r="I369" t="str">
            <v>kg CO₂</v>
          </cell>
          <cell r="J369" t="str">
            <v>GJ</v>
          </cell>
        </row>
        <row r="370">
          <cell r="C370" t="str">
            <v>Fontes Estacionárias</v>
          </cell>
          <cell r="E370" t="str">
            <v>Comercial e Institucional</v>
          </cell>
          <cell r="F370" t="str">
            <v>Eletricidade Comprada Junho</v>
          </cell>
          <cell r="G370">
            <v>29.972222222222218</v>
          </cell>
          <cell r="I370" t="str">
            <v>kg CO₂</v>
          </cell>
          <cell r="J370" t="str">
            <v>GJ</v>
          </cell>
        </row>
        <row r="371">
          <cell r="C371" t="str">
            <v>Fontes Estacionárias</v>
          </cell>
          <cell r="E371" t="str">
            <v>Comercial e Institucional</v>
          </cell>
          <cell r="F371" t="str">
            <v>Eletricidade Comprada Julho</v>
          </cell>
          <cell r="G371">
            <v>23.277777777777775</v>
          </cell>
          <cell r="I371" t="str">
            <v>kg CO₂</v>
          </cell>
          <cell r="J371" t="str">
            <v>GJ</v>
          </cell>
        </row>
        <row r="372">
          <cell r="C372" t="str">
            <v>Fontes Estacionárias</v>
          </cell>
          <cell r="E372" t="str">
            <v>Comercial e Institucional</v>
          </cell>
          <cell r="F372" t="str">
            <v>Eletricidade Comprada Agosto</v>
          </cell>
          <cell r="G372">
            <v>23.138888888888889</v>
          </cell>
          <cell r="I372" t="str">
            <v>kg CO₂</v>
          </cell>
          <cell r="J372" t="str">
            <v>GJ</v>
          </cell>
        </row>
        <row r="373">
          <cell r="C373" t="str">
            <v>Fontes Estacionárias</v>
          </cell>
          <cell r="E373" t="str">
            <v>Comercial e Institucional</v>
          </cell>
          <cell r="F373" t="str">
            <v>Eletricidade Comprada Setembro</v>
          </cell>
          <cell r="G373">
            <v>23.333333333333332</v>
          </cell>
          <cell r="I373" t="str">
            <v>kg CO₂</v>
          </cell>
          <cell r="J373" t="str">
            <v>GJ</v>
          </cell>
        </row>
        <row r="374">
          <cell r="C374" t="str">
            <v>Fontes Estacionárias</v>
          </cell>
          <cell r="E374" t="str">
            <v>Comercial e Institucional</v>
          </cell>
          <cell r="F374" t="str">
            <v>Eletricidade Comprada Outubro</v>
          </cell>
          <cell r="G374">
            <v>23.083333333333332</v>
          </cell>
          <cell r="I374" t="str">
            <v>kg CO₂</v>
          </cell>
          <cell r="J374" t="str">
            <v>GJ</v>
          </cell>
        </row>
        <row r="375">
          <cell r="C375" t="str">
            <v>Fontes Estacionárias</v>
          </cell>
          <cell r="E375" t="str">
            <v>Comercial e Institucional</v>
          </cell>
          <cell r="F375" t="str">
            <v>Eletricidade Comprada Novembro</v>
          </cell>
          <cell r="G375">
            <v>25.833333333333332</v>
          </cell>
          <cell r="I375" t="str">
            <v>kg CO₂</v>
          </cell>
          <cell r="J375" t="str">
            <v>GJ</v>
          </cell>
        </row>
        <row r="376">
          <cell r="C376" t="str">
            <v>Fontes Estacionárias</v>
          </cell>
          <cell r="E376" t="str">
            <v>Comercial e Institucional</v>
          </cell>
          <cell r="F376" t="str">
            <v>Eletricidade Comprada Dezembro</v>
          </cell>
          <cell r="G376">
            <v>23.361111111111111</v>
          </cell>
          <cell r="I376" t="str">
            <v>kg CO₂</v>
          </cell>
          <cell r="J376" t="str">
            <v>GJ</v>
          </cell>
        </row>
        <row r="377">
          <cell r="C377" t="str">
            <v>Fontes Estacionárias</v>
          </cell>
          <cell r="E377" t="str">
            <v>Comercial e Institucional</v>
          </cell>
          <cell r="F377" t="str">
            <v>Eletricidade Comprada</v>
          </cell>
          <cell r="G377">
            <v>26.675925925925927</v>
          </cell>
          <cell r="I377" t="str">
            <v>kg CO₂</v>
          </cell>
          <cell r="J377" t="str">
            <v>GJ</v>
          </cell>
        </row>
        <row r="378">
          <cell r="C378" t="str">
            <v>Fontes Estacionárias</v>
          </cell>
          <cell r="E378" t="str">
            <v>Comercial e Institucional</v>
          </cell>
          <cell r="F378" t="str">
            <v>Eletricidade Comprada</v>
          </cell>
          <cell r="G378">
            <v>0</v>
          </cell>
          <cell r="I378" t="str">
            <v>kg CH₄</v>
          </cell>
          <cell r="J378" t="str">
            <v>GJ</v>
          </cell>
        </row>
        <row r="379">
          <cell r="C379" t="str">
            <v>Fontes Estacionárias</v>
          </cell>
          <cell r="E379" t="str">
            <v>Comercial e Institucional</v>
          </cell>
          <cell r="F379" t="str">
            <v>Eletricidade Comprada</v>
          </cell>
          <cell r="G379">
            <v>0</v>
          </cell>
          <cell r="I379" t="str">
            <v>kg N₂O</v>
          </cell>
          <cell r="J379" t="str">
            <v>GJ</v>
          </cell>
        </row>
        <row r="380">
          <cell r="C380" t="str">
            <v>Fontes Estacionárias</v>
          </cell>
          <cell r="E380" t="str">
            <v>Construção e Manufatura</v>
          </cell>
          <cell r="F380" t="str">
            <v>Eletricidade Comprada Janeiro</v>
          </cell>
          <cell r="G380">
            <v>31.972222222222221</v>
          </cell>
          <cell r="I380" t="str">
            <v>kg CO₂</v>
          </cell>
          <cell r="J380" t="str">
            <v>GJ</v>
          </cell>
        </row>
        <row r="381">
          <cell r="C381" t="str">
            <v>Fontes Estacionárias</v>
          </cell>
          <cell r="E381" t="str">
            <v>Construção e Manufatura</v>
          </cell>
          <cell r="F381" t="str">
            <v>Eletricidade Comprada Fevereiro</v>
          </cell>
          <cell r="G381">
            <v>30.277777777777779</v>
          </cell>
          <cell r="I381" t="str">
            <v>kg CO₂</v>
          </cell>
          <cell r="J381" t="str">
            <v>GJ</v>
          </cell>
        </row>
        <row r="382">
          <cell r="C382" t="str">
            <v>Fontes Estacionárias</v>
          </cell>
          <cell r="E382" t="str">
            <v>Construção e Manufatura</v>
          </cell>
          <cell r="F382" t="str">
            <v>Eletricidade Comprada Março</v>
          </cell>
          <cell r="G382">
            <v>27.25</v>
          </cell>
          <cell r="I382" t="str">
            <v>kg CO₂</v>
          </cell>
          <cell r="J382" t="str">
            <v>GJ</v>
          </cell>
        </row>
        <row r="383">
          <cell r="C383" t="str">
            <v>Fontes Estacionárias</v>
          </cell>
          <cell r="E383" t="str">
            <v>Construção e Manufatura</v>
          </cell>
          <cell r="F383" t="str">
            <v>Eletricidade Comprada Abril</v>
          </cell>
          <cell r="G383">
            <v>26.638888888888889</v>
          </cell>
          <cell r="I383" t="str">
            <v>kg CO₂</v>
          </cell>
          <cell r="J383" t="str">
            <v>GJ</v>
          </cell>
        </row>
        <row r="384">
          <cell r="C384" t="str">
            <v>Fontes Estacionárias</v>
          </cell>
          <cell r="E384" t="str">
            <v>Construção e Manufatura</v>
          </cell>
          <cell r="F384" t="str">
            <v>Eletricidade Comprada Maio</v>
          </cell>
          <cell r="G384">
            <v>31.972222222222221</v>
          </cell>
          <cell r="I384" t="str">
            <v>kg CO₂</v>
          </cell>
          <cell r="J384" t="str">
            <v>GJ</v>
          </cell>
        </row>
        <row r="385">
          <cell r="C385" t="str">
            <v>Fontes Estacionárias</v>
          </cell>
          <cell r="E385" t="str">
            <v>Construção e Manufatura</v>
          </cell>
          <cell r="F385" t="str">
            <v>Eletricidade Comprada Junho</v>
          </cell>
          <cell r="G385">
            <v>29.972222222222218</v>
          </cell>
          <cell r="I385" t="str">
            <v>kg CO₂</v>
          </cell>
          <cell r="J385" t="str">
            <v>GJ</v>
          </cell>
        </row>
        <row r="386">
          <cell r="C386" t="str">
            <v>Fontes Estacionárias</v>
          </cell>
          <cell r="E386" t="str">
            <v>Construção e Manufatura</v>
          </cell>
          <cell r="F386" t="str">
            <v>Eletricidade Comprada Julho</v>
          </cell>
          <cell r="G386">
            <v>23.277777777777775</v>
          </cell>
          <cell r="I386" t="str">
            <v>kg CO₂</v>
          </cell>
          <cell r="J386" t="str">
            <v>GJ</v>
          </cell>
        </row>
        <row r="387">
          <cell r="C387" t="str">
            <v>Fontes Estacionárias</v>
          </cell>
          <cell r="E387" t="str">
            <v>Construção e Manufatura</v>
          </cell>
          <cell r="F387" t="str">
            <v>Eletricidade Comprada Agosto</v>
          </cell>
          <cell r="G387">
            <v>23.138888888888889</v>
          </cell>
          <cell r="I387" t="str">
            <v>kg CO₂</v>
          </cell>
          <cell r="J387" t="str">
            <v>GJ</v>
          </cell>
        </row>
        <row r="388">
          <cell r="C388" t="str">
            <v>Fontes Estacionárias</v>
          </cell>
          <cell r="E388" t="str">
            <v>Construção e Manufatura</v>
          </cell>
          <cell r="F388" t="str">
            <v>Eletricidade Comprada Setembro</v>
          </cell>
          <cell r="G388">
            <v>23.333333333333332</v>
          </cell>
          <cell r="I388" t="str">
            <v>kg CO₂</v>
          </cell>
          <cell r="J388" t="str">
            <v>GJ</v>
          </cell>
        </row>
        <row r="389">
          <cell r="C389" t="str">
            <v>Fontes Estacionárias</v>
          </cell>
          <cell r="E389" t="str">
            <v>Construção e Manufatura</v>
          </cell>
          <cell r="F389" t="str">
            <v>Eletricidade Comprada Outubro</v>
          </cell>
          <cell r="G389">
            <v>23.083333333333332</v>
          </cell>
          <cell r="I389" t="str">
            <v>kg CO₂</v>
          </cell>
          <cell r="J389" t="str">
            <v>GJ</v>
          </cell>
        </row>
        <row r="390">
          <cell r="C390" t="str">
            <v>Fontes Estacionárias</v>
          </cell>
          <cell r="E390" t="str">
            <v>Construção e Manufatura</v>
          </cell>
          <cell r="F390" t="str">
            <v>Eletricidade Comprada Novembro</v>
          </cell>
          <cell r="G390">
            <v>25.833333333333332</v>
          </cell>
          <cell r="I390" t="str">
            <v>kg CO₂</v>
          </cell>
          <cell r="J390" t="str">
            <v>GJ</v>
          </cell>
        </row>
        <row r="391">
          <cell r="C391" t="str">
            <v>Fontes Estacionárias</v>
          </cell>
          <cell r="E391" t="str">
            <v>Construção e Manufatura</v>
          </cell>
          <cell r="F391" t="str">
            <v>Eletricidade Comprada Dezembro</v>
          </cell>
          <cell r="G391">
            <v>23.361111111111111</v>
          </cell>
          <cell r="I391" t="str">
            <v>kg CO₂</v>
          </cell>
          <cell r="J391" t="str">
            <v>GJ</v>
          </cell>
        </row>
        <row r="392">
          <cell r="C392" t="str">
            <v>Fontes Estacionárias</v>
          </cell>
          <cell r="E392" t="str">
            <v>Construção e Manufatura</v>
          </cell>
          <cell r="F392" t="str">
            <v>Eletricidade Comprada</v>
          </cell>
          <cell r="G392">
            <v>26.675925925925927</v>
          </cell>
          <cell r="I392" t="str">
            <v>kg CO₂</v>
          </cell>
          <cell r="J392" t="str">
            <v>GJ</v>
          </cell>
        </row>
        <row r="393">
          <cell r="C393" t="str">
            <v>Fontes Estacionárias</v>
          </cell>
          <cell r="E393" t="str">
            <v>Construção e Manufatura</v>
          </cell>
          <cell r="F393" t="str">
            <v>Eletricidade Comprada</v>
          </cell>
          <cell r="G393">
            <v>0</v>
          </cell>
          <cell r="I393" t="str">
            <v>kg CH₄</v>
          </cell>
          <cell r="J393" t="str">
            <v>GJ</v>
          </cell>
        </row>
        <row r="394">
          <cell r="C394" t="str">
            <v>Fontes Estacionárias</v>
          </cell>
          <cell r="E394" t="str">
            <v>Construção e Manufatura</v>
          </cell>
          <cell r="F394" t="str">
            <v>Eletricidade Comprada</v>
          </cell>
          <cell r="G394">
            <v>0</v>
          </cell>
          <cell r="I394" t="str">
            <v>kg N₂O</v>
          </cell>
          <cell r="J394" t="str">
            <v>GJ</v>
          </cell>
        </row>
        <row r="395">
          <cell r="C395" t="str">
            <v>Fontes Estacionárias</v>
          </cell>
          <cell r="E395" t="str">
            <v>Geração de Energia</v>
          </cell>
          <cell r="F395" t="str">
            <v>Eletricidade Comprada Janeiro</v>
          </cell>
          <cell r="G395">
            <v>31.972222222222221</v>
          </cell>
          <cell r="I395" t="str">
            <v>kg CO₂</v>
          </cell>
          <cell r="J395" t="str">
            <v>GJ</v>
          </cell>
        </row>
        <row r="396">
          <cell r="C396" t="str">
            <v>Fontes Estacionárias</v>
          </cell>
          <cell r="E396" t="str">
            <v>Geração de Energia</v>
          </cell>
          <cell r="F396" t="str">
            <v>Eletricidade Comprada Fevereiro</v>
          </cell>
          <cell r="G396">
            <v>30.277777777777779</v>
          </cell>
          <cell r="I396" t="str">
            <v>kg CO₂</v>
          </cell>
          <cell r="J396" t="str">
            <v>GJ</v>
          </cell>
        </row>
        <row r="397">
          <cell r="C397" t="str">
            <v>Fontes Estacionárias</v>
          </cell>
          <cell r="E397" t="str">
            <v>Geração de Energia</v>
          </cell>
          <cell r="F397" t="str">
            <v>Eletricidade Comprada Março</v>
          </cell>
          <cell r="G397">
            <v>27.25</v>
          </cell>
          <cell r="I397" t="str">
            <v>kg CO₂</v>
          </cell>
          <cell r="J397" t="str">
            <v>GJ</v>
          </cell>
        </row>
        <row r="398">
          <cell r="C398" t="str">
            <v>Fontes Estacionárias</v>
          </cell>
          <cell r="E398" t="str">
            <v>Geração de Energia</v>
          </cell>
          <cell r="F398" t="str">
            <v>Eletricidade Comprada Abril</v>
          </cell>
          <cell r="G398">
            <v>26.638888888888889</v>
          </cell>
          <cell r="I398" t="str">
            <v>kg CO₂</v>
          </cell>
          <cell r="J398" t="str">
            <v>GJ</v>
          </cell>
        </row>
        <row r="399">
          <cell r="C399" t="str">
            <v>Fontes Estacionárias</v>
          </cell>
          <cell r="E399" t="str">
            <v>Geração de Energia</v>
          </cell>
          <cell r="F399" t="str">
            <v>Eletricidade Comprada Maio</v>
          </cell>
          <cell r="G399">
            <v>31.972222222222221</v>
          </cell>
          <cell r="I399" t="str">
            <v>kg CO₂</v>
          </cell>
          <cell r="J399" t="str">
            <v>GJ</v>
          </cell>
        </row>
        <row r="400">
          <cell r="C400" t="str">
            <v>Fontes Estacionárias</v>
          </cell>
          <cell r="E400" t="str">
            <v>Geração de Energia</v>
          </cell>
          <cell r="F400" t="str">
            <v>Eletricidade Comprada Junho</v>
          </cell>
          <cell r="G400">
            <v>29.972222222222218</v>
          </cell>
          <cell r="I400" t="str">
            <v>kg CO₂</v>
          </cell>
          <cell r="J400" t="str">
            <v>GJ</v>
          </cell>
        </row>
        <row r="401">
          <cell r="C401" t="str">
            <v>Fontes Estacionárias</v>
          </cell>
          <cell r="E401" t="str">
            <v>Geração de Energia</v>
          </cell>
          <cell r="F401" t="str">
            <v>Eletricidade Comprada Julho</v>
          </cell>
          <cell r="G401">
            <v>23.277777777777775</v>
          </cell>
          <cell r="I401" t="str">
            <v>kg CO₂</v>
          </cell>
          <cell r="J401" t="str">
            <v>GJ</v>
          </cell>
        </row>
        <row r="402">
          <cell r="C402" t="str">
            <v>Fontes Estacionárias</v>
          </cell>
          <cell r="E402" t="str">
            <v>Geração de Energia</v>
          </cell>
          <cell r="F402" t="str">
            <v>Eletricidade Comprada Agosto</v>
          </cell>
          <cell r="G402">
            <v>23.138888888888889</v>
          </cell>
          <cell r="I402" t="str">
            <v>kg CO₂</v>
          </cell>
          <cell r="J402" t="str">
            <v>GJ</v>
          </cell>
        </row>
        <row r="403">
          <cell r="C403" t="str">
            <v>Fontes Estacionárias</v>
          </cell>
          <cell r="E403" t="str">
            <v>Geração de Energia</v>
          </cell>
          <cell r="F403" t="str">
            <v>Eletricidade Comprada Setembro</v>
          </cell>
          <cell r="G403">
            <v>23.333333333333332</v>
          </cell>
          <cell r="I403" t="str">
            <v>kg CO₂</v>
          </cell>
          <cell r="J403" t="str">
            <v>GJ</v>
          </cell>
        </row>
        <row r="404">
          <cell r="C404" t="str">
            <v>Fontes Estacionárias</v>
          </cell>
          <cell r="E404" t="str">
            <v>Geração de Energia</v>
          </cell>
          <cell r="F404" t="str">
            <v>Eletricidade Comprada Outubro</v>
          </cell>
          <cell r="G404">
            <v>23.083333333333332</v>
          </cell>
          <cell r="I404" t="str">
            <v>kg CO₂</v>
          </cell>
          <cell r="J404" t="str">
            <v>GJ</v>
          </cell>
        </row>
        <row r="405">
          <cell r="C405" t="str">
            <v>Fontes Estacionárias</v>
          </cell>
          <cell r="E405" t="str">
            <v>Geração de Energia</v>
          </cell>
          <cell r="F405" t="str">
            <v>Eletricidade Comprada Novembro</v>
          </cell>
          <cell r="G405">
            <v>25.833333333333332</v>
          </cell>
          <cell r="I405" t="str">
            <v>kg CO₂</v>
          </cell>
          <cell r="J405" t="str">
            <v>GJ</v>
          </cell>
        </row>
        <row r="406">
          <cell r="C406" t="str">
            <v>Fontes Estacionárias</v>
          </cell>
          <cell r="E406" t="str">
            <v>Geração de Energia</v>
          </cell>
          <cell r="F406" t="str">
            <v>Eletricidade Comprada Dezembro</v>
          </cell>
          <cell r="G406">
            <v>23.361111111111111</v>
          </cell>
          <cell r="I406" t="str">
            <v>kg CO₂</v>
          </cell>
          <cell r="J406" t="str">
            <v>GJ</v>
          </cell>
        </row>
        <row r="407">
          <cell r="C407" t="str">
            <v>Fontes Estacionárias</v>
          </cell>
          <cell r="E407" t="str">
            <v>Geração de Energia</v>
          </cell>
          <cell r="F407" t="str">
            <v>Eletricidade Comprada</v>
          </cell>
          <cell r="G407">
            <v>26.675925925925927</v>
          </cell>
          <cell r="I407" t="str">
            <v>kg CO₂</v>
          </cell>
          <cell r="J407" t="str">
            <v>GJ</v>
          </cell>
        </row>
        <row r="408">
          <cell r="C408" t="str">
            <v>Fontes Estacionárias</v>
          </cell>
          <cell r="E408" t="str">
            <v>Geração de Energia</v>
          </cell>
          <cell r="F408" t="str">
            <v>Eletricidade Comprada</v>
          </cell>
          <cell r="G408">
            <v>0</v>
          </cell>
          <cell r="I408" t="str">
            <v>kg CH₄</v>
          </cell>
          <cell r="J408" t="str">
            <v>GJ</v>
          </cell>
        </row>
        <row r="409">
          <cell r="C409" t="str">
            <v>Fontes Estacionárias</v>
          </cell>
          <cell r="E409" t="str">
            <v>Geração de Energia</v>
          </cell>
          <cell r="F409" t="str">
            <v>Eletricidade Comprada</v>
          </cell>
          <cell r="G409">
            <v>0</v>
          </cell>
          <cell r="I409" t="str">
            <v>kg N₂O</v>
          </cell>
          <cell r="J409" t="str">
            <v>GJ</v>
          </cell>
        </row>
        <row r="410">
          <cell r="C410" t="str">
            <v>Fontes Estacionárias</v>
          </cell>
          <cell r="E410" t="str">
            <v>N/A</v>
          </cell>
          <cell r="F410" t="str">
            <v>Eletricidade Comprada Janeiro</v>
          </cell>
          <cell r="G410">
            <v>0.11509999999999999</v>
          </cell>
          <cell r="I410" t="str">
            <v>t CO₂</v>
          </cell>
          <cell r="J410" t="str">
            <v>MWh</v>
          </cell>
        </row>
        <row r="411">
          <cell r="C411" t="str">
            <v>Fontes Estacionárias</v>
          </cell>
          <cell r="E411" t="str">
            <v>N/A</v>
          </cell>
          <cell r="F411" t="str">
            <v>Eletricidade Comprada Fevereiro</v>
          </cell>
          <cell r="G411">
            <v>0.109</v>
          </cell>
          <cell r="I411" t="str">
            <v>t CO₂</v>
          </cell>
          <cell r="J411" t="str">
            <v>MWh</v>
          </cell>
        </row>
        <row r="412">
          <cell r="C412" t="str">
            <v>Fontes Estacionárias</v>
          </cell>
          <cell r="E412" t="str">
            <v>N/A</v>
          </cell>
          <cell r="F412" t="str">
            <v>Eletricidade Comprada Março</v>
          </cell>
          <cell r="G412">
            <v>9.8100000000000007E-2</v>
          </cell>
          <cell r="I412" t="str">
            <v>t CO₂</v>
          </cell>
          <cell r="J412" t="str">
            <v>MWh</v>
          </cell>
        </row>
        <row r="413">
          <cell r="C413" t="str">
            <v>Fontes Estacionárias</v>
          </cell>
          <cell r="E413" t="str">
            <v>N/A</v>
          </cell>
          <cell r="F413" t="str">
            <v>Eletricidade Comprada Abril</v>
          </cell>
          <cell r="G413">
            <v>9.5899999999999999E-2</v>
          </cell>
          <cell r="I413" t="str">
            <v>t CO₂</v>
          </cell>
          <cell r="J413" t="str">
            <v>MWh</v>
          </cell>
        </row>
        <row r="414">
          <cell r="C414" t="str">
            <v>Fontes Estacionárias</v>
          </cell>
          <cell r="E414" t="str">
            <v>N/A</v>
          </cell>
          <cell r="F414" t="str">
            <v>Eletricidade Comprada Maio</v>
          </cell>
          <cell r="G414">
            <v>0.11509999999999999</v>
          </cell>
          <cell r="I414" t="str">
            <v>t CO₂</v>
          </cell>
          <cell r="J414" t="str">
            <v>MWh</v>
          </cell>
        </row>
        <row r="415">
          <cell r="C415" t="str">
            <v>Fontes Estacionárias</v>
          </cell>
          <cell r="E415" t="str">
            <v>N/A</v>
          </cell>
          <cell r="F415" t="str">
            <v>Eletricidade Comprada Junho</v>
          </cell>
          <cell r="G415">
            <v>0.1079</v>
          </cell>
          <cell r="I415" t="str">
            <v>t CO₂</v>
          </cell>
          <cell r="J415" t="str">
            <v>MWh</v>
          </cell>
        </row>
        <row r="416">
          <cell r="C416" t="str">
            <v>Fontes Estacionárias</v>
          </cell>
          <cell r="E416" t="str">
            <v>N/A</v>
          </cell>
          <cell r="F416" t="str">
            <v>Eletricidade Comprada Julho</v>
          </cell>
          <cell r="G416">
            <v>8.3799999999999999E-2</v>
          </cell>
          <cell r="I416" t="str">
            <v>t CO₂</v>
          </cell>
          <cell r="J416" t="str">
            <v>MWh</v>
          </cell>
        </row>
        <row r="417">
          <cell r="C417" t="str">
            <v>Fontes Estacionárias</v>
          </cell>
          <cell r="E417" t="str">
            <v>N/A</v>
          </cell>
          <cell r="F417" t="str">
            <v>Eletricidade Comprada Agosto</v>
          </cell>
          <cell r="G417">
            <v>8.3299999999999999E-2</v>
          </cell>
          <cell r="I417" t="str">
            <v>t CO₂</v>
          </cell>
          <cell r="J417" t="str">
            <v>MWh</v>
          </cell>
        </row>
        <row r="418">
          <cell r="C418" t="str">
            <v>Fontes Estacionárias</v>
          </cell>
          <cell r="E418" t="str">
            <v>N/A</v>
          </cell>
          <cell r="F418" t="str">
            <v>Eletricidade Comprada Setembro</v>
          </cell>
          <cell r="G418">
            <v>8.4000000000000005E-2</v>
          </cell>
          <cell r="I418" t="str">
            <v>t CO₂</v>
          </cell>
          <cell r="J418" t="str">
            <v>MWh</v>
          </cell>
        </row>
        <row r="419">
          <cell r="C419" t="str">
            <v>Fontes Estacionárias</v>
          </cell>
          <cell r="E419" t="str">
            <v>N/A</v>
          </cell>
          <cell r="F419" t="str">
            <v>Eletricidade Comprada Outubro</v>
          </cell>
          <cell r="G419">
            <v>8.3099999999999993E-2</v>
          </cell>
          <cell r="I419" t="str">
            <v>t CO₂</v>
          </cell>
          <cell r="J419" t="str">
            <v>MWh</v>
          </cell>
        </row>
        <row r="420">
          <cell r="C420" t="str">
            <v>Fontes Estacionárias</v>
          </cell>
          <cell r="E420" t="str">
            <v>N/A</v>
          </cell>
          <cell r="F420" t="str">
            <v>Eletricidade Comprada Novembro</v>
          </cell>
          <cell r="G420">
            <v>9.2999999999999999E-2</v>
          </cell>
          <cell r="I420" t="str">
            <v>t CO₂</v>
          </cell>
          <cell r="J420" t="str">
            <v>MWh</v>
          </cell>
        </row>
        <row r="421">
          <cell r="C421" t="str">
            <v>Fontes Estacionárias</v>
          </cell>
          <cell r="E421" t="str">
            <v>N/A</v>
          </cell>
          <cell r="F421" t="str">
            <v>Eletricidade Comprada Dezembro</v>
          </cell>
          <cell r="G421">
            <v>8.4099999999999994E-2</v>
          </cell>
          <cell r="I421" t="str">
            <v>t CO₂</v>
          </cell>
          <cell r="J421" t="str">
            <v>MWh</v>
          </cell>
        </row>
        <row r="422">
          <cell r="C422" t="str">
            <v>Fontes Estacionárias</v>
          </cell>
          <cell r="E422" t="str">
            <v>N/A</v>
          </cell>
          <cell r="F422" t="str">
            <v>Eletricidade Comprada</v>
          </cell>
          <cell r="G422">
            <v>9.6033333333333346E-2</v>
          </cell>
          <cell r="I422" t="str">
            <v>t CO₂</v>
          </cell>
          <cell r="J422" t="str">
            <v>MWh</v>
          </cell>
        </row>
        <row r="423">
          <cell r="C423" t="str">
            <v>Fontes Estacionárias</v>
          </cell>
          <cell r="E423" t="str">
            <v>N/A</v>
          </cell>
          <cell r="F423" t="str">
            <v>Eletricidade Comprada</v>
          </cell>
          <cell r="G423">
            <v>0</v>
          </cell>
          <cell r="I423" t="str">
            <v>kg CH₄</v>
          </cell>
          <cell r="J423" t="str">
            <v>GJ</v>
          </cell>
        </row>
        <row r="424">
          <cell r="C424" t="str">
            <v>Fontes Estacionárias</v>
          </cell>
          <cell r="E424" t="str">
            <v>N/A</v>
          </cell>
          <cell r="F424" t="str">
            <v>Eletricidade Comprada</v>
          </cell>
          <cell r="G424">
            <v>0</v>
          </cell>
          <cell r="I424" t="str">
            <v>kg N₂O</v>
          </cell>
          <cell r="J424" t="str">
            <v>GJ</v>
          </cell>
        </row>
        <row r="425">
          <cell r="C425" t="str">
            <v>Emissões de Processo</v>
          </cell>
          <cell r="E425" t="str">
            <v>N/A</v>
          </cell>
          <cell r="F425" t="str">
            <v>CO₂</v>
          </cell>
          <cell r="G425">
            <v>1</v>
          </cell>
          <cell r="I425" t="str">
            <v>kg CO₂</v>
          </cell>
          <cell r="J425" t="str">
            <v>kg</v>
          </cell>
        </row>
        <row r="426">
          <cell r="C426" t="str">
            <v>Emissões de Processo</v>
          </cell>
          <cell r="E426" t="str">
            <v>N/A</v>
          </cell>
          <cell r="F426" t="str">
            <v>CO₂</v>
          </cell>
          <cell r="G426">
            <v>0</v>
          </cell>
          <cell r="I426" t="str">
            <v>kg CH₄</v>
          </cell>
          <cell r="J426" t="str">
            <v>kg</v>
          </cell>
        </row>
        <row r="427">
          <cell r="C427" t="str">
            <v>Emissões de Processo</v>
          </cell>
          <cell r="E427" t="str">
            <v>N/A</v>
          </cell>
          <cell r="F427" t="str">
            <v>CO₂</v>
          </cell>
          <cell r="G427">
            <v>0</v>
          </cell>
          <cell r="I427" t="str">
            <v>kg N₂O</v>
          </cell>
          <cell r="J427" t="str">
            <v>kg</v>
          </cell>
        </row>
        <row r="428">
          <cell r="C428" t="str">
            <v>Emissões de Processo</v>
          </cell>
          <cell r="E428" t="str">
            <v>N/A</v>
          </cell>
          <cell r="F428" t="str">
            <v>CO₂</v>
          </cell>
          <cell r="G428">
            <v>1000</v>
          </cell>
          <cell r="I428" t="str">
            <v>kg CO₂</v>
          </cell>
          <cell r="J428" t="str">
            <v>t</v>
          </cell>
        </row>
        <row r="429">
          <cell r="C429" t="str">
            <v>Emissões de Processo</v>
          </cell>
          <cell r="E429" t="str">
            <v>N/A</v>
          </cell>
          <cell r="F429" t="str">
            <v>CO₂</v>
          </cell>
          <cell r="G429">
            <v>0</v>
          </cell>
          <cell r="I429" t="str">
            <v>kg CH₄</v>
          </cell>
          <cell r="J429" t="str">
            <v>t</v>
          </cell>
        </row>
        <row r="430">
          <cell r="C430" t="str">
            <v>Emissões de Processo</v>
          </cell>
          <cell r="E430" t="str">
            <v>N/A</v>
          </cell>
          <cell r="F430" t="str">
            <v>CO₂</v>
          </cell>
          <cell r="G430">
            <v>0</v>
          </cell>
          <cell r="I430" t="str">
            <v>kg N₂O</v>
          </cell>
          <cell r="J430" t="str">
            <v>t</v>
          </cell>
        </row>
        <row r="431">
          <cell r="C431" t="str">
            <v>Emissões de Processo</v>
          </cell>
          <cell r="E431" t="str">
            <v>Construção e Manufatura</v>
          </cell>
          <cell r="F431" t="str">
            <v>Gás Natural</v>
          </cell>
          <cell r="G431">
            <v>56.1</v>
          </cell>
          <cell r="I431" t="str">
            <v>kg CO₂</v>
          </cell>
          <cell r="J431" t="str">
            <v>GJ</v>
          </cell>
        </row>
        <row r="432">
          <cell r="C432" t="str">
            <v>Emissões de Processo</v>
          </cell>
          <cell r="E432" t="str">
            <v>Construção e Manufatura</v>
          </cell>
          <cell r="F432" t="str">
            <v>Gás Natural</v>
          </cell>
          <cell r="G432">
            <v>5.0000000000000001E-3</v>
          </cell>
          <cell r="I432" t="str">
            <v>kg CH₄</v>
          </cell>
          <cell r="J432" t="str">
            <v>GJ</v>
          </cell>
        </row>
        <row r="433">
          <cell r="C433" t="str">
            <v>Emissões de Processo</v>
          </cell>
          <cell r="E433" t="str">
            <v>Construção e Manufatura</v>
          </cell>
          <cell r="F433" t="str">
            <v>Gás Natural</v>
          </cell>
          <cell r="G433">
            <v>1E-4</v>
          </cell>
          <cell r="I433" t="str">
            <v>kg N₂O</v>
          </cell>
          <cell r="J433" t="str">
            <v>GJ</v>
          </cell>
        </row>
        <row r="434">
          <cell r="C434" t="str">
            <v>Fontes Móveis</v>
          </cell>
          <cell r="E434" t="str">
            <v>On-Road</v>
          </cell>
          <cell r="F434" t="str">
            <v>Gasolina C</v>
          </cell>
          <cell r="G434">
            <v>57.417940409868059</v>
          </cell>
          <cell r="I434" t="str">
            <v>kg CO₂</v>
          </cell>
          <cell r="J434" t="str">
            <v>GJ</v>
          </cell>
        </row>
        <row r="435">
          <cell r="C435" t="str">
            <v>Fontes Móveis</v>
          </cell>
          <cell r="E435" t="str">
            <v>On-Road</v>
          </cell>
          <cell r="F435" t="str">
            <v>Gasolina C</v>
          </cell>
          <cell r="G435">
            <v>2.0713542716402619E-2</v>
          </cell>
          <cell r="I435" t="str">
            <v>kg CH₄</v>
          </cell>
          <cell r="J435" t="str">
            <v>GJ</v>
          </cell>
        </row>
        <row r="436">
          <cell r="C436" t="str">
            <v>Fontes Móveis</v>
          </cell>
          <cell r="E436" t="str">
            <v>On-Road</v>
          </cell>
          <cell r="F436" t="str">
            <v>Gasolina C</v>
          </cell>
          <cell r="G436">
            <v>6.6283336692488396E-3</v>
          </cell>
          <cell r="I436" t="str">
            <v>kg N₂O</v>
          </cell>
          <cell r="J436" t="str">
            <v>GJ</v>
          </cell>
        </row>
        <row r="437">
          <cell r="C437" t="str">
            <v>Fontes Móveis</v>
          </cell>
          <cell r="E437" t="str">
            <v>On-Road</v>
          </cell>
          <cell r="F437" t="str">
            <v>Gasolina A</v>
          </cell>
          <cell r="G437">
            <v>69.3</v>
          </cell>
          <cell r="I437" t="str">
            <v>kg CO₂</v>
          </cell>
          <cell r="J437" t="str">
            <v>GJ</v>
          </cell>
        </row>
        <row r="438">
          <cell r="C438" t="str">
            <v>Fontes Móveis</v>
          </cell>
          <cell r="E438" t="str">
            <v>On-Road</v>
          </cell>
          <cell r="F438" t="str">
            <v>Gasolina A</v>
          </cell>
          <cell r="G438">
            <v>2.5000000000000001E-2</v>
          </cell>
          <cell r="I438" t="str">
            <v>kg CH₄</v>
          </cell>
          <cell r="J438" t="str">
            <v>GJ</v>
          </cell>
        </row>
        <row r="439">
          <cell r="C439" t="str">
            <v>Fontes Móveis</v>
          </cell>
          <cell r="E439" t="str">
            <v>On-Road</v>
          </cell>
          <cell r="F439" t="str">
            <v>Gasolina A</v>
          </cell>
          <cell r="G439">
            <v>8.0000000000000002E-3</v>
          </cell>
          <cell r="I439" t="str">
            <v>kg N₂O</v>
          </cell>
          <cell r="J439" t="str">
            <v>GJ</v>
          </cell>
        </row>
        <row r="440">
          <cell r="C440" t="str">
            <v>Fontes Móveis</v>
          </cell>
          <cell r="E440" t="str">
            <v>On-Road</v>
          </cell>
          <cell r="F440" t="str">
            <v>Etanol Anidro</v>
          </cell>
          <cell r="G440">
            <v>79.599999999999994</v>
          </cell>
          <cell r="I440" t="str">
            <v>kg CO₂</v>
          </cell>
          <cell r="J440" t="str">
            <v>GJ</v>
          </cell>
        </row>
        <row r="441">
          <cell r="C441" t="str">
            <v>Fontes Móveis</v>
          </cell>
          <cell r="E441" t="str">
            <v>On-Road</v>
          </cell>
          <cell r="F441" t="str">
            <v>Etanol Anidro</v>
          </cell>
          <cell r="G441">
            <v>1.7999999999999999E-2</v>
          </cell>
          <cell r="I441" t="str">
            <v>kg CH₄</v>
          </cell>
          <cell r="J441" t="str">
            <v>GJ</v>
          </cell>
        </row>
        <row r="442">
          <cell r="C442" t="str">
            <v>Fontes Móveis</v>
          </cell>
          <cell r="E442" t="str">
            <v>On-Road</v>
          </cell>
          <cell r="F442" t="str">
            <v>Etanol Anidro</v>
          </cell>
          <cell r="G442">
            <v>5.9999999999999995E-4</v>
          </cell>
          <cell r="I442" t="str">
            <v>kg N₂O</v>
          </cell>
          <cell r="J442" t="str">
            <v>GJ</v>
          </cell>
        </row>
        <row r="443">
          <cell r="C443" t="str">
            <v>Fontes Móveis</v>
          </cell>
          <cell r="E443" t="str">
            <v>On-Road</v>
          </cell>
          <cell r="F443" t="str">
            <v>Etanol Hidratado</v>
          </cell>
          <cell r="G443">
            <v>79.599999999999994</v>
          </cell>
          <cell r="I443" t="str">
            <v>kg CO₂</v>
          </cell>
          <cell r="J443" t="str">
            <v>GJ</v>
          </cell>
        </row>
        <row r="444">
          <cell r="C444" t="str">
            <v>Fontes Móveis</v>
          </cell>
          <cell r="E444" t="str">
            <v>On-Road</v>
          </cell>
          <cell r="F444" t="str">
            <v>Etanol Hidratado</v>
          </cell>
          <cell r="G444">
            <v>1.7999999999999999E-2</v>
          </cell>
          <cell r="I444" t="str">
            <v>kg CH₄</v>
          </cell>
          <cell r="J444" t="str">
            <v>GJ</v>
          </cell>
        </row>
        <row r="445">
          <cell r="C445" t="str">
            <v>Fontes Móveis</v>
          </cell>
          <cell r="E445" t="str">
            <v>On-Road</v>
          </cell>
          <cell r="F445" t="str">
            <v>Etanol Hidratado</v>
          </cell>
          <cell r="G445">
            <v>5.9999999999999995E-4</v>
          </cell>
          <cell r="I445" t="str">
            <v>kg N₂O</v>
          </cell>
          <cell r="J445" t="str">
            <v>GJ</v>
          </cell>
        </row>
        <row r="446">
          <cell r="C446" t="str">
            <v>Fontes Móveis</v>
          </cell>
          <cell r="E446" t="str">
            <v>On-Road</v>
          </cell>
          <cell r="F446" t="str">
            <v>Óleo Diesel</v>
          </cell>
          <cell r="G446">
            <v>74.099999999999994</v>
          </cell>
          <cell r="I446" t="str">
            <v>kg CO₂</v>
          </cell>
          <cell r="J446" t="str">
            <v>GJ</v>
          </cell>
        </row>
        <row r="447">
          <cell r="C447" t="str">
            <v>Fontes Móveis</v>
          </cell>
          <cell r="E447" t="str">
            <v>On-Road</v>
          </cell>
          <cell r="F447" t="str">
            <v>Óleo Diesel</v>
          </cell>
          <cell r="G447">
            <v>3.8999999999999998E-3</v>
          </cell>
          <cell r="I447" t="str">
            <v>kg CH₄</v>
          </cell>
          <cell r="J447" t="str">
            <v>GJ</v>
          </cell>
        </row>
        <row r="448">
          <cell r="C448" t="str">
            <v>Fontes Móveis</v>
          </cell>
          <cell r="E448" t="str">
            <v>On-Road</v>
          </cell>
          <cell r="F448" t="str">
            <v>Óleo Diesel</v>
          </cell>
          <cell r="G448">
            <v>3.8999999999999998E-3</v>
          </cell>
          <cell r="I448" t="str">
            <v>kg N₂O</v>
          </cell>
          <cell r="J448" t="str">
            <v>GJ</v>
          </cell>
        </row>
        <row r="449">
          <cell r="C449" t="str">
            <v>Fontes Móveis</v>
          </cell>
          <cell r="E449" t="str">
            <v>On-Road</v>
          </cell>
          <cell r="F449" t="str">
            <v>Diesel B5</v>
          </cell>
          <cell r="G449">
            <v>70.703196053728391</v>
          </cell>
          <cell r="I449" t="str">
            <v>kg CO₂</v>
          </cell>
          <cell r="J449" t="str">
            <v>GJ</v>
          </cell>
        </row>
        <row r="450">
          <cell r="C450" t="str">
            <v>Fontes Móveis</v>
          </cell>
          <cell r="E450" t="str">
            <v>On-Road</v>
          </cell>
          <cell r="F450" t="str">
            <v>Diesel B5</v>
          </cell>
          <cell r="G450">
            <v>4.1796289348482703E-3</v>
          </cell>
          <cell r="I450" t="str">
            <v>kg CH₄</v>
          </cell>
          <cell r="J450" t="str">
            <v>GJ</v>
          </cell>
        </row>
        <row r="451">
          <cell r="C451" t="str">
            <v>Fontes Móveis</v>
          </cell>
          <cell r="E451" t="str">
            <v>On-Road</v>
          </cell>
          <cell r="F451" t="str">
            <v>Diesel B5</v>
          </cell>
          <cell r="G451">
            <v>3.7487253303279851E-3</v>
          </cell>
          <cell r="I451" t="str">
            <v>kg N₂O</v>
          </cell>
          <cell r="J451" t="str">
            <v>GJ</v>
          </cell>
        </row>
        <row r="452">
          <cell r="C452" t="str">
            <v>Fontes Móveis</v>
          </cell>
          <cell r="E452" t="str">
            <v>On-Road</v>
          </cell>
          <cell r="F452" t="str">
            <v>Biodiesel</v>
          </cell>
          <cell r="G452">
            <v>70.8</v>
          </cell>
          <cell r="I452" t="str">
            <v>kg CO₂</v>
          </cell>
          <cell r="J452" t="str">
            <v>GJ</v>
          </cell>
        </row>
        <row r="453">
          <cell r="C453" t="str">
            <v>Fontes Móveis</v>
          </cell>
          <cell r="E453" t="str">
            <v>On-Road</v>
          </cell>
          <cell r="F453" t="str">
            <v>Biodiesel</v>
          </cell>
          <cell r="G453">
            <v>0.01</v>
          </cell>
          <cell r="I453" t="str">
            <v>kg CH₄</v>
          </cell>
          <cell r="J453" t="str">
            <v>GJ</v>
          </cell>
        </row>
        <row r="454">
          <cell r="C454" t="str">
            <v>Fontes Móveis</v>
          </cell>
          <cell r="E454" t="str">
            <v>On-Road</v>
          </cell>
          <cell r="F454" t="str">
            <v>Biodiesel</v>
          </cell>
          <cell r="G454">
            <v>5.9999999999999995E-4</v>
          </cell>
          <cell r="I454" t="str">
            <v>kg N₂O</v>
          </cell>
          <cell r="J454" t="str">
            <v>GJ</v>
          </cell>
        </row>
        <row r="455">
          <cell r="C455" t="str">
            <v>Fontes Móveis</v>
          </cell>
          <cell r="E455" t="str">
            <v>On-Road</v>
          </cell>
          <cell r="F455" t="str">
            <v>GLP</v>
          </cell>
          <cell r="G455">
            <v>63.1</v>
          </cell>
          <cell r="I455" t="str">
            <v>kg CO₂</v>
          </cell>
          <cell r="J455" t="str">
            <v>GJ</v>
          </cell>
        </row>
        <row r="456">
          <cell r="C456" t="str">
            <v>Fontes Móveis</v>
          </cell>
          <cell r="E456" t="str">
            <v>On-Road</v>
          </cell>
          <cell r="F456" t="str">
            <v>GLP</v>
          </cell>
          <cell r="G456">
            <v>6.2E-2</v>
          </cell>
          <cell r="I456" t="str">
            <v>kg CH₄</v>
          </cell>
          <cell r="J456" t="str">
            <v>GJ</v>
          </cell>
        </row>
        <row r="457">
          <cell r="C457" t="str">
            <v>Fontes Móveis</v>
          </cell>
          <cell r="E457" t="str">
            <v>On-Road</v>
          </cell>
          <cell r="F457" t="str">
            <v>GLP</v>
          </cell>
          <cell r="G457">
            <v>2.0000000000000001E-4</v>
          </cell>
          <cell r="I457" t="str">
            <v>kg N₂O</v>
          </cell>
          <cell r="J457" t="str">
            <v>GJ</v>
          </cell>
        </row>
        <row r="458">
          <cell r="C458" t="str">
            <v>Fontes Móveis</v>
          </cell>
          <cell r="E458" t="str">
            <v>On-Road</v>
          </cell>
          <cell r="F458" t="str">
            <v>Querosene</v>
          </cell>
          <cell r="G458">
            <v>71.900000000000006</v>
          </cell>
          <cell r="I458" t="str">
            <v>kg CO₂</v>
          </cell>
          <cell r="J458" t="str">
            <v>GJ</v>
          </cell>
        </row>
        <row r="459">
          <cell r="C459" t="str">
            <v>Fontes Móveis</v>
          </cell>
          <cell r="E459" t="str">
            <v>On-Road</v>
          </cell>
          <cell r="F459" t="str">
            <v>Lubrificantes</v>
          </cell>
          <cell r="G459">
            <v>73.3</v>
          </cell>
          <cell r="I459" t="str">
            <v>kg CO₂</v>
          </cell>
          <cell r="J459" t="str">
            <v>GJ</v>
          </cell>
        </row>
        <row r="460">
          <cell r="C460" t="str">
            <v>Fontes Móveis</v>
          </cell>
          <cell r="E460" t="str">
            <v>On-Road</v>
          </cell>
          <cell r="F460" t="str">
            <v>Gás Natural</v>
          </cell>
          <cell r="G460">
            <v>56.1</v>
          </cell>
          <cell r="I460" t="str">
            <v>kg CO₂</v>
          </cell>
          <cell r="J460" t="str">
            <v>GJ</v>
          </cell>
        </row>
        <row r="461">
          <cell r="C461" t="str">
            <v>Fontes Móveis</v>
          </cell>
          <cell r="E461" t="str">
            <v>On-Road</v>
          </cell>
          <cell r="F461" t="str">
            <v>Gás Natural</v>
          </cell>
          <cell r="G461">
            <v>9.1999999999999998E-2</v>
          </cell>
          <cell r="I461" t="str">
            <v>kg CH₄</v>
          </cell>
          <cell r="J461" t="str">
            <v>GJ</v>
          </cell>
        </row>
        <row r="462">
          <cell r="C462" t="str">
            <v>Fontes Móveis</v>
          </cell>
          <cell r="E462" t="str">
            <v>On-Road</v>
          </cell>
          <cell r="F462" t="str">
            <v>Gás Natural</v>
          </cell>
          <cell r="G462">
            <v>3.0000000000000001E-3</v>
          </cell>
          <cell r="I462" t="str">
            <v>kg N₂O</v>
          </cell>
          <cell r="J462" t="str">
            <v>GJ</v>
          </cell>
        </row>
        <row r="463">
          <cell r="C463" t="str">
            <v>Fontes Móveis</v>
          </cell>
          <cell r="E463" t="str">
            <v>Off-Road</v>
          </cell>
          <cell r="F463" t="str">
            <v>Gasolina A</v>
          </cell>
          <cell r="G463">
            <v>69.3</v>
          </cell>
          <cell r="I463" t="str">
            <v>kg CO₂</v>
          </cell>
          <cell r="J463" t="str">
            <v>GJ</v>
          </cell>
        </row>
        <row r="464">
          <cell r="C464" t="str">
            <v>Fontes Móveis</v>
          </cell>
          <cell r="E464" t="str">
            <v>Off-Road</v>
          </cell>
          <cell r="F464" t="str">
            <v>Gasolina A</v>
          </cell>
          <cell r="G464">
            <v>0.12</v>
          </cell>
          <cell r="I464" t="str">
            <v>kg CH₄</v>
          </cell>
          <cell r="J464" t="str">
            <v>GJ</v>
          </cell>
        </row>
        <row r="465">
          <cell r="C465" t="str">
            <v>Fontes Móveis</v>
          </cell>
          <cell r="E465" t="str">
            <v>Off-Road</v>
          </cell>
          <cell r="F465" t="str">
            <v>Gasolina A</v>
          </cell>
          <cell r="G465">
            <v>2E-3</v>
          </cell>
          <cell r="I465" t="str">
            <v>kg N₂O</v>
          </cell>
          <cell r="J465" t="str">
            <v>GJ</v>
          </cell>
        </row>
        <row r="466">
          <cell r="C466" t="str">
            <v>Fontes Móveis</v>
          </cell>
          <cell r="E466" t="str">
            <v>Off-Road</v>
          </cell>
          <cell r="F466" t="str">
            <v>Gasolina C</v>
          </cell>
          <cell r="G466">
            <v>57.417940409868066</v>
          </cell>
          <cell r="I466" t="str">
            <v>kg CO₂</v>
          </cell>
          <cell r="J466" t="str">
            <v>GJ</v>
          </cell>
        </row>
        <row r="467">
          <cell r="C467" t="str">
            <v>Fontes Móveis</v>
          </cell>
          <cell r="E467" t="str">
            <v>Off-Road</v>
          </cell>
          <cell r="F467" t="str">
            <v>Gasolina C</v>
          </cell>
          <cell r="G467">
            <v>0.10113958795217153</v>
          </cell>
          <cell r="I467" t="str">
            <v>kg CH₄</v>
          </cell>
          <cell r="J467" t="str">
            <v>GJ</v>
          </cell>
        </row>
        <row r="468">
          <cell r="C468" t="str">
            <v>Fontes Móveis</v>
          </cell>
          <cell r="E468" t="str">
            <v>Off-Road</v>
          </cell>
          <cell r="F468" t="str">
            <v>Gasolina C</v>
          </cell>
          <cell r="G468">
            <v>1.7599583921185471E-3</v>
          </cell>
          <cell r="I468" t="str">
            <v>kg N₂O</v>
          </cell>
          <cell r="J468" t="str">
            <v>GJ</v>
          </cell>
        </row>
        <row r="469">
          <cell r="C469" t="str">
            <v>Fontes Móveis</v>
          </cell>
          <cell r="E469" t="str">
            <v>Off-Road</v>
          </cell>
          <cell r="F469" t="str">
            <v>Óleo Diesel</v>
          </cell>
          <cell r="G469">
            <v>74.099999999999994</v>
          </cell>
          <cell r="I469" t="str">
            <v>kg CO₂</v>
          </cell>
          <cell r="J469" t="str">
            <v>GJ</v>
          </cell>
        </row>
        <row r="470">
          <cell r="C470" t="str">
            <v>Fontes Móveis</v>
          </cell>
          <cell r="E470" t="str">
            <v>Off-Road</v>
          </cell>
          <cell r="F470" t="str">
            <v>Óleo Diesel</v>
          </cell>
          <cell r="G470">
            <v>4.15E-3</v>
          </cell>
          <cell r="I470" t="str">
            <v>kg CH₄</v>
          </cell>
          <cell r="J470" t="str">
            <v>GJ</v>
          </cell>
        </row>
        <row r="471">
          <cell r="C471" t="str">
            <v>Fontes Móveis</v>
          </cell>
          <cell r="E471" t="str">
            <v>Off-Road</v>
          </cell>
          <cell r="F471" t="str">
            <v>Óleo Diesel</v>
          </cell>
          <cell r="G471">
            <v>2.86E-2</v>
          </cell>
          <cell r="I471" t="str">
            <v>kg N₂O</v>
          </cell>
          <cell r="J471" t="str">
            <v>GJ</v>
          </cell>
        </row>
        <row r="472">
          <cell r="C472" t="str">
            <v>Fontes Móveis</v>
          </cell>
          <cell r="E472" t="str">
            <v>Off-Road</v>
          </cell>
          <cell r="F472" t="str">
            <v>Diesel B5</v>
          </cell>
          <cell r="G472">
            <v>70.703196053728391</v>
          </cell>
          <cell r="I472" t="str">
            <v>kg CO₂</v>
          </cell>
          <cell r="J472" t="str">
            <v>GJ</v>
          </cell>
        </row>
        <row r="473">
          <cell r="C473" t="str">
            <v>Fontes Móveis</v>
          </cell>
          <cell r="E473" t="str">
            <v>Off-Road</v>
          </cell>
          <cell r="F473" t="str">
            <v>Diesel B5</v>
          </cell>
          <cell r="G473">
            <v>4.4181687326003902E-3</v>
          </cell>
          <cell r="I473" t="str">
            <v>kg CH₄</v>
          </cell>
          <cell r="J473" t="str">
            <v>GJ</v>
          </cell>
        </row>
        <row r="474">
          <cell r="C474" t="str">
            <v>Fontes Móveis</v>
          </cell>
          <cell r="E474" t="str">
            <v>Off-Road</v>
          </cell>
          <cell r="F474" t="str">
            <v>Diesel B5</v>
          </cell>
          <cell r="G474">
            <v>2.7316457348237452E-2</v>
          </cell>
          <cell r="I474" t="str">
            <v>kg N₂O</v>
          </cell>
          <cell r="J474" t="str">
            <v>GJ</v>
          </cell>
        </row>
        <row r="475">
          <cell r="C475" t="str">
            <v>Fontes Móveis</v>
          </cell>
          <cell r="E475" t="str">
            <v>Off-Road</v>
          </cell>
          <cell r="F475" t="str">
            <v>Biodiesel</v>
          </cell>
          <cell r="G475">
            <v>70.8</v>
          </cell>
          <cell r="I475" t="str">
            <v>kg CO₂</v>
          </cell>
          <cell r="J475" t="str">
            <v>GJ</v>
          </cell>
        </row>
        <row r="476">
          <cell r="C476" t="str">
            <v>Fontes Móveis</v>
          </cell>
          <cell r="E476" t="str">
            <v>Off-Road</v>
          </cell>
          <cell r="F476" t="str">
            <v>Biodiesel</v>
          </cell>
          <cell r="G476">
            <v>0.01</v>
          </cell>
          <cell r="I476" t="str">
            <v>kg CH₄</v>
          </cell>
          <cell r="J476" t="str">
            <v>GJ</v>
          </cell>
        </row>
        <row r="477">
          <cell r="C477" t="str">
            <v>Fontes Móveis</v>
          </cell>
          <cell r="E477" t="str">
            <v>Off-Road</v>
          </cell>
          <cell r="F477" t="str">
            <v>Biodiesel</v>
          </cell>
          <cell r="G477">
            <v>5.9999999999999995E-4</v>
          </cell>
          <cell r="I477" t="str">
            <v>kg N₂O</v>
          </cell>
          <cell r="J477" t="str">
            <v>GJ</v>
          </cell>
        </row>
        <row r="478">
          <cell r="C478" t="str">
            <v>Fontes Móveis</v>
          </cell>
          <cell r="E478" t="str">
            <v>Off-Road</v>
          </cell>
          <cell r="F478" t="str">
            <v>Etanol Hidratado</v>
          </cell>
          <cell r="G478">
            <v>79.599999999999994</v>
          </cell>
          <cell r="I478" t="str">
            <v>kg CO₂</v>
          </cell>
          <cell r="J478" t="str">
            <v>GJ</v>
          </cell>
        </row>
        <row r="479">
          <cell r="C479" t="str">
            <v>Fontes Móveis</v>
          </cell>
          <cell r="E479" t="str">
            <v>Off-Road</v>
          </cell>
          <cell r="F479" t="str">
            <v>Etanol Hidratado</v>
          </cell>
          <cell r="G479">
            <v>0.01</v>
          </cell>
          <cell r="I479" t="str">
            <v>kg CH₄</v>
          </cell>
          <cell r="J479" t="str">
            <v>GJ</v>
          </cell>
        </row>
        <row r="480">
          <cell r="C480" t="str">
            <v>Fontes Móveis</v>
          </cell>
          <cell r="E480" t="str">
            <v>Off-Road</v>
          </cell>
          <cell r="F480" t="str">
            <v>Etanol Hidratado</v>
          </cell>
          <cell r="G480">
            <v>5.9999999999999995E-4</v>
          </cell>
          <cell r="I480" t="str">
            <v>kg N₂O</v>
          </cell>
          <cell r="J480" t="str">
            <v>GJ</v>
          </cell>
        </row>
        <row r="481">
          <cell r="C481" t="str">
            <v>Fontes Móveis</v>
          </cell>
          <cell r="E481" t="str">
            <v>Off-Road</v>
          </cell>
          <cell r="F481" t="str">
            <v>Etanol Anidro</v>
          </cell>
          <cell r="G481">
            <v>79.599999999999994</v>
          </cell>
          <cell r="I481" t="str">
            <v>kg CO₂</v>
          </cell>
          <cell r="J481" t="str">
            <v>GJ</v>
          </cell>
        </row>
        <row r="482">
          <cell r="C482" t="str">
            <v>Fontes Móveis</v>
          </cell>
          <cell r="E482" t="str">
            <v>Off-Road</v>
          </cell>
          <cell r="F482" t="str">
            <v>Etanol Anidro</v>
          </cell>
          <cell r="G482">
            <v>0.01</v>
          </cell>
          <cell r="I482" t="str">
            <v>kg CH₄</v>
          </cell>
          <cell r="J482" t="str">
            <v>GJ</v>
          </cell>
        </row>
        <row r="483">
          <cell r="C483" t="str">
            <v>Fontes Móveis</v>
          </cell>
          <cell r="E483" t="str">
            <v>Off-Road</v>
          </cell>
          <cell r="F483" t="str">
            <v>Etanol Anidro</v>
          </cell>
          <cell r="G483">
            <v>5.9999999999999995E-4</v>
          </cell>
          <cell r="I483" t="str">
            <v>kg N₂O</v>
          </cell>
          <cell r="J483" t="str">
            <v>GJ</v>
          </cell>
        </row>
        <row r="484">
          <cell r="C484" t="str">
            <v>Fontes Móveis</v>
          </cell>
          <cell r="E484" t="str">
            <v>Transporte Ferroviário</v>
          </cell>
          <cell r="F484" t="str">
            <v>Óleo Diesel</v>
          </cell>
          <cell r="G484">
            <v>74.099999999999994</v>
          </cell>
          <cell r="I484" t="str">
            <v>kg CO₂</v>
          </cell>
          <cell r="J484" t="str">
            <v>GJ</v>
          </cell>
        </row>
        <row r="485">
          <cell r="C485" t="str">
            <v>Fontes Móveis</v>
          </cell>
          <cell r="E485" t="str">
            <v>Transporte Ferroviário</v>
          </cell>
          <cell r="F485" t="str">
            <v>Óleo Diesel</v>
          </cell>
          <cell r="G485">
            <v>4.15E-3</v>
          </cell>
          <cell r="I485" t="str">
            <v>kg CH₄</v>
          </cell>
          <cell r="J485" t="str">
            <v>GJ</v>
          </cell>
        </row>
        <row r="486">
          <cell r="C486" t="str">
            <v>Fontes Móveis</v>
          </cell>
          <cell r="E486" t="str">
            <v>Transporte Ferroviário</v>
          </cell>
          <cell r="F486" t="str">
            <v>Óleo Diesel</v>
          </cell>
          <cell r="G486">
            <v>2.86E-2</v>
          </cell>
          <cell r="I486" t="str">
            <v>kg N₂O</v>
          </cell>
          <cell r="J486" t="str">
            <v>GJ</v>
          </cell>
        </row>
        <row r="487">
          <cell r="C487" t="str">
            <v>Fontes Móveis</v>
          </cell>
          <cell r="E487" t="str">
            <v>Transporte Ferroviário</v>
          </cell>
          <cell r="F487" t="str">
            <v>Diesel B5</v>
          </cell>
          <cell r="G487">
            <v>70.703196053728391</v>
          </cell>
          <cell r="I487" t="str">
            <v>kg CO₂</v>
          </cell>
          <cell r="J487" t="str">
            <v>GJ</v>
          </cell>
        </row>
        <row r="488">
          <cell r="C488" t="str">
            <v>Fontes Móveis</v>
          </cell>
          <cell r="E488" t="str">
            <v>Transporte Ferroviário</v>
          </cell>
          <cell r="F488" t="str">
            <v>Diesel B5</v>
          </cell>
          <cell r="G488">
            <v>4.4181687326003902E-3</v>
          </cell>
          <cell r="I488" t="str">
            <v>kg CH₄</v>
          </cell>
          <cell r="J488" t="str">
            <v>GJ</v>
          </cell>
        </row>
        <row r="489">
          <cell r="C489" t="str">
            <v>Fontes Móveis</v>
          </cell>
          <cell r="E489" t="str">
            <v>Transporte Ferroviário</v>
          </cell>
          <cell r="F489" t="str">
            <v>Diesel B5</v>
          </cell>
          <cell r="G489">
            <v>2.7316457348237452E-2</v>
          </cell>
          <cell r="I489" t="str">
            <v>kg N₂O</v>
          </cell>
          <cell r="J489" t="str">
            <v>GJ</v>
          </cell>
        </row>
        <row r="490">
          <cell r="C490" t="str">
            <v>Fontes Móveis</v>
          </cell>
          <cell r="E490" t="str">
            <v>Transporte Ferroviário</v>
          </cell>
          <cell r="F490" t="str">
            <v>Biodiesel</v>
          </cell>
          <cell r="G490">
            <v>70.8</v>
          </cell>
          <cell r="I490" t="str">
            <v>kg CO₂</v>
          </cell>
          <cell r="J490" t="str">
            <v>GJ</v>
          </cell>
        </row>
        <row r="491">
          <cell r="C491" t="str">
            <v>Fontes Móveis</v>
          </cell>
          <cell r="E491" t="str">
            <v>Transporte Ferroviário</v>
          </cell>
          <cell r="F491" t="str">
            <v>Biodiesel</v>
          </cell>
          <cell r="G491">
            <v>0.01</v>
          </cell>
          <cell r="I491" t="str">
            <v>kg CH₄</v>
          </cell>
          <cell r="J491" t="str">
            <v>GJ</v>
          </cell>
        </row>
        <row r="492">
          <cell r="C492" t="str">
            <v>Fontes Móveis</v>
          </cell>
          <cell r="E492" t="str">
            <v>Transporte Ferroviário</v>
          </cell>
          <cell r="F492" t="str">
            <v>Biodiesel</v>
          </cell>
          <cell r="G492">
            <v>5.9999999999999995E-4</v>
          </cell>
          <cell r="I492" t="str">
            <v>kg N₂O</v>
          </cell>
          <cell r="J492" t="str">
            <v>GJ</v>
          </cell>
        </row>
        <row r="493">
          <cell r="C493" t="str">
            <v>Fontes Móveis</v>
          </cell>
          <cell r="E493" t="str">
            <v>Transporte Ferroviário</v>
          </cell>
          <cell r="F493" t="str">
            <v>Carvão (Sub-Bit)</v>
          </cell>
          <cell r="G493">
            <v>96.1</v>
          </cell>
          <cell r="I493" t="str">
            <v>kg CO₂</v>
          </cell>
          <cell r="J493" t="str">
            <v>GJ</v>
          </cell>
        </row>
        <row r="494">
          <cell r="C494" t="str">
            <v>Fontes Móveis</v>
          </cell>
          <cell r="E494" t="str">
            <v>Transporte Ferroviário</v>
          </cell>
          <cell r="F494" t="str">
            <v>Carvão (Sub-Bit)</v>
          </cell>
          <cell r="G494">
            <v>2E-3</v>
          </cell>
          <cell r="I494" t="str">
            <v>kg CH₄</v>
          </cell>
          <cell r="J494" t="str">
            <v>GJ</v>
          </cell>
        </row>
        <row r="495">
          <cell r="C495" t="str">
            <v>Fontes Móveis</v>
          </cell>
          <cell r="E495" t="str">
            <v>Transporte Ferroviário</v>
          </cell>
          <cell r="F495" t="str">
            <v>Carvão (Sub-Bit)</v>
          </cell>
          <cell r="G495">
            <v>1.5E-3</v>
          </cell>
          <cell r="I495" t="str">
            <v>kg N₂O</v>
          </cell>
          <cell r="J495" t="str">
            <v>GJ</v>
          </cell>
        </row>
        <row r="496">
          <cell r="C496" t="str">
            <v>Fontes Móveis</v>
          </cell>
          <cell r="E496" t="str">
            <v>Transporte Marítimo</v>
          </cell>
          <cell r="F496" t="str">
            <v>Diesel B5</v>
          </cell>
          <cell r="G496">
            <v>74.099999999999994</v>
          </cell>
          <cell r="I496" t="str">
            <v>kg CO₂</v>
          </cell>
          <cell r="J496" t="str">
            <v>GJ</v>
          </cell>
        </row>
        <row r="497">
          <cell r="C497" t="str">
            <v>Fontes Móveis</v>
          </cell>
          <cell r="E497" t="str">
            <v>Transporte Marítimo</v>
          </cell>
          <cell r="F497" t="str">
            <v>Diesel B5</v>
          </cell>
          <cell r="G497">
            <v>7.0000000000000001E-3</v>
          </cell>
          <cell r="I497" t="str">
            <v>kg CH₄</v>
          </cell>
          <cell r="J497" t="str">
            <v>GJ</v>
          </cell>
        </row>
        <row r="498">
          <cell r="C498" t="str">
            <v>Fontes Móveis</v>
          </cell>
          <cell r="E498" t="str">
            <v>Transporte Marítimo</v>
          </cell>
          <cell r="F498" t="str">
            <v>Diesel B5</v>
          </cell>
          <cell r="G498">
            <v>2E-3</v>
          </cell>
          <cell r="I498" t="str">
            <v>kg N₂O</v>
          </cell>
          <cell r="J498" t="str">
            <v>GJ</v>
          </cell>
        </row>
        <row r="499">
          <cell r="C499" t="str">
            <v>Fontes Móveis</v>
          </cell>
          <cell r="E499" t="str">
            <v>Transporte Marítimo</v>
          </cell>
          <cell r="F499" t="str">
            <v>Óleo Combustível Pesado</v>
          </cell>
          <cell r="G499">
            <v>77.400000000000006</v>
          </cell>
          <cell r="I499" t="str">
            <v>kg CO₂</v>
          </cell>
          <cell r="J499" t="str">
            <v>GJ</v>
          </cell>
        </row>
        <row r="500">
          <cell r="C500" t="str">
            <v>Fontes Móveis</v>
          </cell>
          <cell r="E500" t="str">
            <v>Transporte Marítimo</v>
          </cell>
          <cell r="F500" t="str">
            <v>Óleo Combustível Pesado</v>
          </cell>
          <cell r="G500">
            <v>7.0000000000000001E-3</v>
          </cell>
          <cell r="I500" t="str">
            <v>kg CH₄</v>
          </cell>
          <cell r="J500" t="str">
            <v>GJ</v>
          </cell>
        </row>
        <row r="501">
          <cell r="C501" t="str">
            <v>Fontes Móveis</v>
          </cell>
          <cell r="E501" t="str">
            <v>Transporte Marítimo</v>
          </cell>
          <cell r="F501" t="str">
            <v>Óleo Combustível Pesado</v>
          </cell>
          <cell r="G501">
            <v>2E-3</v>
          </cell>
          <cell r="I501" t="str">
            <v>kg N₂O</v>
          </cell>
          <cell r="J501" t="str">
            <v>GJ</v>
          </cell>
        </row>
        <row r="502">
          <cell r="C502" t="str">
            <v>Fontes Móveis</v>
          </cell>
          <cell r="E502" t="str">
            <v>Transporte Aéreo</v>
          </cell>
          <cell r="F502" t="str">
            <v>Gasolina de Aviação</v>
          </cell>
          <cell r="G502">
            <v>70</v>
          </cell>
          <cell r="I502" t="str">
            <v>kg CO₂</v>
          </cell>
          <cell r="J502" t="str">
            <v>GJ</v>
          </cell>
        </row>
        <row r="503">
          <cell r="C503" t="str">
            <v>Fontes Móveis</v>
          </cell>
          <cell r="E503" t="str">
            <v>Transporte Aéreo</v>
          </cell>
          <cell r="F503" t="str">
            <v>Gasolina de Aviação</v>
          </cell>
          <cell r="G503">
            <v>5.0000000000000001E-4</v>
          </cell>
          <cell r="I503" t="str">
            <v>kg CH₄</v>
          </cell>
          <cell r="J503" t="str">
            <v>GJ</v>
          </cell>
        </row>
        <row r="504">
          <cell r="C504" t="str">
            <v>Fontes Móveis</v>
          </cell>
          <cell r="E504" t="str">
            <v>Transporte Aéreo</v>
          </cell>
          <cell r="F504" t="str">
            <v>Gasolina de Aviação</v>
          </cell>
          <cell r="G504">
            <v>2E-3</v>
          </cell>
          <cell r="I504" t="str">
            <v>kg N₂O</v>
          </cell>
          <cell r="J504" t="str">
            <v>GJ</v>
          </cell>
        </row>
        <row r="505">
          <cell r="C505" t="str">
            <v>Fontes Móveis</v>
          </cell>
          <cell r="E505" t="str">
            <v>Transporte Aéreo</v>
          </cell>
          <cell r="F505" t="str">
            <v>Querosene de Aviação</v>
          </cell>
          <cell r="G505">
            <v>71.5</v>
          </cell>
          <cell r="I505" t="str">
            <v>kg CO₂</v>
          </cell>
          <cell r="J505" t="str">
            <v>GJ</v>
          </cell>
        </row>
        <row r="506">
          <cell r="C506" t="str">
            <v>Fontes Móveis</v>
          </cell>
          <cell r="E506" t="str">
            <v>Transporte Aéreo</v>
          </cell>
          <cell r="F506" t="str">
            <v>Querosene de Aviação</v>
          </cell>
          <cell r="G506">
            <v>5.0000000000000001E-4</v>
          </cell>
          <cell r="I506" t="str">
            <v>kg CH₄</v>
          </cell>
          <cell r="J506" t="str">
            <v>GJ</v>
          </cell>
        </row>
        <row r="507">
          <cell r="C507" t="str">
            <v>Fontes Móveis</v>
          </cell>
          <cell r="E507" t="str">
            <v>Transporte Aéreo</v>
          </cell>
          <cell r="F507" t="str">
            <v>Querosene de Aviação</v>
          </cell>
          <cell r="G507">
            <v>2E-3</v>
          </cell>
          <cell r="I507" t="str">
            <v>kg N₂O</v>
          </cell>
          <cell r="J507" t="str">
            <v>GJ</v>
          </cell>
        </row>
        <row r="508">
          <cell r="C508" t="str">
            <v>Aterro Coberto - Anaeróbio</v>
          </cell>
          <cell r="E508" t="str">
            <v>N/A</v>
          </cell>
          <cell r="F508" t="str">
            <v>MCF</v>
          </cell>
          <cell r="G508">
            <v>1</v>
          </cell>
          <cell r="I508" t="str">
            <v>N/A</v>
          </cell>
          <cell r="J508" t="str">
            <v>N/A</v>
          </cell>
        </row>
        <row r="509">
          <cell r="C509" t="str">
            <v>Aterro Coberto - Semiaeróbio</v>
          </cell>
          <cell r="E509" t="str">
            <v>N/A</v>
          </cell>
          <cell r="F509" t="str">
            <v>MCF</v>
          </cell>
          <cell r="G509">
            <v>0.5</v>
          </cell>
          <cell r="I509" t="str">
            <v>N/A</v>
          </cell>
          <cell r="J509" t="str">
            <v>N/A</v>
          </cell>
        </row>
        <row r="510">
          <cell r="C510" t="str">
            <v>Aterro Descoberto - Profundo (&gt;5m)</v>
          </cell>
          <cell r="E510" t="str">
            <v>N/A</v>
          </cell>
          <cell r="F510" t="str">
            <v>MCF</v>
          </cell>
          <cell r="G510">
            <v>0.8</v>
          </cell>
          <cell r="I510" t="str">
            <v>N/A</v>
          </cell>
          <cell r="J510" t="str">
            <v>N/A</v>
          </cell>
        </row>
        <row r="511">
          <cell r="C511" t="str">
            <v>Aterro Descoberto - Raso (&lt;5m)</v>
          </cell>
          <cell r="E511" t="str">
            <v>N/A</v>
          </cell>
          <cell r="F511" t="str">
            <v>MCF</v>
          </cell>
          <cell r="G511">
            <v>0.4</v>
          </cell>
          <cell r="I511" t="str">
            <v>N/A</v>
          </cell>
          <cell r="J511" t="str">
            <v>N/A</v>
          </cell>
        </row>
        <row r="512">
          <cell r="C512" t="str">
            <v>Aterro Não-Categorizado</v>
          </cell>
          <cell r="E512" t="str">
            <v>N/A</v>
          </cell>
          <cell r="F512" t="str">
            <v>MCF</v>
          </cell>
          <cell r="G512">
            <v>0.6</v>
          </cell>
          <cell r="I512" t="str">
            <v>N/A</v>
          </cell>
          <cell r="J512" t="str">
            <v>N/A</v>
          </cell>
        </row>
        <row r="513">
          <cell r="C513" t="str">
            <v>Aterro Coberto - Anaeróbio</v>
          </cell>
          <cell r="E513" t="str">
            <v>N/A</v>
          </cell>
          <cell r="F513" t="str">
            <v>OX</v>
          </cell>
          <cell r="G513">
            <v>0</v>
          </cell>
          <cell r="I513" t="str">
            <v>N/A</v>
          </cell>
          <cell r="J513" t="str">
            <v>N/A</v>
          </cell>
        </row>
        <row r="514">
          <cell r="C514" t="str">
            <v>Aterro Coberto - Semiaeróbio</v>
          </cell>
          <cell r="E514" t="str">
            <v>N/A</v>
          </cell>
          <cell r="F514" t="str">
            <v>OX</v>
          </cell>
          <cell r="G514">
            <v>0.1</v>
          </cell>
          <cell r="I514" t="str">
            <v>N/A</v>
          </cell>
          <cell r="J514" t="str">
            <v>N/A</v>
          </cell>
        </row>
        <row r="515">
          <cell r="C515" t="str">
            <v>Aterro Descoberto - Profundo (&gt;5m)</v>
          </cell>
          <cell r="E515" t="str">
            <v>N/A</v>
          </cell>
          <cell r="F515" t="str">
            <v>OX</v>
          </cell>
          <cell r="G515">
            <v>0</v>
          </cell>
          <cell r="I515" t="str">
            <v>N/A</v>
          </cell>
          <cell r="J515" t="str">
            <v>N/A</v>
          </cell>
        </row>
        <row r="516">
          <cell r="C516" t="str">
            <v>Aterro Descoberto - Raso (&lt;5m)</v>
          </cell>
          <cell r="E516" t="str">
            <v>N/A</v>
          </cell>
          <cell r="F516" t="str">
            <v>OX</v>
          </cell>
          <cell r="G516">
            <v>0</v>
          </cell>
          <cell r="I516" t="str">
            <v>N/A</v>
          </cell>
          <cell r="J516" t="str">
            <v>N/A</v>
          </cell>
        </row>
        <row r="517">
          <cell r="C517" t="str">
            <v>Aterro Não-Categorizado</v>
          </cell>
          <cell r="E517" t="str">
            <v>N/A</v>
          </cell>
          <cell r="F517" t="str">
            <v>OX</v>
          </cell>
          <cell r="G517">
            <v>0</v>
          </cell>
          <cell r="I517" t="str">
            <v>N/A</v>
          </cell>
          <cell r="J517" t="str">
            <v>N/A</v>
          </cell>
        </row>
        <row r="518">
          <cell r="C518" t="str">
            <v>Aterro Sanitário</v>
          </cell>
          <cell r="E518" t="str">
            <v>Resíduo Úmido</v>
          </cell>
          <cell r="F518" t="str">
            <v>DOC</v>
          </cell>
          <cell r="G518">
            <v>0.4</v>
          </cell>
          <cell r="I518" t="str">
            <v>N/A</v>
          </cell>
          <cell r="J518" t="str">
            <v>N/A</v>
          </cell>
        </row>
        <row r="519">
          <cell r="C519" t="str">
            <v>Aterro Sanitário</v>
          </cell>
          <cell r="E519" t="str">
            <v>Resíduo Úmido</v>
          </cell>
          <cell r="F519" t="str">
            <v>DOC</v>
          </cell>
          <cell r="G519">
            <v>0.24</v>
          </cell>
          <cell r="I519" t="str">
            <v>N/A</v>
          </cell>
          <cell r="J519" t="str">
            <v>N/A</v>
          </cell>
        </row>
        <row r="520">
          <cell r="C520" t="str">
            <v>Aterro Sanitário</v>
          </cell>
          <cell r="E520" t="str">
            <v>Resíduo Úmido</v>
          </cell>
          <cell r="F520" t="str">
            <v>DOC</v>
          </cell>
          <cell r="G520">
            <v>0.15</v>
          </cell>
          <cell r="I520" t="str">
            <v>N/A</v>
          </cell>
          <cell r="J520" t="str">
            <v>N/A</v>
          </cell>
        </row>
        <row r="521">
          <cell r="C521" t="str">
            <v>Aterro Sanitário</v>
          </cell>
          <cell r="E521" t="str">
            <v>Resíduo Úmido</v>
          </cell>
          <cell r="F521" t="str">
            <v>DOC</v>
          </cell>
          <cell r="G521">
            <v>0.43</v>
          </cell>
          <cell r="I521" t="str">
            <v>N/A</v>
          </cell>
          <cell r="J521" t="str">
            <v>N/A</v>
          </cell>
        </row>
        <row r="522">
          <cell r="C522" t="str">
            <v>Aterro Sanitário</v>
          </cell>
          <cell r="E522" t="str">
            <v>Resíduo Úmido</v>
          </cell>
          <cell r="F522" t="str">
            <v>DOC</v>
          </cell>
          <cell r="G522">
            <v>0.2</v>
          </cell>
          <cell r="I522" t="str">
            <v>N/A</v>
          </cell>
          <cell r="J522" t="str">
            <v>N/A</v>
          </cell>
        </row>
        <row r="523">
          <cell r="C523" t="str">
            <v>Aterro Sanitário</v>
          </cell>
          <cell r="E523" t="str">
            <v>Resíduo Úmido</v>
          </cell>
          <cell r="F523" t="str">
            <v>DOC</v>
          </cell>
          <cell r="G523">
            <v>0.24</v>
          </cell>
          <cell r="I523" t="str">
            <v>N/A</v>
          </cell>
          <cell r="J523" t="str">
            <v>N/A</v>
          </cell>
        </row>
        <row r="524">
          <cell r="C524" t="str">
            <v>Aterro Sanitário</v>
          </cell>
          <cell r="E524" t="str">
            <v>Resíduo Úmido</v>
          </cell>
          <cell r="F524" t="str">
            <v>DOC</v>
          </cell>
          <cell r="G524">
            <v>0</v>
          </cell>
          <cell r="I524" t="str">
            <v>N/A</v>
          </cell>
          <cell r="J524" t="str">
            <v>N/A</v>
          </cell>
        </row>
        <row r="525">
          <cell r="C525" t="str">
            <v>Aterro Sanitário</v>
          </cell>
          <cell r="E525" t="str">
            <v>Resíduo Úmido</v>
          </cell>
          <cell r="F525" t="str">
            <v>DOC</v>
          </cell>
          <cell r="G525">
            <v>0</v>
          </cell>
          <cell r="I525" t="str">
            <v>N/A</v>
          </cell>
          <cell r="J525" t="str">
            <v>N/A</v>
          </cell>
        </row>
        <row r="526">
          <cell r="C526" t="str">
            <v>Aterro Sanitário</v>
          </cell>
          <cell r="E526" t="str">
            <v>Resíduo Úmido</v>
          </cell>
          <cell r="F526" t="str">
            <v>DOC</v>
          </cell>
          <cell r="G526">
            <v>0</v>
          </cell>
          <cell r="I526" t="str">
            <v>N/A</v>
          </cell>
          <cell r="J526" t="str">
            <v>N/A</v>
          </cell>
        </row>
        <row r="527">
          <cell r="C527" t="str">
            <v>Aterro Sanitário</v>
          </cell>
          <cell r="E527" t="str">
            <v>Resíduo Úmido</v>
          </cell>
          <cell r="F527" t="str">
            <v>DOC</v>
          </cell>
          <cell r="G527">
            <v>0</v>
          </cell>
          <cell r="I527" t="str">
            <v>N/A</v>
          </cell>
          <cell r="J527" t="str">
            <v>N/A</v>
          </cell>
        </row>
        <row r="528">
          <cell r="C528" t="str">
            <v>Aterro Sanitário</v>
          </cell>
          <cell r="E528" t="str">
            <v>Resíduo Seco</v>
          </cell>
          <cell r="F528" t="str">
            <v>DOC</v>
          </cell>
          <cell r="G528">
            <v>0.44</v>
          </cell>
          <cell r="I528" t="str">
            <v>N/A</v>
          </cell>
          <cell r="J528" t="str">
            <v>N/A</v>
          </cell>
        </row>
        <row r="529">
          <cell r="C529" t="str">
            <v>Aterro Sanitário</v>
          </cell>
          <cell r="E529" t="str">
            <v>Resíduo Seco</v>
          </cell>
          <cell r="F529" t="str">
            <v>DOC</v>
          </cell>
          <cell r="G529">
            <v>0.3</v>
          </cell>
          <cell r="I529" t="str">
            <v>N/A</v>
          </cell>
          <cell r="J529" t="str">
            <v>N/A</v>
          </cell>
        </row>
        <row r="530">
          <cell r="C530" t="str">
            <v>Aterro Sanitário</v>
          </cell>
          <cell r="E530" t="str">
            <v>Resíduo Seco</v>
          </cell>
          <cell r="F530" t="str">
            <v>DOC</v>
          </cell>
          <cell r="G530">
            <v>0.38</v>
          </cell>
          <cell r="I530" t="str">
            <v>N/A</v>
          </cell>
          <cell r="J530" t="str">
            <v>N/A</v>
          </cell>
        </row>
        <row r="531">
          <cell r="C531" t="str">
            <v>Aterro Sanitário</v>
          </cell>
          <cell r="E531" t="str">
            <v>Resíduo Seco</v>
          </cell>
          <cell r="F531" t="str">
            <v>DOC</v>
          </cell>
          <cell r="G531">
            <v>0.5</v>
          </cell>
          <cell r="I531" t="str">
            <v>N/A</v>
          </cell>
          <cell r="J531" t="str">
            <v>N/A</v>
          </cell>
        </row>
        <row r="532">
          <cell r="C532" t="str">
            <v>Aterro Sanitário</v>
          </cell>
          <cell r="E532" t="str">
            <v>Resíduo Seco</v>
          </cell>
          <cell r="F532" t="str">
            <v>DOC</v>
          </cell>
          <cell r="G532">
            <v>0.49</v>
          </cell>
          <cell r="I532" t="str">
            <v>N/A</v>
          </cell>
          <cell r="J532" t="str">
            <v>N/A</v>
          </cell>
        </row>
        <row r="533">
          <cell r="C533" t="str">
            <v>Aterro Sanitário</v>
          </cell>
          <cell r="E533" t="str">
            <v>Resíduo Seco</v>
          </cell>
          <cell r="F533" t="str">
            <v>DOC</v>
          </cell>
          <cell r="G533">
            <v>0.09</v>
          </cell>
          <cell r="I533" t="str">
            <v>N/A</v>
          </cell>
          <cell r="J533" t="str">
            <v>N/A</v>
          </cell>
        </row>
        <row r="534">
          <cell r="C534" t="str">
            <v>Aterro Sanitário</v>
          </cell>
          <cell r="E534" t="str">
            <v>Resíduo Seco</v>
          </cell>
          <cell r="F534" t="str">
            <v>DOC</v>
          </cell>
          <cell r="G534">
            <v>0.6</v>
          </cell>
          <cell r="I534" t="str">
            <v>N/A</v>
          </cell>
          <cell r="J534" t="str">
            <v>N/A</v>
          </cell>
        </row>
        <row r="535">
          <cell r="C535" t="str">
            <v>Aterro Sanitário</v>
          </cell>
          <cell r="E535" t="str">
            <v>Resíduo Seco</v>
          </cell>
          <cell r="F535" t="str">
            <v>DOC</v>
          </cell>
          <cell r="G535">
            <v>0</v>
          </cell>
          <cell r="I535" t="str">
            <v>N/A</v>
          </cell>
          <cell r="J535" t="str">
            <v>N/A</v>
          </cell>
        </row>
        <row r="536">
          <cell r="C536" t="str">
            <v>Aterro Sanitário</v>
          </cell>
          <cell r="E536" t="str">
            <v>Resíduo Seco</v>
          </cell>
          <cell r="F536" t="str">
            <v>DOC</v>
          </cell>
          <cell r="G536">
            <v>0</v>
          </cell>
          <cell r="I536" t="str">
            <v>N/A</v>
          </cell>
          <cell r="J536" t="str">
            <v>N/A</v>
          </cell>
        </row>
        <row r="537">
          <cell r="C537" t="str">
            <v>Aterro Sanitário</v>
          </cell>
          <cell r="E537" t="str">
            <v>Resíduo Seco</v>
          </cell>
          <cell r="F537" t="str">
            <v>DOC</v>
          </cell>
          <cell r="G537">
            <v>0</v>
          </cell>
          <cell r="I537" t="str">
            <v>N/A</v>
          </cell>
          <cell r="J537" t="str">
            <v>N/A</v>
          </cell>
        </row>
        <row r="538">
          <cell r="C538" t="str">
            <v>Aterro Sanitário</v>
          </cell>
          <cell r="E538" t="str">
            <v>Resíduo Seco</v>
          </cell>
          <cell r="F538" t="str">
            <v>DOC</v>
          </cell>
          <cell r="G538">
            <v>0</v>
          </cell>
          <cell r="I538" t="str">
            <v>N/A</v>
          </cell>
          <cell r="J538" t="str">
            <v>N/A</v>
          </cell>
        </row>
        <row r="539">
          <cell r="C539" t="str">
            <v>Aterro Sanitário</v>
          </cell>
          <cell r="E539" t="str">
            <v>Zona Temperada Seca</v>
          </cell>
          <cell r="F539" t="str">
            <v>k</v>
          </cell>
          <cell r="G539">
            <v>0.04</v>
          </cell>
          <cell r="I539" t="str">
            <v>N/A</v>
          </cell>
          <cell r="J539" t="str">
            <v>N/A</v>
          </cell>
        </row>
        <row r="540">
          <cell r="C540" t="str">
            <v>Aterro Sanitário</v>
          </cell>
          <cell r="E540" t="str">
            <v>Zona Temperada Seca</v>
          </cell>
          <cell r="F540" t="str">
            <v>k</v>
          </cell>
          <cell r="G540">
            <v>0.04</v>
          </cell>
          <cell r="I540" t="str">
            <v>N/A</v>
          </cell>
          <cell r="J540" t="str">
            <v>N/A</v>
          </cell>
        </row>
        <row r="541">
          <cell r="C541" t="str">
            <v>Aterro Sanitário</v>
          </cell>
          <cell r="E541" t="str">
            <v>Zona Temperada Seca</v>
          </cell>
          <cell r="F541" t="str">
            <v>k</v>
          </cell>
          <cell r="G541">
            <v>0.06</v>
          </cell>
          <cell r="I541" t="str">
            <v>N/A</v>
          </cell>
          <cell r="J541" t="str">
            <v>N/A</v>
          </cell>
        </row>
        <row r="542">
          <cell r="C542" t="str">
            <v>Aterro Sanitário</v>
          </cell>
          <cell r="E542" t="str">
            <v>Zona Temperada Seca</v>
          </cell>
          <cell r="F542" t="str">
            <v>k</v>
          </cell>
          <cell r="G542">
            <v>0.02</v>
          </cell>
          <cell r="I542" t="str">
            <v>N/A</v>
          </cell>
          <cell r="J542" t="str">
            <v>N/A</v>
          </cell>
        </row>
        <row r="543">
          <cell r="C543" t="str">
            <v>Aterro Sanitário</v>
          </cell>
          <cell r="E543" t="str">
            <v>Zona Temperada Seca</v>
          </cell>
          <cell r="F543" t="str">
            <v>k</v>
          </cell>
          <cell r="G543">
            <v>0.05</v>
          </cell>
          <cell r="I543" t="str">
            <v>N/A</v>
          </cell>
          <cell r="J543" t="str">
            <v>N/A</v>
          </cell>
        </row>
        <row r="544">
          <cell r="C544" t="str">
            <v>Aterro Sanitário</v>
          </cell>
          <cell r="E544" t="str">
            <v>Zona Temperada Seca</v>
          </cell>
          <cell r="F544" t="str">
            <v>k</v>
          </cell>
          <cell r="G544">
            <v>0.06</v>
          </cell>
          <cell r="I544" t="str">
            <v>N/A</v>
          </cell>
          <cell r="J544" t="str">
            <v>N/A</v>
          </cell>
        </row>
        <row r="545">
          <cell r="C545" t="str">
            <v>Aterro Sanitário</v>
          </cell>
          <cell r="E545" t="str">
            <v>Zona Temperada Seca</v>
          </cell>
          <cell r="F545" t="str">
            <v>k</v>
          </cell>
          <cell r="G545">
            <v>0</v>
          </cell>
          <cell r="I545" t="str">
            <v>N/A</v>
          </cell>
          <cell r="J545" t="str">
            <v>N/A</v>
          </cell>
        </row>
        <row r="546">
          <cell r="C546" t="str">
            <v>Aterro Sanitário</v>
          </cell>
          <cell r="E546" t="str">
            <v>Zona Temperada Seca</v>
          </cell>
          <cell r="F546" t="str">
            <v>k</v>
          </cell>
          <cell r="G546">
            <v>0</v>
          </cell>
          <cell r="I546" t="str">
            <v>N/A</v>
          </cell>
          <cell r="J546" t="str">
            <v>N/A</v>
          </cell>
        </row>
        <row r="547">
          <cell r="C547" t="str">
            <v>Aterro Sanitário</v>
          </cell>
          <cell r="E547" t="str">
            <v>Zona Temperada Seca</v>
          </cell>
          <cell r="F547" t="str">
            <v>k</v>
          </cell>
          <cell r="G547">
            <v>0</v>
          </cell>
          <cell r="I547" t="str">
            <v>N/A</v>
          </cell>
          <cell r="J547" t="str">
            <v>N/A</v>
          </cell>
        </row>
        <row r="548">
          <cell r="C548" t="str">
            <v>Aterro Sanitário</v>
          </cell>
          <cell r="E548" t="str">
            <v>Zona Temperada Seca</v>
          </cell>
          <cell r="F548" t="str">
            <v>k</v>
          </cell>
          <cell r="G548">
            <v>0</v>
          </cell>
          <cell r="I548" t="str">
            <v>N/A</v>
          </cell>
          <cell r="J548" t="str">
            <v>N/A</v>
          </cell>
        </row>
        <row r="549">
          <cell r="C549" t="str">
            <v>Aterro Sanitário</v>
          </cell>
          <cell r="E549" t="str">
            <v>Zona Temperada Úmida</v>
          </cell>
          <cell r="F549" t="str">
            <v>k</v>
          </cell>
          <cell r="G549">
            <v>0.06</v>
          </cell>
          <cell r="I549" t="str">
            <v>N/A</v>
          </cell>
          <cell r="J549" t="str">
            <v>N/A</v>
          </cell>
        </row>
        <row r="550">
          <cell r="C550" t="str">
            <v>Aterro Sanitário</v>
          </cell>
          <cell r="E550" t="str">
            <v>Zona Temperada Úmida</v>
          </cell>
          <cell r="F550" t="str">
            <v>k</v>
          </cell>
          <cell r="G550">
            <v>0.06</v>
          </cell>
          <cell r="I550" t="str">
            <v>N/A</v>
          </cell>
          <cell r="J550" t="str">
            <v>N/A</v>
          </cell>
        </row>
        <row r="551">
          <cell r="C551" t="str">
            <v>Aterro Sanitário</v>
          </cell>
          <cell r="E551" t="str">
            <v>Zona Temperada Úmida</v>
          </cell>
          <cell r="F551" t="str">
            <v>k</v>
          </cell>
          <cell r="G551">
            <v>0.185</v>
          </cell>
          <cell r="I551" t="str">
            <v>N/A</v>
          </cell>
          <cell r="J551" t="str">
            <v>N/A</v>
          </cell>
        </row>
        <row r="552">
          <cell r="C552" t="str">
            <v>Aterro Sanitário</v>
          </cell>
          <cell r="E552" t="str">
            <v>Zona Temperada Úmida</v>
          </cell>
          <cell r="F552" t="str">
            <v>k</v>
          </cell>
          <cell r="G552">
            <v>0.03</v>
          </cell>
          <cell r="I552" t="str">
            <v>N/A</v>
          </cell>
          <cell r="J552" t="str">
            <v>N/A</v>
          </cell>
        </row>
        <row r="553">
          <cell r="C553" t="str">
            <v>Aterro Sanitário</v>
          </cell>
          <cell r="E553" t="str">
            <v>Zona Temperada Úmida</v>
          </cell>
          <cell r="F553" t="str">
            <v>k</v>
          </cell>
          <cell r="G553">
            <v>0.1</v>
          </cell>
          <cell r="I553" t="str">
            <v>N/A</v>
          </cell>
          <cell r="J553" t="str">
            <v>N/A</v>
          </cell>
        </row>
        <row r="554">
          <cell r="C554" t="str">
            <v>Aterro Sanitário</v>
          </cell>
          <cell r="E554" t="str">
            <v>Zona Temperada Úmida</v>
          </cell>
          <cell r="F554" t="str">
            <v>k</v>
          </cell>
          <cell r="G554">
            <v>0.185</v>
          </cell>
          <cell r="I554" t="str">
            <v>N/A</v>
          </cell>
          <cell r="J554" t="str">
            <v>N/A</v>
          </cell>
        </row>
        <row r="555">
          <cell r="C555" t="str">
            <v>Aterro Sanitário</v>
          </cell>
          <cell r="E555" t="str">
            <v>Zona Temperada Úmida</v>
          </cell>
          <cell r="F555" t="str">
            <v>k</v>
          </cell>
          <cell r="G555">
            <v>0</v>
          </cell>
          <cell r="I555" t="str">
            <v>N/A</v>
          </cell>
          <cell r="J555" t="str">
            <v>N/A</v>
          </cell>
        </row>
        <row r="556">
          <cell r="C556" t="str">
            <v>Aterro Sanitário</v>
          </cell>
          <cell r="E556" t="str">
            <v>Zona Temperada Úmida</v>
          </cell>
          <cell r="F556" t="str">
            <v>k</v>
          </cell>
          <cell r="G556">
            <v>0</v>
          </cell>
          <cell r="I556" t="str">
            <v>N/A</v>
          </cell>
          <cell r="J556" t="str">
            <v>N/A</v>
          </cell>
        </row>
        <row r="557">
          <cell r="C557" t="str">
            <v>Aterro Sanitário</v>
          </cell>
          <cell r="E557" t="str">
            <v>Zona Temperada Úmida</v>
          </cell>
          <cell r="F557" t="str">
            <v>k</v>
          </cell>
          <cell r="G557">
            <v>0</v>
          </cell>
          <cell r="I557" t="str">
            <v>N/A</v>
          </cell>
          <cell r="J557" t="str">
            <v>N/A</v>
          </cell>
        </row>
        <row r="558">
          <cell r="C558" t="str">
            <v>Aterro Sanitário</v>
          </cell>
          <cell r="E558" t="str">
            <v>Zona Temperada Úmida</v>
          </cell>
          <cell r="F558" t="str">
            <v>k</v>
          </cell>
          <cell r="G558">
            <v>0</v>
          </cell>
          <cell r="I558" t="str">
            <v>N/A</v>
          </cell>
          <cell r="J558" t="str">
            <v>N/A</v>
          </cell>
        </row>
        <row r="559">
          <cell r="C559" t="str">
            <v>Aterro Sanitário</v>
          </cell>
          <cell r="E559" t="str">
            <v>Zona Tropical Seca</v>
          </cell>
          <cell r="F559" t="str">
            <v>k</v>
          </cell>
          <cell r="G559">
            <v>4.4999999999999998E-2</v>
          </cell>
          <cell r="I559" t="str">
            <v>N/A</v>
          </cell>
          <cell r="J559" t="str">
            <v>N/A</v>
          </cell>
        </row>
        <row r="560">
          <cell r="C560" t="str">
            <v>Aterro Sanitário</v>
          </cell>
          <cell r="E560" t="str">
            <v>Zona Tropical Seca</v>
          </cell>
          <cell r="F560" t="str">
            <v>k</v>
          </cell>
          <cell r="G560">
            <v>4.4999999999999998E-2</v>
          </cell>
          <cell r="I560" t="str">
            <v>N/A</v>
          </cell>
          <cell r="J560" t="str">
            <v>N/A</v>
          </cell>
        </row>
        <row r="561">
          <cell r="C561" t="str">
            <v>Aterro Sanitário</v>
          </cell>
          <cell r="E561" t="str">
            <v>Zona Tropical Seca</v>
          </cell>
          <cell r="F561" t="str">
            <v>k</v>
          </cell>
          <cell r="G561">
            <v>8.5000000000000006E-2</v>
          </cell>
          <cell r="I561" t="str">
            <v>N/A</v>
          </cell>
          <cell r="J561" t="str">
            <v>N/A</v>
          </cell>
        </row>
        <row r="562">
          <cell r="C562" t="str">
            <v>Aterro Sanitário</v>
          </cell>
          <cell r="E562" t="str">
            <v>Zona Tropical Seca</v>
          </cell>
          <cell r="F562" t="str">
            <v>k</v>
          </cell>
          <cell r="G562">
            <v>2.5000000000000001E-2</v>
          </cell>
          <cell r="I562" t="str">
            <v>N/A</v>
          </cell>
          <cell r="J562" t="str">
            <v>N/A</v>
          </cell>
        </row>
        <row r="563">
          <cell r="C563" t="str">
            <v>Aterro Sanitário</v>
          </cell>
          <cell r="E563" t="str">
            <v>Zona Tropical Seca</v>
          </cell>
          <cell r="F563" t="str">
            <v>k</v>
          </cell>
          <cell r="G563">
            <v>6.5000000000000002E-2</v>
          </cell>
          <cell r="I563" t="str">
            <v>N/A</v>
          </cell>
          <cell r="J563" t="str">
            <v>N/A</v>
          </cell>
        </row>
        <row r="564">
          <cell r="C564" t="str">
            <v>Aterro Sanitário</v>
          </cell>
          <cell r="E564" t="str">
            <v>Zona Tropical Seca</v>
          </cell>
          <cell r="F564" t="str">
            <v>k</v>
          </cell>
          <cell r="G564">
            <v>8.5000000000000006E-2</v>
          </cell>
          <cell r="I564" t="str">
            <v>N/A</v>
          </cell>
          <cell r="J564" t="str">
            <v>N/A</v>
          </cell>
        </row>
        <row r="565">
          <cell r="C565" t="str">
            <v>Aterro Sanitário</v>
          </cell>
          <cell r="E565" t="str">
            <v>Zona Tropical Seca</v>
          </cell>
          <cell r="F565" t="str">
            <v>k</v>
          </cell>
          <cell r="G565">
            <v>0</v>
          </cell>
          <cell r="I565" t="str">
            <v>N/A</v>
          </cell>
          <cell r="J565" t="str">
            <v>N/A</v>
          </cell>
        </row>
        <row r="566">
          <cell r="C566" t="str">
            <v>Aterro Sanitário</v>
          </cell>
          <cell r="E566" t="str">
            <v>Zona Tropical Seca</v>
          </cell>
          <cell r="F566" t="str">
            <v>k</v>
          </cell>
          <cell r="G566">
            <v>0</v>
          </cell>
          <cell r="I566" t="str">
            <v>N/A</v>
          </cell>
          <cell r="J566" t="str">
            <v>N/A</v>
          </cell>
        </row>
        <row r="567">
          <cell r="C567" t="str">
            <v>Aterro Sanitário</v>
          </cell>
          <cell r="E567" t="str">
            <v>Zona Tropical Seca</v>
          </cell>
          <cell r="F567" t="str">
            <v>k</v>
          </cell>
          <cell r="G567">
            <v>0</v>
          </cell>
          <cell r="I567" t="str">
            <v>N/A</v>
          </cell>
          <cell r="J567" t="str">
            <v>N/A</v>
          </cell>
        </row>
        <row r="568">
          <cell r="C568" t="str">
            <v>Aterro Sanitário</v>
          </cell>
          <cell r="E568" t="str">
            <v>Zona Tropical Seca</v>
          </cell>
          <cell r="F568" t="str">
            <v>k</v>
          </cell>
          <cell r="G568">
            <v>0</v>
          </cell>
          <cell r="I568" t="str">
            <v>N/A</v>
          </cell>
          <cell r="J568" t="str">
            <v>N/A</v>
          </cell>
        </row>
        <row r="569">
          <cell r="C569" t="str">
            <v>Aterro Sanitário</v>
          </cell>
          <cell r="E569" t="str">
            <v>Zona Tropical Úmida</v>
          </cell>
          <cell r="F569" t="str">
            <v>k</v>
          </cell>
          <cell r="G569">
            <v>7.0000000000000007E-2</v>
          </cell>
          <cell r="I569" t="str">
            <v>N/A</v>
          </cell>
          <cell r="J569" t="str">
            <v>N/A</v>
          </cell>
        </row>
        <row r="570">
          <cell r="C570" t="str">
            <v>Aterro Sanitário</v>
          </cell>
          <cell r="E570" t="str">
            <v>Zona Tropical Úmida</v>
          </cell>
          <cell r="F570" t="str">
            <v>k</v>
          </cell>
          <cell r="G570">
            <v>7.0000000000000007E-2</v>
          </cell>
          <cell r="I570" t="str">
            <v>N/A</v>
          </cell>
          <cell r="J570" t="str">
            <v>N/A</v>
          </cell>
        </row>
        <row r="571">
          <cell r="C571" t="str">
            <v>Aterro Sanitário</v>
          </cell>
          <cell r="E571" t="str">
            <v>Zona Tropical Úmida</v>
          </cell>
          <cell r="F571" t="str">
            <v>k</v>
          </cell>
          <cell r="G571">
            <v>0.4</v>
          </cell>
          <cell r="I571" t="str">
            <v>N/A</v>
          </cell>
          <cell r="J571" t="str">
            <v>N/A</v>
          </cell>
        </row>
        <row r="572">
          <cell r="C572" t="str">
            <v>Aterro Sanitário</v>
          </cell>
          <cell r="E572" t="str">
            <v>Zona Tropical Úmida</v>
          </cell>
          <cell r="F572" t="str">
            <v>k</v>
          </cell>
          <cell r="G572">
            <v>3.5000000000000003E-2</v>
          </cell>
          <cell r="I572" t="str">
            <v>N/A</v>
          </cell>
          <cell r="J572" t="str">
            <v>N/A</v>
          </cell>
        </row>
        <row r="573">
          <cell r="C573" t="str">
            <v>Aterro Sanitário</v>
          </cell>
          <cell r="E573" t="str">
            <v>Zona Tropical Úmida</v>
          </cell>
          <cell r="F573" t="str">
            <v>k</v>
          </cell>
          <cell r="G573">
            <v>0.17</v>
          </cell>
          <cell r="I573" t="str">
            <v>N/A</v>
          </cell>
          <cell r="J573" t="str">
            <v>N/A</v>
          </cell>
        </row>
        <row r="574">
          <cell r="C574" t="str">
            <v>Aterro Sanitário</v>
          </cell>
          <cell r="E574" t="str">
            <v>Zona Tropical Úmida</v>
          </cell>
          <cell r="F574" t="str">
            <v>k</v>
          </cell>
          <cell r="G574">
            <v>0.4</v>
          </cell>
          <cell r="I574" t="str">
            <v>N/A</v>
          </cell>
          <cell r="J574" t="str">
            <v>N/A</v>
          </cell>
        </row>
        <row r="575">
          <cell r="C575" t="str">
            <v>Aterro Sanitário</v>
          </cell>
          <cell r="E575" t="str">
            <v>Zona Tropical Úmida</v>
          </cell>
          <cell r="F575" t="str">
            <v>k</v>
          </cell>
          <cell r="G575">
            <v>0</v>
          </cell>
          <cell r="I575" t="str">
            <v>N/A</v>
          </cell>
          <cell r="J575" t="str">
            <v>N/A</v>
          </cell>
        </row>
        <row r="576">
          <cell r="C576" t="str">
            <v>Aterro Sanitário</v>
          </cell>
          <cell r="E576" t="str">
            <v>Zona Tropical Úmida</v>
          </cell>
          <cell r="F576" t="str">
            <v>k</v>
          </cell>
          <cell r="G576">
            <v>0</v>
          </cell>
          <cell r="I576" t="str">
            <v>N/A</v>
          </cell>
          <cell r="J576" t="str">
            <v>N/A</v>
          </cell>
        </row>
        <row r="577">
          <cell r="C577" t="str">
            <v>Aterro Sanitário</v>
          </cell>
          <cell r="E577" t="str">
            <v>Zona Tropical Úmida</v>
          </cell>
          <cell r="F577" t="str">
            <v>k</v>
          </cell>
          <cell r="G577">
            <v>0</v>
          </cell>
          <cell r="I577" t="str">
            <v>N/A</v>
          </cell>
          <cell r="J577" t="str">
            <v>N/A</v>
          </cell>
        </row>
        <row r="578">
          <cell r="C578" t="str">
            <v>Aterro Sanitário</v>
          </cell>
          <cell r="E578" t="str">
            <v>Zona Tropical Úmida</v>
          </cell>
          <cell r="F578" t="str">
            <v>k</v>
          </cell>
          <cell r="G578">
            <v>0</v>
          </cell>
          <cell r="I578" t="str">
            <v>N/A</v>
          </cell>
          <cell r="J578" t="str">
            <v>N/A</v>
          </cell>
        </row>
        <row r="579">
          <cell r="C579" t="str">
            <v>Aterro Sanitário</v>
          </cell>
          <cell r="E579" t="str">
            <v>N/A</v>
          </cell>
          <cell r="F579" t="str">
            <v>X</v>
          </cell>
          <cell r="G579">
            <v>1.3333333333333333</v>
          </cell>
          <cell r="I579" t="str">
            <v>N/A</v>
          </cell>
          <cell r="J579" t="str">
            <v>N/A</v>
          </cell>
        </row>
        <row r="580">
          <cell r="C580" t="str">
            <v>Aterro Sanitário</v>
          </cell>
          <cell r="E580" t="str">
            <v>N/A</v>
          </cell>
          <cell r="F580" t="str">
            <v>DOCf</v>
          </cell>
          <cell r="G580">
            <v>0.5</v>
          </cell>
          <cell r="I580" t="str">
            <v>N/A</v>
          </cell>
          <cell r="J580" t="str">
            <v>N/A</v>
          </cell>
        </row>
        <row r="581">
          <cell r="C581" t="str">
            <v>Aterro Sanitário</v>
          </cell>
          <cell r="E581" t="str">
            <v>N/A</v>
          </cell>
          <cell r="F581" t="str">
            <v>F</v>
          </cell>
          <cell r="G581">
            <v>0.5</v>
          </cell>
          <cell r="I581" t="str">
            <v>N/A</v>
          </cell>
          <cell r="J581" t="str">
            <v>N/A</v>
          </cell>
        </row>
        <row r="582">
          <cell r="C582" t="str">
            <v>Compostagem</v>
          </cell>
          <cell r="E582" t="str">
            <v>Resíduo Seco</v>
          </cell>
          <cell r="F582" t="str">
            <v>FE Compostagem</v>
          </cell>
          <cell r="G582">
            <v>10</v>
          </cell>
          <cell r="I582" t="str">
            <v>kg CH₄</v>
          </cell>
          <cell r="J582" t="str">
            <v>t</v>
          </cell>
        </row>
        <row r="583">
          <cell r="C583" t="str">
            <v>Compostagem</v>
          </cell>
          <cell r="E583" t="str">
            <v>Resíduo Seco</v>
          </cell>
          <cell r="F583" t="str">
            <v>FE Compostagem</v>
          </cell>
          <cell r="G583">
            <v>0.6</v>
          </cell>
          <cell r="I583" t="str">
            <v>kg N₂O</v>
          </cell>
          <cell r="J583" t="str">
            <v>t</v>
          </cell>
        </row>
        <row r="584">
          <cell r="C584" t="str">
            <v>Compostagem</v>
          </cell>
          <cell r="E584" t="str">
            <v>Resíduo Úmido</v>
          </cell>
          <cell r="F584" t="str">
            <v>FE Compostagem</v>
          </cell>
          <cell r="G584">
            <v>4</v>
          </cell>
          <cell r="I584" t="str">
            <v>kg CH₄</v>
          </cell>
          <cell r="J584" t="str">
            <v>t</v>
          </cell>
        </row>
        <row r="585">
          <cell r="C585" t="str">
            <v>Compostagem</v>
          </cell>
          <cell r="E585" t="str">
            <v>Resíduo Úmido</v>
          </cell>
          <cell r="F585" t="str">
            <v>FE Compostagem</v>
          </cell>
          <cell r="G585">
            <v>0.3</v>
          </cell>
          <cell r="I585" t="str">
            <v>kg N₂O</v>
          </cell>
          <cell r="J585" t="str">
            <v>t</v>
          </cell>
        </row>
        <row r="586">
          <cell r="C586" t="str">
            <v>Tratamento de Efluentes</v>
          </cell>
          <cell r="E586" t="str">
            <v>N/A</v>
          </cell>
          <cell r="F586" t="str">
            <v>Bo</v>
          </cell>
          <cell r="G586">
            <v>0.25</v>
          </cell>
          <cell r="I586" t="str">
            <v>kg CH₄</v>
          </cell>
          <cell r="J586" t="str">
            <v>kg DQO</v>
          </cell>
        </row>
        <row r="587">
          <cell r="C587" t="str">
            <v>Tratamento de Efluentes</v>
          </cell>
          <cell r="E587" t="str">
            <v>N/A</v>
          </cell>
          <cell r="F587" t="str">
            <v>Bo</v>
          </cell>
          <cell r="G587">
            <v>0.6</v>
          </cell>
          <cell r="I587" t="str">
            <v>kg CH₄</v>
          </cell>
          <cell r="J587" t="str">
            <v>kg DBO</v>
          </cell>
        </row>
        <row r="588">
          <cell r="C588" t="str">
            <v>Tratamento de Efluentes</v>
          </cell>
          <cell r="E588" t="str">
            <v>N/A</v>
          </cell>
          <cell r="F588" t="str">
            <v>MCF</v>
          </cell>
          <cell r="G588">
            <v>0.1</v>
          </cell>
          <cell r="I588" t="str">
            <v>N/A</v>
          </cell>
          <cell r="J588" t="str">
            <v>N/A</v>
          </cell>
        </row>
        <row r="589">
          <cell r="C589" t="str">
            <v>Tratamento de Efluentes</v>
          </cell>
          <cell r="E589" t="str">
            <v>N/A</v>
          </cell>
          <cell r="F589" t="str">
            <v>MCF</v>
          </cell>
          <cell r="G589">
            <v>0</v>
          </cell>
          <cell r="I589" t="str">
            <v>N/A</v>
          </cell>
          <cell r="J589" t="str">
            <v>N/A</v>
          </cell>
        </row>
        <row r="590">
          <cell r="C590" t="str">
            <v>Tratamento de Efluentes</v>
          </cell>
          <cell r="E590" t="str">
            <v>N/A</v>
          </cell>
          <cell r="F590" t="str">
            <v>MCF</v>
          </cell>
          <cell r="G590">
            <v>0.3</v>
          </cell>
          <cell r="I590" t="str">
            <v>N/A</v>
          </cell>
          <cell r="J590" t="str">
            <v>N/A</v>
          </cell>
        </row>
        <row r="591">
          <cell r="C591" t="str">
            <v>Tratamento de Efluentes</v>
          </cell>
          <cell r="E591" t="str">
            <v>N/A</v>
          </cell>
          <cell r="F591" t="str">
            <v>MCF</v>
          </cell>
          <cell r="G591">
            <v>0.8</v>
          </cell>
          <cell r="I591" t="str">
            <v>N/A</v>
          </cell>
          <cell r="J591" t="str">
            <v>N/A</v>
          </cell>
        </row>
        <row r="592">
          <cell r="C592" t="str">
            <v>Tratamento de Efluentes</v>
          </cell>
          <cell r="E592" t="str">
            <v>N/A</v>
          </cell>
          <cell r="F592" t="str">
            <v>MCF</v>
          </cell>
          <cell r="G592">
            <v>0.8</v>
          </cell>
          <cell r="I592" t="str">
            <v>N/A</v>
          </cell>
          <cell r="J592" t="str">
            <v>N/A</v>
          </cell>
        </row>
        <row r="593">
          <cell r="C593" t="str">
            <v>Tratamento de Efluentes</v>
          </cell>
          <cell r="E593" t="str">
            <v>N/A</v>
          </cell>
          <cell r="F593" t="str">
            <v>MCF</v>
          </cell>
          <cell r="G593">
            <v>0.2</v>
          </cell>
          <cell r="I593" t="str">
            <v>N/A</v>
          </cell>
          <cell r="J593" t="str">
            <v>N/A</v>
          </cell>
        </row>
        <row r="594">
          <cell r="C594" t="str">
            <v>Tratamento de Efluentes</v>
          </cell>
          <cell r="E594" t="str">
            <v>N/A</v>
          </cell>
          <cell r="F594" t="str">
            <v>MCF</v>
          </cell>
          <cell r="G594">
            <v>0.8</v>
          </cell>
          <cell r="I594" t="str">
            <v>N/A</v>
          </cell>
          <cell r="J594" t="str">
            <v>N/A</v>
          </cell>
        </row>
        <row r="595">
          <cell r="C595" t="str">
            <v>Incineração</v>
          </cell>
          <cell r="E595" t="str">
            <v>N/A</v>
          </cell>
          <cell r="F595" t="str">
            <v>N/A</v>
          </cell>
          <cell r="G595">
            <v>0</v>
          </cell>
          <cell r="I595" t="str">
            <v>kg CO₂e</v>
          </cell>
          <cell r="J595" t="str">
            <v>kg Material</v>
          </cell>
        </row>
        <row r="596">
          <cell r="C596" t="str">
            <v>Incineração</v>
          </cell>
          <cell r="E596" t="str">
            <v>N/A</v>
          </cell>
          <cell r="F596" t="str">
            <v>N/A</v>
          </cell>
          <cell r="G596">
            <v>0</v>
          </cell>
          <cell r="I596" t="str">
            <v>kg CO₂e</v>
          </cell>
          <cell r="J596" t="str">
            <v>kg Material</v>
          </cell>
        </row>
        <row r="597">
          <cell r="C597" t="str">
            <v>Incineração</v>
          </cell>
          <cell r="E597" t="str">
            <v>N/A</v>
          </cell>
          <cell r="F597" t="str">
            <v>N/A</v>
          </cell>
          <cell r="G597">
            <v>0</v>
          </cell>
          <cell r="I597" t="str">
            <v>kg CO₂e</v>
          </cell>
          <cell r="J597" t="str">
            <v>kg Material</v>
          </cell>
        </row>
        <row r="598">
          <cell r="C598" t="str">
            <v>Incineração</v>
          </cell>
          <cell r="E598" t="str">
            <v>N/A</v>
          </cell>
          <cell r="F598" t="str">
            <v>N/A</v>
          </cell>
          <cell r="G598">
            <v>0.76</v>
          </cell>
          <cell r="I598" t="str">
            <v>kg CO₂e</v>
          </cell>
          <cell r="J598" t="str">
            <v>kg Material</v>
          </cell>
        </row>
        <row r="599">
          <cell r="C599" t="str">
            <v>Incineração</v>
          </cell>
          <cell r="E599" t="str">
            <v>N/A</v>
          </cell>
          <cell r="F599" t="str">
            <v>N/A</v>
          </cell>
          <cell r="G599">
            <v>0.56000000000000005</v>
          </cell>
          <cell r="I599" t="str">
            <v>kg CO₂e</v>
          </cell>
          <cell r="J599" t="str">
            <v>kg Material</v>
          </cell>
        </row>
        <row r="600">
          <cell r="C600" t="str">
            <v>Incineração</v>
          </cell>
          <cell r="E600" t="str">
            <v>N/A</v>
          </cell>
          <cell r="F600" t="str">
            <v>N/A</v>
          </cell>
          <cell r="G600">
            <v>0</v>
          </cell>
          <cell r="I600" t="str">
            <v>kg CO₂e</v>
          </cell>
          <cell r="J600" t="str">
            <v>kg Material</v>
          </cell>
        </row>
        <row r="601">
          <cell r="C601" t="str">
            <v>Incineração</v>
          </cell>
          <cell r="E601" t="str">
            <v>N/A</v>
          </cell>
          <cell r="F601" t="str">
            <v>N/A</v>
          </cell>
          <cell r="G601">
            <v>0</v>
          </cell>
          <cell r="I601" t="str">
            <v>kg CO₂e</v>
          </cell>
          <cell r="J601" t="str">
            <v>kg Material</v>
          </cell>
        </row>
        <row r="602">
          <cell r="C602" t="str">
            <v>Incineração</v>
          </cell>
          <cell r="E602" t="str">
            <v>N/A</v>
          </cell>
          <cell r="F602" t="str">
            <v>N/A</v>
          </cell>
          <cell r="G602">
            <v>0.47</v>
          </cell>
          <cell r="I602" t="str">
            <v>kg CO₂e</v>
          </cell>
          <cell r="J602" t="str">
            <v>kg Material</v>
          </cell>
        </row>
        <row r="603">
          <cell r="C603" t="str">
            <v>Incineração</v>
          </cell>
          <cell r="E603" t="str">
            <v>N/A</v>
          </cell>
          <cell r="F603" t="str">
            <v>N/A</v>
          </cell>
          <cell r="G603">
            <v>0.1</v>
          </cell>
          <cell r="I603" t="str">
            <v>kg CO₂e</v>
          </cell>
          <cell r="J603" t="str">
            <v>kg Material</v>
          </cell>
        </row>
        <row r="604">
          <cell r="C604" t="str">
            <v>Incineração</v>
          </cell>
          <cell r="E604" t="str">
            <v>N/A</v>
          </cell>
          <cell r="F604" t="str">
            <v>N/A</v>
          </cell>
          <cell r="G604">
            <v>2.0499999999999998</v>
          </cell>
          <cell r="I604" t="str">
            <v>kg CO₂e</v>
          </cell>
          <cell r="J604" t="str">
            <v>kg Material</v>
          </cell>
        </row>
        <row r="605">
          <cell r="C605" t="str">
            <v>Incineração</v>
          </cell>
          <cell r="E605" t="str">
            <v>N/A</v>
          </cell>
          <cell r="F605" t="str">
            <v>N/A</v>
          </cell>
          <cell r="G605">
            <v>0</v>
          </cell>
          <cell r="I605" t="str">
            <v>kg CO₂e</v>
          </cell>
          <cell r="J605" t="str">
            <v>kg Material</v>
          </cell>
        </row>
        <row r="606">
          <cell r="C606" t="str">
            <v>Incineração</v>
          </cell>
          <cell r="E606" t="str">
            <v>N/A</v>
          </cell>
          <cell r="F606" t="str">
            <v>N/A</v>
          </cell>
          <cell r="G606">
            <v>0.1</v>
          </cell>
          <cell r="I606" t="str">
            <v>kg CO₂e</v>
          </cell>
          <cell r="J606" t="str">
            <v>kg Material</v>
          </cell>
        </row>
        <row r="607">
          <cell r="C607" t="str">
            <v>Incineração</v>
          </cell>
          <cell r="E607" t="str">
            <v>N/A</v>
          </cell>
          <cell r="F607" t="str">
            <v>N/A</v>
          </cell>
          <cell r="G607">
            <v>0</v>
          </cell>
          <cell r="I607" t="str">
            <v>kg CO₂e</v>
          </cell>
          <cell r="J607" t="str">
            <v>kg Material</v>
          </cell>
        </row>
        <row r="608">
          <cell r="C608" t="str">
            <v>Incineração</v>
          </cell>
          <cell r="E608" t="str">
            <v>N/A</v>
          </cell>
          <cell r="F608" t="str">
            <v>Conteúdo de carbono na parcela seca</v>
          </cell>
          <cell r="G608">
            <v>0.6</v>
          </cell>
          <cell r="I608" t="str">
            <v>N/A</v>
          </cell>
          <cell r="J608" t="str">
            <v>N/A</v>
          </cell>
        </row>
        <row r="609">
          <cell r="C609" t="str">
            <v>Incineração</v>
          </cell>
          <cell r="E609" t="str">
            <v>N/A</v>
          </cell>
          <cell r="F609" t="str">
            <v>Conteúdo de carbono fóssil no conteúdo total de carbono</v>
          </cell>
          <cell r="G609">
            <v>0.4</v>
          </cell>
          <cell r="I609" t="str">
            <v>N/A</v>
          </cell>
          <cell r="J609" t="str">
            <v>N/A</v>
          </cell>
        </row>
        <row r="610">
          <cell r="C610" t="str">
            <v>Incineração</v>
          </cell>
          <cell r="E610" t="str">
            <v>N/A</v>
          </cell>
          <cell r="F610" t="str">
            <v>Resíduos Sólidos Municipais</v>
          </cell>
          <cell r="G610">
            <v>10</v>
          </cell>
          <cell r="I610" t="str">
            <v>GJ</v>
          </cell>
          <cell r="J610" t="str">
            <v>t</v>
          </cell>
        </row>
        <row r="611">
          <cell r="C611" t="str">
            <v>Incineração</v>
          </cell>
          <cell r="E611" t="str">
            <v>N/A</v>
          </cell>
          <cell r="F611" t="str">
            <v>Resíduos Sólidos Municipais</v>
          </cell>
          <cell r="G611">
            <v>0.3</v>
          </cell>
          <cell r="I611" t="str">
            <v>kg CH₄</v>
          </cell>
          <cell r="J611" t="str">
            <v>GJ</v>
          </cell>
        </row>
        <row r="612">
          <cell r="C612" t="str">
            <v>Incineração</v>
          </cell>
          <cell r="E612" t="str">
            <v>N/A</v>
          </cell>
          <cell r="F612" t="str">
            <v>Resíduos Sólidos Municipais</v>
          </cell>
          <cell r="G612">
            <v>4.0000000000000001E-3</v>
          </cell>
          <cell r="I612" t="str">
            <v>kg N₂O</v>
          </cell>
          <cell r="J612" t="str">
            <v>GJ</v>
          </cell>
        </row>
        <row r="613">
          <cell r="C613" t="str">
            <v>N/A</v>
          </cell>
          <cell r="E613" t="str">
            <v>Kyoto</v>
          </cell>
          <cell r="F613" t="str">
            <v>CO₂</v>
          </cell>
          <cell r="G613">
            <v>1</v>
          </cell>
          <cell r="I613" t="str">
            <v>kg CO₂</v>
          </cell>
          <cell r="J613" t="str">
            <v>kg CO₂e</v>
          </cell>
        </row>
        <row r="614">
          <cell r="C614" t="str">
            <v>N/A</v>
          </cell>
          <cell r="E614" t="str">
            <v>Kyoto</v>
          </cell>
          <cell r="F614" t="str">
            <v>CH4</v>
          </cell>
          <cell r="G614">
            <v>28</v>
          </cell>
          <cell r="I614" t="str">
            <v>kg CH₄</v>
          </cell>
          <cell r="J614" t="str">
            <v>kg CO₂e</v>
          </cell>
        </row>
        <row r="615">
          <cell r="C615" t="str">
            <v>N/A</v>
          </cell>
          <cell r="E615" t="str">
            <v>Kyoto</v>
          </cell>
          <cell r="F615" t="str">
            <v>N2O</v>
          </cell>
          <cell r="G615">
            <v>265</v>
          </cell>
          <cell r="I615" t="str">
            <v>kg N₂O</v>
          </cell>
          <cell r="J615" t="str">
            <v>kg CO₂e</v>
          </cell>
        </row>
        <row r="616">
          <cell r="C616" t="str">
            <v>N/A</v>
          </cell>
          <cell r="E616" t="str">
            <v>Kyoto</v>
          </cell>
          <cell r="F616" t="str">
            <v>SF6</v>
          </cell>
          <cell r="G616">
            <v>23900</v>
          </cell>
          <cell r="I616" t="str">
            <v>N/A</v>
          </cell>
          <cell r="J616" t="str">
            <v>N/A</v>
          </cell>
        </row>
        <row r="617">
          <cell r="C617" t="str">
            <v>N/A</v>
          </cell>
          <cell r="E617" t="str">
            <v>Montreal</v>
          </cell>
          <cell r="F617" t="str">
            <v>R-22</v>
          </cell>
          <cell r="G617">
            <v>1810</v>
          </cell>
          <cell r="I617" t="str">
            <v>N/A</v>
          </cell>
          <cell r="J617" t="str">
            <v>N/A</v>
          </cell>
        </row>
        <row r="618">
          <cell r="C618" t="str">
            <v>N/A</v>
          </cell>
          <cell r="E618" t="str">
            <v>Kyoto</v>
          </cell>
          <cell r="F618" t="str">
            <v>HFC-23</v>
          </cell>
          <cell r="G618">
            <v>14800</v>
          </cell>
          <cell r="I618" t="str">
            <v>N/A</v>
          </cell>
          <cell r="J618" t="str">
            <v>N/A</v>
          </cell>
        </row>
        <row r="619">
          <cell r="C619" t="str">
            <v>N/A</v>
          </cell>
          <cell r="E619" t="str">
            <v>Kyoto</v>
          </cell>
          <cell r="F619" t="str">
            <v>HFC-32</v>
          </cell>
          <cell r="G619">
            <v>675</v>
          </cell>
          <cell r="I619" t="str">
            <v>N/A</v>
          </cell>
          <cell r="J619" t="str">
            <v>N/A</v>
          </cell>
        </row>
        <row r="620">
          <cell r="C620" t="str">
            <v>N/A</v>
          </cell>
          <cell r="E620" t="str">
            <v>Kyoto</v>
          </cell>
          <cell r="F620" t="str">
            <v>HFC-125</v>
          </cell>
          <cell r="G620">
            <v>3500</v>
          </cell>
          <cell r="I620" t="str">
            <v>N/A</v>
          </cell>
          <cell r="J620" t="str">
            <v>N/A</v>
          </cell>
        </row>
        <row r="621">
          <cell r="C621" t="str">
            <v>N/A</v>
          </cell>
          <cell r="E621" t="str">
            <v>Kyoto</v>
          </cell>
          <cell r="F621" t="str">
            <v>HFC-134a</v>
          </cell>
          <cell r="G621">
            <v>1430</v>
          </cell>
          <cell r="I621" t="str">
            <v>N/A</v>
          </cell>
          <cell r="J621" t="str">
            <v>N/A</v>
          </cell>
        </row>
        <row r="622">
          <cell r="C622" t="str">
            <v>N/A</v>
          </cell>
          <cell r="E622" t="str">
            <v>Montreal</v>
          </cell>
          <cell r="F622" t="str">
            <v>HCFC-141b</v>
          </cell>
          <cell r="G622">
            <v>725</v>
          </cell>
          <cell r="I622" t="str">
            <v>N/A</v>
          </cell>
          <cell r="J622" t="str">
            <v>N/A</v>
          </cell>
        </row>
        <row r="623">
          <cell r="C623" t="str">
            <v>N/A</v>
          </cell>
          <cell r="E623" t="str">
            <v>Montreal</v>
          </cell>
          <cell r="F623" t="str">
            <v>HCFC-124</v>
          </cell>
          <cell r="G623">
            <v>609</v>
          </cell>
          <cell r="I623" t="str">
            <v>N/A</v>
          </cell>
          <cell r="J623" t="str">
            <v>N/A</v>
          </cell>
        </row>
        <row r="624">
          <cell r="C624" t="str">
            <v>N/A</v>
          </cell>
          <cell r="E624" t="str">
            <v>Montreal</v>
          </cell>
          <cell r="F624" t="str">
            <v>HCFC-22</v>
          </cell>
          <cell r="G624">
            <v>1810</v>
          </cell>
          <cell r="I624" t="str">
            <v>N/A</v>
          </cell>
          <cell r="J624" t="str">
            <v>N/A</v>
          </cell>
        </row>
        <row r="625">
          <cell r="C625" t="str">
            <v>N/A</v>
          </cell>
          <cell r="E625" t="str">
            <v>Kyoto</v>
          </cell>
          <cell r="F625" t="str">
            <v>HFC-143a</v>
          </cell>
          <cell r="G625">
            <v>4470</v>
          </cell>
          <cell r="I625" t="str">
            <v>N/A</v>
          </cell>
          <cell r="J625" t="str">
            <v>N/A</v>
          </cell>
        </row>
        <row r="626">
          <cell r="C626" t="str">
            <v>N/A</v>
          </cell>
          <cell r="E626" t="str">
            <v>Kyoto</v>
          </cell>
          <cell r="F626" t="str">
            <v>HFC-152a</v>
          </cell>
          <cell r="G626">
            <v>124</v>
          </cell>
          <cell r="I626" t="str">
            <v>N/A</v>
          </cell>
          <cell r="J626" t="str">
            <v>N/A</v>
          </cell>
        </row>
        <row r="627">
          <cell r="C627" t="str">
            <v>N/A</v>
          </cell>
          <cell r="E627" t="str">
            <v>Kyoto</v>
          </cell>
          <cell r="F627" t="str">
            <v>HFC-236fa</v>
          </cell>
          <cell r="G627">
            <v>9810</v>
          </cell>
          <cell r="I627" t="str">
            <v>N/A</v>
          </cell>
          <cell r="J627" t="str">
            <v>N/A</v>
          </cell>
        </row>
        <row r="628">
          <cell r="C628" t="str">
            <v>N/A</v>
          </cell>
          <cell r="E628" t="str">
            <v>Kyoto</v>
          </cell>
          <cell r="F628" t="str">
            <v>R-401A</v>
          </cell>
          <cell r="G628">
            <v>16.12</v>
          </cell>
          <cell r="I628" t="str">
            <v>N/A</v>
          </cell>
          <cell r="J628" t="str">
            <v>N/A</v>
          </cell>
        </row>
        <row r="629">
          <cell r="C629" t="str">
            <v>N/A</v>
          </cell>
          <cell r="E629" t="str">
            <v>Kyoto</v>
          </cell>
          <cell r="F629" t="str">
            <v>MP-39</v>
          </cell>
          <cell r="G629">
            <v>16.12</v>
          </cell>
          <cell r="I629" t="str">
            <v>N/A</v>
          </cell>
          <cell r="J629" t="str">
            <v>N/A</v>
          </cell>
        </row>
        <row r="630">
          <cell r="C630" t="str">
            <v>N/A</v>
          </cell>
          <cell r="E630" t="str">
            <v>Kyoto</v>
          </cell>
          <cell r="F630" t="str">
            <v>R-401B</v>
          </cell>
          <cell r="G630">
            <v>13.64</v>
          </cell>
          <cell r="I630" t="str">
            <v>N/A</v>
          </cell>
          <cell r="J630" t="str">
            <v>N/A</v>
          </cell>
        </row>
        <row r="631">
          <cell r="C631" t="str">
            <v>N/A</v>
          </cell>
          <cell r="E631" t="str">
            <v>Kyoto</v>
          </cell>
          <cell r="F631" t="str">
            <v>MP -66</v>
          </cell>
          <cell r="G631">
            <v>13.64</v>
          </cell>
          <cell r="I631" t="str">
            <v>N/A</v>
          </cell>
          <cell r="J631" t="str">
            <v>N/A</v>
          </cell>
        </row>
        <row r="632">
          <cell r="C632" t="str">
            <v>N/A</v>
          </cell>
          <cell r="E632" t="str">
            <v>Kyoto</v>
          </cell>
          <cell r="F632" t="str">
            <v>MO-29</v>
          </cell>
          <cell r="G632">
            <v>2728.95</v>
          </cell>
          <cell r="I632" t="str">
            <v>N/A</v>
          </cell>
          <cell r="J632" t="str">
            <v>N/A</v>
          </cell>
        </row>
        <row r="633">
          <cell r="C633" t="str">
            <v>N/A</v>
          </cell>
          <cell r="E633" t="str">
            <v>Kyoto</v>
          </cell>
          <cell r="F633" t="str">
            <v>R-401C</v>
          </cell>
          <cell r="G633">
            <v>21</v>
          </cell>
          <cell r="I633" t="str">
            <v>N/A</v>
          </cell>
          <cell r="J633" t="str">
            <v>N/A</v>
          </cell>
        </row>
        <row r="634">
          <cell r="C634" t="str">
            <v>N/A</v>
          </cell>
          <cell r="E634" t="str">
            <v>N/A</v>
          </cell>
          <cell r="F634" t="str">
            <v>R-402A</v>
          </cell>
          <cell r="G634">
            <v>2100</v>
          </cell>
          <cell r="I634" t="str">
            <v>N/A</v>
          </cell>
          <cell r="J634" t="str">
            <v>N/A</v>
          </cell>
        </row>
        <row r="635">
          <cell r="C635" t="str">
            <v>N/A</v>
          </cell>
          <cell r="E635" t="str">
            <v>N/A</v>
          </cell>
          <cell r="F635" t="str">
            <v>R-402B</v>
          </cell>
          <cell r="G635">
            <v>1330</v>
          </cell>
          <cell r="I635" t="str">
            <v>N/A</v>
          </cell>
          <cell r="J635" t="str">
            <v>N/A</v>
          </cell>
        </row>
        <row r="636">
          <cell r="C636" t="str">
            <v>N/A</v>
          </cell>
          <cell r="E636" t="str">
            <v>N/A</v>
          </cell>
          <cell r="F636" t="str">
            <v>R-403A</v>
          </cell>
          <cell r="G636">
            <v>1400</v>
          </cell>
          <cell r="I636" t="str">
            <v>N/A</v>
          </cell>
          <cell r="J636" t="str">
            <v>N/A</v>
          </cell>
        </row>
        <row r="637">
          <cell r="C637" t="str">
            <v>N/A</v>
          </cell>
          <cell r="E637" t="str">
            <v>N/A</v>
          </cell>
          <cell r="F637" t="str">
            <v>R-403B</v>
          </cell>
          <cell r="G637">
            <v>2730</v>
          </cell>
          <cell r="I637" t="str">
            <v>N/A</v>
          </cell>
          <cell r="J637" t="str">
            <v>N/A</v>
          </cell>
        </row>
        <row r="638">
          <cell r="C638" t="str">
            <v>N/A</v>
          </cell>
          <cell r="E638" t="str">
            <v>Kyoto</v>
          </cell>
          <cell r="F638" t="str">
            <v>R-404A</v>
          </cell>
          <cell r="G638">
            <v>3921.6</v>
          </cell>
          <cell r="I638" t="str">
            <v>N/A</v>
          </cell>
          <cell r="J638" t="str">
            <v>N/A</v>
          </cell>
        </row>
        <row r="639">
          <cell r="C639" t="str">
            <v>N/A</v>
          </cell>
          <cell r="E639" t="str">
            <v>N/A</v>
          </cell>
          <cell r="F639" t="str">
            <v>R-406A</v>
          </cell>
          <cell r="G639">
            <v>0</v>
          </cell>
          <cell r="I639" t="str">
            <v>N/A</v>
          </cell>
          <cell r="J639" t="str">
            <v>N/A</v>
          </cell>
        </row>
        <row r="640">
          <cell r="C640" t="str">
            <v>N/A</v>
          </cell>
          <cell r="E640" t="str">
            <v>Kyoto</v>
          </cell>
          <cell r="F640" t="str">
            <v>R-407A</v>
          </cell>
          <cell r="G640">
            <v>2107</v>
          </cell>
          <cell r="I640" t="str">
            <v>N/A</v>
          </cell>
          <cell r="J640" t="str">
            <v>N/A</v>
          </cell>
        </row>
        <row r="641">
          <cell r="C641" t="str">
            <v>N/A</v>
          </cell>
          <cell r="E641" t="str">
            <v>Kyoto</v>
          </cell>
          <cell r="F641" t="str">
            <v>R-407B</v>
          </cell>
          <cell r="G641">
            <v>2803.5</v>
          </cell>
          <cell r="I641" t="str">
            <v>N/A</v>
          </cell>
          <cell r="J641" t="str">
            <v>N/A</v>
          </cell>
        </row>
        <row r="642">
          <cell r="C642" t="str">
            <v>N/A</v>
          </cell>
          <cell r="E642" t="str">
            <v>Kyoto</v>
          </cell>
          <cell r="F642" t="str">
            <v>R-407C</v>
          </cell>
          <cell r="G642">
            <v>1773.85</v>
          </cell>
          <cell r="I642" t="str">
            <v>N/A</v>
          </cell>
          <cell r="J642" t="str">
            <v>N/A</v>
          </cell>
        </row>
        <row r="643">
          <cell r="C643" t="str">
            <v>N/A</v>
          </cell>
          <cell r="E643" t="str">
            <v>N/A</v>
          </cell>
          <cell r="F643" t="str">
            <v>R-407D</v>
          </cell>
          <cell r="G643">
            <v>1428</v>
          </cell>
          <cell r="I643" t="str">
            <v>N/A</v>
          </cell>
          <cell r="J643" t="str">
            <v>N/A</v>
          </cell>
        </row>
        <row r="644">
          <cell r="C644" t="str">
            <v>N/A</v>
          </cell>
          <cell r="E644" t="str">
            <v>N/A</v>
          </cell>
          <cell r="F644" t="str">
            <v>R-407E</v>
          </cell>
          <cell r="G644">
            <v>1363</v>
          </cell>
          <cell r="I644" t="str">
            <v>N/A</v>
          </cell>
          <cell r="J644" t="str">
            <v>N/A</v>
          </cell>
        </row>
        <row r="645">
          <cell r="C645" t="str">
            <v>N/A</v>
          </cell>
          <cell r="E645" t="str">
            <v>N/A</v>
          </cell>
          <cell r="F645" t="str">
            <v>R-408A</v>
          </cell>
          <cell r="G645">
            <v>1944</v>
          </cell>
          <cell r="I645" t="str">
            <v>N/A</v>
          </cell>
          <cell r="J645" t="str">
            <v>N/A</v>
          </cell>
        </row>
        <row r="646">
          <cell r="C646" t="str">
            <v>N/A</v>
          </cell>
          <cell r="E646" t="str">
            <v>N/A</v>
          </cell>
          <cell r="F646" t="str">
            <v>R-409A</v>
          </cell>
          <cell r="G646">
            <v>0</v>
          </cell>
          <cell r="I646" t="str">
            <v>N/A</v>
          </cell>
          <cell r="J646" t="str">
            <v>N/A</v>
          </cell>
        </row>
        <row r="647">
          <cell r="C647" t="str">
            <v>N/A</v>
          </cell>
          <cell r="E647" t="str">
            <v>N/A</v>
          </cell>
          <cell r="F647" t="str">
            <v>R-409B</v>
          </cell>
          <cell r="G647">
            <v>0</v>
          </cell>
          <cell r="I647" t="str">
            <v>N/A</v>
          </cell>
          <cell r="J647" t="str">
            <v>N/A</v>
          </cell>
        </row>
        <row r="648">
          <cell r="C648" t="str">
            <v>N/A</v>
          </cell>
          <cell r="E648" t="str">
            <v>N/A</v>
          </cell>
          <cell r="F648" t="str">
            <v>R-410A</v>
          </cell>
          <cell r="G648">
            <v>2087.5</v>
          </cell>
          <cell r="I648" t="str">
            <v>N/A</v>
          </cell>
          <cell r="J648" t="str">
            <v>N/A</v>
          </cell>
        </row>
        <row r="649">
          <cell r="C649" t="str">
            <v>N/A</v>
          </cell>
          <cell r="E649" t="str">
            <v>N/A</v>
          </cell>
          <cell r="F649" t="str">
            <v>R-410B</v>
          </cell>
          <cell r="G649">
            <v>2228.75</v>
          </cell>
          <cell r="I649" t="str">
            <v>N/A</v>
          </cell>
          <cell r="J649" t="str">
            <v>N/A</v>
          </cell>
        </row>
        <row r="650">
          <cell r="C650" t="str">
            <v>N/A</v>
          </cell>
          <cell r="E650" t="str">
            <v>N/A</v>
          </cell>
          <cell r="F650" t="str">
            <v>R-411A</v>
          </cell>
          <cell r="G650">
            <v>15.4</v>
          </cell>
          <cell r="I650" t="str">
            <v>N/A</v>
          </cell>
          <cell r="J650" t="str">
            <v>N/A</v>
          </cell>
        </row>
        <row r="651">
          <cell r="C651" t="str">
            <v>N/A</v>
          </cell>
          <cell r="E651" t="str">
            <v>N/A</v>
          </cell>
          <cell r="F651" t="str">
            <v>R-411B</v>
          </cell>
          <cell r="G651">
            <v>4.2</v>
          </cell>
          <cell r="I651" t="str">
            <v>N/A</v>
          </cell>
          <cell r="J651" t="str">
            <v>N/A</v>
          </cell>
        </row>
        <row r="652">
          <cell r="C652" t="str">
            <v>N/A</v>
          </cell>
          <cell r="E652" t="str">
            <v>N/A</v>
          </cell>
          <cell r="F652" t="str">
            <v>R-412A</v>
          </cell>
          <cell r="G652">
            <v>350</v>
          </cell>
          <cell r="I652" t="str">
            <v>N/A</v>
          </cell>
          <cell r="J652" t="str">
            <v>N/A</v>
          </cell>
        </row>
        <row r="653">
          <cell r="C653" t="str">
            <v>N/A</v>
          </cell>
          <cell r="E653" t="str">
            <v>N/A</v>
          </cell>
          <cell r="F653" t="str">
            <v>R-413A</v>
          </cell>
          <cell r="G653">
            <v>1774</v>
          </cell>
          <cell r="I653" t="str">
            <v>N/A</v>
          </cell>
          <cell r="J653" t="str">
            <v>N/A</v>
          </cell>
        </row>
        <row r="654">
          <cell r="C654" t="str">
            <v>N/A</v>
          </cell>
          <cell r="E654" t="str">
            <v>N/A</v>
          </cell>
          <cell r="F654" t="str">
            <v>R-414A</v>
          </cell>
          <cell r="G654">
            <v>0</v>
          </cell>
          <cell r="I654" t="str">
            <v>N/A</v>
          </cell>
          <cell r="J654" t="str">
            <v>N/A</v>
          </cell>
        </row>
        <row r="655">
          <cell r="C655" t="str">
            <v>N/A</v>
          </cell>
          <cell r="E655" t="str">
            <v>N/A</v>
          </cell>
          <cell r="F655" t="str">
            <v>R-414B</v>
          </cell>
          <cell r="G655">
            <v>0</v>
          </cell>
          <cell r="I655" t="str">
            <v>N/A</v>
          </cell>
          <cell r="J655" t="str">
            <v>N/A</v>
          </cell>
        </row>
        <row r="656">
          <cell r="C656" t="str">
            <v>N/A</v>
          </cell>
          <cell r="E656" t="str">
            <v>N/A</v>
          </cell>
          <cell r="F656" t="str">
            <v>R-415A</v>
          </cell>
          <cell r="G656">
            <v>25</v>
          </cell>
          <cell r="I656" t="str">
            <v>N/A</v>
          </cell>
          <cell r="J656" t="str">
            <v>N/A</v>
          </cell>
        </row>
        <row r="657">
          <cell r="C657" t="str">
            <v>N/A</v>
          </cell>
          <cell r="E657" t="str">
            <v>N/A</v>
          </cell>
          <cell r="F657" t="str">
            <v>R-415B</v>
          </cell>
          <cell r="G657">
            <v>105</v>
          </cell>
          <cell r="I657" t="str">
            <v>N/A</v>
          </cell>
          <cell r="J657" t="str">
            <v>N/A</v>
          </cell>
        </row>
        <row r="658">
          <cell r="C658" t="str">
            <v>N/A</v>
          </cell>
          <cell r="E658" t="str">
            <v>N/A</v>
          </cell>
          <cell r="F658" t="str">
            <v>R-416A</v>
          </cell>
          <cell r="G658">
            <v>767</v>
          </cell>
          <cell r="I658" t="str">
            <v>N/A</v>
          </cell>
          <cell r="J658" t="str">
            <v>N/A</v>
          </cell>
        </row>
        <row r="659">
          <cell r="C659" t="str">
            <v>N/A</v>
          </cell>
          <cell r="E659" t="str">
            <v>N/A</v>
          </cell>
          <cell r="F659" t="str">
            <v>R-417A</v>
          </cell>
          <cell r="G659">
            <v>1954.8</v>
          </cell>
          <cell r="I659" t="str">
            <v>N/A</v>
          </cell>
          <cell r="J659" t="str">
            <v>N/A</v>
          </cell>
        </row>
        <row r="660">
          <cell r="C660" t="str">
            <v>N/A</v>
          </cell>
          <cell r="E660" t="str">
            <v>N/A</v>
          </cell>
          <cell r="F660" t="str">
            <v>R-418A</v>
          </cell>
          <cell r="G660">
            <v>3.5</v>
          </cell>
          <cell r="I660" t="str">
            <v>N/A</v>
          </cell>
          <cell r="J660" t="str">
            <v>N/A</v>
          </cell>
        </row>
        <row r="661">
          <cell r="C661" t="str">
            <v>N/A</v>
          </cell>
          <cell r="E661" t="str">
            <v>N/A</v>
          </cell>
          <cell r="F661" t="str">
            <v>R-419A</v>
          </cell>
          <cell r="G661">
            <v>2403</v>
          </cell>
          <cell r="I661" t="str">
            <v>N/A</v>
          </cell>
          <cell r="J661" t="str">
            <v>N/A</v>
          </cell>
        </row>
        <row r="662">
          <cell r="C662" t="str">
            <v>N/A</v>
          </cell>
          <cell r="E662" t="str">
            <v>N/A</v>
          </cell>
          <cell r="F662" t="str">
            <v>R-420A</v>
          </cell>
          <cell r="G662">
            <v>1144</v>
          </cell>
          <cell r="I662" t="str">
            <v>N/A</v>
          </cell>
          <cell r="J662" t="str">
            <v>N/A</v>
          </cell>
        </row>
        <row r="663">
          <cell r="C663" t="str">
            <v>N/A</v>
          </cell>
          <cell r="E663" t="str">
            <v>N/A</v>
          </cell>
          <cell r="F663" t="str">
            <v>R-500</v>
          </cell>
          <cell r="G663">
            <v>36.68</v>
          </cell>
          <cell r="I663" t="str">
            <v>N/A</v>
          </cell>
          <cell r="J663" t="str">
            <v>N/A</v>
          </cell>
        </row>
        <row r="664">
          <cell r="C664" t="str">
            <v>N/A</v>
          </cell>
          <cell r="E664" t="str">
            <v>N/A</v>
          </cell>
          <cell r="F664" t="str">
            <v>R-501</v>
          </cell>
          <cell r="G664">
            <v>0</v>
          </cell>
          <cell r="I664" t="str">
            <v>N/A</v>
          </cell>
          <cell r="J664" t="str">
            <v>N/A</v>
          </cell>
        </row>
        <row r="665">
          <cell r="C665" t="str">
            <v>N/A</v>
          </cell>
          <cell r="E665" t="str">
            <v>N/A</v>
          </cell>
          <cell r="F665" t="str">
            <v>R-502</v>
          </cell>
          <cell r="G665">
            <v>0</v>
          </cell>
          <cell r="I665" t="str">
            <v>N/A</v>
          </cell>
          <cell r="J665" t="str">
            <v>N/A</v>
          </cell>
        </row>
        <row r="666">
          <cell r="C666" t="str">
            <v>N/A</v>
          </cell>
          <cell r="E666" t="str">
            <v>N/A</v>
          </cell>
          <cell r="F666" t="str">
            <v>R-503</v>
          </cell>
          <cell r="G666">
            <v>4691.7</v>
          </cell>
          <cell r="I666" t="str">
            <v>N/A</v>
          </cell>
          <cell r="J666" t="str">
            <v>N/A</v>
          </cell>
        </row>
        <row r="667">
          <cell r="C667" t="str">
            <v>N/A</v>
          </cell>
          <cell r="E667" t="str">
            <v>N/A</v>
          </cell>
          <cell r="F667" t="str">
            <v>R-504</v>
          </cell>
          <cell r="G667">
            <v>313.3</v>
          </cell>
          <cell r="I667" t="str">
            <v>N/A</v>
          </cell>
          <cell r="J667" t="str">
            <v>N/A</v>
          </cell>
        </row>
        <row r="668">
          <cell r="C668" t="str">
            <v>N/A</v>
          </cell>
          <cell r="E668" t="str">
            <v>N/A</v>
          </cell>
          <cell r="F668" t="str">
            <v>R-505</v>
          </cell>
          <cell r="G668">
            <v>0</v>
          </cell>
          <cell r="I668" t="str">
            <v>N/A</v>
          </cell>
          <cell r="J668" t="str">
            <v>N/A</v>
          </cell>
        </row>
        <row r="669">
          <cell r="C669" t="str">
            <v>N/A</v>
          </cell>
          <cell r="E669" t="str">
            <v>N/A</v>
          </cell>
          <cell r="F669" t="str">
            <v>R-506</v>
          </cell>
          <cell r="G669">
            <v>0</v>
          </cell>
          <cell r="I669" t="str">
            <v>N/A</v>
          </cell>
          <cell r="J669" t="str">
            <v>N/A</v>
          </cell>
        </row>
        <row r="670">
          <cell r="C670" t="str">
            <v>N/A</v>
          </cell>
          <cell r="E670" t="str">
            <v>N/A</v>
          </cell>
          <cell r="F670" t="str">
            <v>R-507 or R-507A</v>
          </cell>
          <cell r="G670">
            <v>3985</v>
          </cell>
          <cell r="I670" t="str">
            <v>N/A</v>
          </cell>
          <cell r="J670" t="str">
            <v>N/A</v>
          </cell>
        </row>
        <row r="671">
          <cell r="C671" t="str">
            <v>N/A</v>
          </cell>
          <cell r="E671" t="str">
            <v>N/A</v>
          </cell>
          <cell r="F671" t="str">
            <v>R-508A</v>
          </cell>
          <cell r="G671">
            <v>13214</v>
          </cell>
          <cell r="I671" t="str">
            <v>N/A</v>
          </cell>
          <cell r="J671" t="str">
            <v>N/A</v>
          </cell>
        </row>
        <row r="672">
          <cell r="C672" t="str">
            <v>N/A</v>
          </cell>
          <cell r="E672" t="str">
            <v>N/A</v>
          </cell>
          <cell r="F672" t="str">
            <v>R-508B</v>
          </cell>
          <cell r="G672">
            <v>13396</v>
          </cell>
          <cell r="I672" t="str">
            <v>N/A</v>
          </cell>
          <cell r="J672" t="str">
            <v>N/A</v>
          </cell>
        </row>
        <row r="673">
          <cell r="C673" t="str">
            <v>N/A</v>
          </cell>
          <cell r="E673" t="str">
            <v>N/A</v>
          </cell>
          <cell r="F673" t="str">
            <v>R-509 or R-509A</v>
          </cell>
          <cell r="G673">
            <v>3920</v>
          </cell>
          <cell r="I673" t="str">
            <v>N/A</v>
          </cell>
          <cell r="J673" t="str">
            <v>N/A</v>
          </cell>
        </row>
        <row r="674">
          <cell r="C674" t="str">
            <v>N/A</v>
          </cell>
          <cell r="E674" t="str">
            <v>N/A</v>
          </cell>
          <cell r="F674" t="str">
            <v>R-510 or R-510A</v>
          </cell>
          <cell r="G674">
            <v>0.88012000000000001</v>
          </cell>
          <cell r="I674" t="str">
            <v>N/A</v>
          </cell>
          <cell r="J674" t="str">
            <v>N/A</v>
          </cell>
        </row>
        <row r="675">
          <cell r="C675" t="str">
            <v>N/A</v>
          </cell>
          <cell r="E675" t="str">
            <v>N/A</v>
          </cell>
          <cell r="F675" t="str">
            <v>R-600A</v>
          </cell>
          <cell r="G675">
            <v>1E-3</v>
          </cell>
          <cell r="I675" t="str">
            <v>N/A</v>
          </cell>
          <cell r="J675" t="str">
            <v>N/A</v>
          </cell>
        </row>
        <row r="676">
          <cell r="C676" t="str">
            <v>N/A</v>
          </cell>
          <cell r="E676" t="str">
            <v>N/A</v>
          </cell>
          <cell r="F676" t="str">
            <v>HE-E170</v>
          </cell>
          <cell r="G676">
            <v>1</v>
          </cell>
          <cell r="I676" t="str">
            <v>N/A</v>
          </cell>
          <cell r="J676" t="str">
            <v>N/A</v>
          </cell>
        </row>
        <row r="677">
          <cell r="C677" t="str">
            <v>N/A</v>
          </cell>
          <cell r="E677" t="str">
            <v>Kyoto</v>
          </cell>
          <cell r="F677" t="str">
            <v>PFC-218 (C3F8)</v>
          </cell>
          <cell r="G677">
            <v>8830</v>
          </cell>
          <cell r="I677" t="str">
            <v>N/A</v>
          </cell>
          <cell r="J677" t="str">
            <v>N/A</v>
          </cell>
        </row>
        <row r="678">
          <cell r="C678" t="str">
            <v>N/A</v>
          </cell>
          <cell r="E678" t="str">
            <v>Kyoto</v>
          </cell>
          <cell r="F678" t="str">
            <v>PFC-116 (C2F6)</v>
          </cell>
          <cell r="G678">
            <v>12200</v>
          </cell>
          <cell r="I678" t="str">
            <v>N/A</v>
          </cell>
          <cell r="J678" t="str">
            <v>N/A</v>
          </cell>
        </row>
        <row r="679">
          <cell r="C679" t="str">
            <v>N/A</v>
          </cell>
          <cell r="E679" t="str">
            <v>Kyoto</v>
          </cell>
          <cell r="F679" t="str">
            <v>PFC-14 (CF₄)</v>
          </cell>
          <cell r="G679">
            <v>7390</v>
          </cell>
          <cell r="I679" t="str">
            <v>N/A</v>
          </cell>
          <cell r="J679" t="str">
            <v>N/A</v>
          </cell>
        </row>
        <row r="680">
          <cell r="C680" t="str">
            <v>Fertilizantes</v>
          </cell>
          <cell r="E680" t="str">
            <v>N/A</v>
          </cell>
          <cell r="F680" t="str">
            <v>Volatilização</v>
          </cell>
          <cell r="G680">
            <v>0.1</v>
          </cell>
          <cell r="I680" t="str">
            <v>N/A</v>
          </cell>
          <cell r="J680" t="str">
            <v>N/A</v>
          </cell>
        </row>
        <row r="681">
          <cell r="C681" t="str">
            <v>Fertilizantes</v>
          </cell>
          <cell r="E681" t="str">
            <v>N/A</v>
          </cell>
          <cell r="F681" t="str">
            <v>Lixiviação / Run-Off</v>
          </cell>
          <cell r="G681">
            <v>0.3</v>
          </cell>
          <cell r="I681" t="str">
            <v>N/A</v>
          </cell>
          <cell r="J681" t="str">
            <v>N/A</v>
          </cell>
        </row>
        <row r="682">
          <cell r="C682" t="str">
            <v>Fertilizantes</v>
          </cell>
          <cell r="E682" t="str">
            <v>N/A</v>
          </cell>
          <cell r="F682" t="str">
            <v>Aplicação</v>
          </cell>
          <cell r="G682">
            <v>0.01</v>
          </cell>
          <cell r="I682" t="str">
            <v>N/A</v>
          </cell>
          <cell r="J682" t="str">
            <v>N/A</v>
          </cell>
        </row>
        <row r="683">
          <cell r="C683" t="str">
            <v>Fertilizantes</v>
          </cell>
          <cell r="E683" t="str">
            <v>N/A</v>
          </cell>
          <cell r="F683" t="str">
            <v>Volatilização</v>
          </cell>
          <cell r="G683">
            <v>0.01</v>
          </cell>
          <cell r="I683" t="str">
            <v>N/A</v>
          </cell>
          <cell r="J683" t="str">
            <v>N/A</v>
          </cell>
        </row>
        <row r="684">
          <cell r="C684" t="str">
            <v>Fertilizantes</v>
          </cell>
          <cell r="E684" t="str">
            <v>N/A</v>
          </cell>
          <cell r="F684" t="str">
            <v>Lixiviação / Run-Off</v>
          </cell>
          <cell r="G684">
            <v>7.4999999999999997E-3</v>
          </cell>
          <cell r="I684" t="str">
            <v>N/A</v>
          </cell>
          <cell r="J684" t="str">
            <v>N/A</v>
          </cell>
        </row>
        <row r="685">
          <cell r="C685" t="str">
            <v>Fertilizantes</v>
          </cell>
          <cell r="E685" t="str">
            <v>N/A</v>
          </cell>
          <cell r="F685" t="str">
            <v>Volatilização</v>
          </cell>
          <cell r="G685">
            <v>1E-3</v>
          </cell>
          <cell r="I685" t="str">
            <v>kg N₂O volatilização</v>
          </cell>
          <cell r="J685" t="str">
            <v>kg</v>
          </cell>
        </row>
        <row r="686">
          <cell r="C686" t="str">
            <v>Fertilizantes</v>
          </cell>
          <cell r="E686" t="str">
            <v>N/A</v>
          </cell>
          <cell r="F686" t="str">
            <v>Lixiviação / Run-Off</v>
          </cell>
          <cell r="G686">
            <v>2.2499999999999998E-3</v>
          </cell>
          <cell r="I686" t="str">
            <v>kg N₂O lixiviação</v>
          </cell>
          <cell r="J686" t="str">
            <v>kg</v>
          </cell>
        </row>
        <row r="687">
          <cell r="C687" t="str">
            <v>Viagens Aéreas</v>
          </cell>
          <cell r="E687" t="str">
            <v>Average Passenger</v>
          </cell>
          <cell r="F687" t="str">
            <v>Distância até 463 km</v>
          </cell>
          <cell r="G687">
            <v>0.17095299999999999</v>
          </cell>
          <cell r="I687" t="str">
            <v>kg CO₂</v>
          </cell>
          <cell r="J687" t="str">
            <v>p-km</v>
          </cell>
        </row>
        <row r="688">
          <cell r="C688" t="str">
            <v>Viagens Aéreas</v>
          </cell>
          <cell r="E688" t="str">
            <v>Average Passenger</v>
          </cell>
          <cell r="F688" t="str">
            <v>Distância até 463 km</v>
          </cell>
          <cell r="G688">
            <v>4.25E-6</v>
          </cell>
          <cell r="I688" t="str">
            <v>kg CH₄</v>
          </cell>
          <cell r="J688" t="str">
            <v>p-km</v>
          </cell>
        </row>
        <row r="689">
          <cell r="C689" t="str">
            <v>Viagens Aéreas</v>
          </cell>
          <cell r="E689" t="str">
            <v>Average Passenger</v>
          </cell>
          <cell r="F689" t="str">
            <v>Distância até 463 km</v>
          </cell>
          <cell r="G689">
            <v>6.3584905660377362E-6</v>
          </cell>
          <cell r="I689" t="str">
            <v>kg N₂O</v>
          </cell>
          <cell r="J689" t="str">
            <v>p-km</v>
          </cell>
        </row>
        <row r="690">
          <cell r="C690" t="str">
            <v>Viagens Aéreas</v>
          </cell>
          <cell r="E690" t="str">
            <v>Average Passenger</v>
          </cell>
          <cell r="F690" t="str">
            <v>Distância de 463 até 3.700 km</v>
          </cell>
          <cell r="G690">
            <v>0.10076400000000001</v>
          </cell>
          <cell r="I690" t="str">
            <v>kg CO₂</v>
          </cell>
          <cell r="J690" t="str">
            <v>p-km</v>
          </cell>
        </row>
        <row r="691">
          <cell r="C691" t="str">
            <v>Viagens Aéreas</v>
          </cell>
          <cell r="E691" t="str">
            <v>Average Passenger</v>
          </cell>
          <cell r="F691" t="str">
            <v>Distância de 463 até 3.700 km</v>
          </cell>
          <cell r="G691">
            <v>3.9285714285714286E-7</v>
          </cell>
          <cell r="I691" t="str">
            <v>kg CH₄</v>
          </cell>
          <cell r="J691" t="str">
            <v>p-km</v>
          </cell>
        </row>
        <row r="692">
          <cell r="C692" t="str">
            <v>Viagens Aéreas</v>
          </cell>
          <cell r="E692" t="str">
            <v>Average Passenger</v>
          </cell>
          <cell r="F692" t="str">
            <v>Distância de 463 até 3.700 km</v>
          </cell>
          <cell r="G692">
            <v>3.7509433962264155E-6</v>
          </cell>
          <cell r="I692" t="str">
            <v>kg N₂O</v>
          </cell>
          <cell r="J692" t="str">
            <v>p-km</v>
          </cell>
        </row>
        <row r="693">
          <cell r="C693" t="str">
            <v>Viagens Aéreas</v>
          </cell>
          <cell r="E693" t="str">
            <v>Average Passenger</v>
          </cell>
          <cell r="F693" t="str">
            <v>Distância acima de 3.700 km</v>
          </cell>
          <cell r="G693">
            <v>0.118606</v>
          </cell>
          <cell r="I693" t="str">
            <v>kg CO₂</v>
          </cell>
          <cell r="J693" t="str">
            <v>p-km</v>
          </cell>
        </row>
        <row r="694">
          <cell r="C694" t="str">
            <v>Viagens Aéreas</v>
          </cell>
          <cell r="E694" t="str">
            <v>Average Passenger</v>
          </cell>
          <cell r="F694" t="str">
            <v>Distância acima de 3.700 km</v>
          </cell>
          <cell r="G694">
            <v>3.9285714285714286E-7</v>
          </cell>
          <cell r="I694" t="str">
            <v>kg CH₄</v>
          </cell>
          <cell r="J694" t="str">
            <v>p-km</v>
          </cell>
        </row>
        <row r="695">
          <cell r="C695" t="str">
            <v>Viagens Aéreas</v>
          </cell>
          <cell r="E695" t="str">
            <v>Average Passenger</v>
          </cell>
          <cell r="F695" t="str">
            <v>Distância acima de 3.700 km</v>
          </cell>
          <cell r="G695">
            <v>4.3999999999999994E-6</v>
          </cell>
          <cell r="I695" t="str">
            <v>kg N₂O</v>
          </cell>
          <cell r="J695" t="str">
            <v>p-km</v>
          </cell>
        </row>
        <row r="696">
          <cell r="C696" t="str">
            <v>Viagens Aéreas-Carga</v>
          </cell>
          <cell r="E696" t="str">
            <v>Freight Flight</v>
          </cell>
          <cell r="F696" t="str">
            <v>Distância até 463 km</v>
          </cell>
          <cell r="G696">
            <v>2.1653568000000001</v>
          </cell>
          <cell r="I696" t="str">
            <v>kg CO2</v>
          </cell>
          <cell r="J696" t="str">
            <v>t-km</v>
          </cell>
        </row>
        <row r="697">
          <cell r="C697" t="str">
            <v>Viagens Aéreas-Carga</v>
          </cell>
          <cell r="E697" t="str">
            <v>Freight Flight</v>
          </cell>
          <cell r="F697" t="str">
            <v>Distância até 463 km</v>
          </cell>
          <cell r="G697">
            <v>5.2071428571428573E-5</v>
          </cell>
          <cell r="I697" t="str">
            <v>kg CH₄</v>
          </cell>
          <cell r="J697" t="str">
            <v>t-km</v>
          </cell>
        </row>
        <row r="698">
          <cell r="C698" t="str">
            <v>Viagens Aéreas-Carga</v>
          </cell>
          <cell r="E698" t="str">
            <v>Freight Flight</v>
          </cell>
          <cell r="F698" t="str">
            <v>Distância até 463 km</v>
          </cell>
          <cell r="G698">
            <v>8.0449811320754721E-5</v>
          </cell>
          <cell r="I698" t="str">
            <v>kg N₂O</v>
          </cell>
          <cell r="J698" t="str">
            <v>t-km</v>
          </cell>
        </row>
        <row r="699">
          <cell r="C699" t="str">
            <v>Viagens Aéreas-Carga</v>
          </cell>
          <cell r="E699" t="str">
            <v>Freight Flight</v>
          </cell>
          <cell r="F699" t="str">
            <v>Distância de 463 até 3.700 km</v>
          </cell>
          <cell r="G699">
            <v>1.346868</v>
          </cell>
          <cell r="I699" t="str">
            <v>kg CO₂</v>
          </cell>
          <cell r="J699" t="str">
            <v>t-km</v>
          </cell>
        </row>
        <row r="700">
          <cell r="C700" t="str">
            <v>Viagens Aéreas-Carga</v>
          </cell>
          <cell r="E700" t="str">
            <v>Freight Flight</v>
          </cell>
          <cell r="F700" t="str">
            <v>Distância de 463 até 3.700 km</v>
          </cell>
          <cell r="G700">
            <v>2.7E-6</v>
          </cell>
          <cell r="I700" t="str">
            <v>kg CH₄</v>
          </cell>
          <cell r="J700" t="str">
            <v>t-km</v>
          </cell>
        </row>
        <row r="701">
          <cell r="C701" t="str">
            <v>Viagens Aéreas-Carga</v>
          </cell>
          <cell r="E701" t="str">
            <v>Freight Flight</v>
          </cell>
          <cell r="F701" t="str">
            <v>Distância de 463 até 3.700 km</v>
          </cell>
          <cell r="G701">
            <v>5.0006037735849061E-5</v>
          </cell>
          <cell r="I701" t="str">
            <v>kg N₂O</v>
          </cell>
          <cell r="J701" t="str">
            <v>t-km</v>
          </cell>
        </row>
        <row r="702">
          <cell r="C702" t="str">
            <v>Viagens Aéreas-Carga</v>
          </cell>
          <cell r="E702" t="str">
            <v>Freight Flight</v>
          </cell>
          <cell r="F702" t="str">
            <v>Distância acima de 3.700 km</v>
          </cell>
          <cell r="G702">
            <v>0.6851952</v>
          </cell>
          <cell r="I702" t="str">
            <v>kg CO₂</v>
          </cell>
          <cell r="J702" t="str">
            <v>t-km</v>
          </cell>
        </row>
        <row r="703">
          <cell r="C703" t="str">
            <v>Viagens Aéreas-Carga</v>
          </cell>
          <cell r="E703" t="str">
            <v>Freight Flight</v>
          </cell>
          <cell r="F703" t="str">
            <v>Distância acima de 3.700 km</v>
          </cell>
          <cell r="G703">
            <v>1.5428571428571428E-6</v>
          </cell>
          <cell r="I703" t="str">
            <v>kg CH₄</v>
          </cell>
          <cell r="J703" t="str">
            <v>t-km</v>
          </cell>
        </row>
        <row r="704">
          <cell r="C704" t="str">
            <v>Viagens Aéreas-Carga</v>
          </cell>
          <cell r="E704" t="str">
            <v>Freight Flight</v>
          </cell>
          <cell r="F704" t="str">
            <v>Distância acima de 3.700 km</v>
          </cell>
          <cell r="G704">
            <v>2.5430943396226415E-5</v>
          </cell>
          <cell r="I704" t="str">
            <v>kg N₂O</v>
          </cell>
          <cell r="J704" t="str">
            <v>t-km</v>
          </cell>
        </row>
        <row r="705">
          <cell r="C705" t="str">
            <v>Fontes Estacionárias</v>
          </cell>
          <cell r="E705" t="str">
            <v>Construção e Manufatura</v>
          </cell>
          <cell r="F705" t="str">
            <v>Mínimo</v>
          </cell>
          <cell r="G705">
            <v>54.3</v>
          </cell>
          <cell r="I705" t="str">
            <v>kg CO₂</v>
          </cell>
          <cell r="J705" t="str">
            <v>GJ</v>
          </cell>
        </row>
        <row r="706">
          <cell r="C706" t="str">
            <v>Fontes Estacionárias</v>
          </cell>
          <cell r="E706" t="str">
            <v>Construção e Manufatura</v>
          </cell>
          <cell r="F706" t="str">
            <v>Máximo</v>
          </cell>
          <cell r="G706">
            <v>58.3</v>
          </cell>
          <cell r="I706" t="str">
            <v>kg CO₂</v>
          </cell>
          <cell r="J706" t="str">
            <v>GJ</v>
          </cell>
        </row>
        <row r="707">
          <cell r="C707" t="str">
            <v>Fontes Estacionárias</v>
          </cell>
          <cell r="E707" t="str">
            <v>Construção e Manufatura</v>
          </cell>
          <cell r="F707" t="str">
            <v>Default</v>
          </cell>
          <cell r="G707">
            <v>56.1</v>
          </cell>
          <cell r="I707" t="str">
            <v>kg CO₂</v>
          </cell>
          <cell r="J707" t="str">
            <v>GJ</v>
          </cell>
        </row>
        <row r="708">
          <cell r="C708" t="str">
            <v>Fontes Estacionárias</v>
          </cell>
          <cell r="E708" t="str">
            <v>Construção e Manufatura</v>
          </cell>
          <cell r="F708" t="str">
            <v>Mínimo</v>
          </cell>
          <cell r="G708">
            <v>2.9999999999999997E-4</v>
          </cell>
          <cell r="I708" t="str">
            <v>kg CH₄</v>
          </cell>
          <cell r="J708" t="str">
            <v>GJ</v>
          </cell>
        </row>
        <row r="709">
          <cell r="C709" t="str">
            <v>Fontes Estacionárias</v>
          </cell>
          <cell r="E709" t="str">
            <v>Construção e Manufatura</v>
          </cell>
          <cell r="F709" t="str">
            <v>Máximo</v>
          </cell>
          <cell r="G709">
            <v>3.0000000000000001E-3</v>
          </cell>
          <cell r="I709" t="str">
            <v>kg CH₄</v>
          </cell>
          <cell r="J709" t="str">
            <v>GJ</v>
          </cell>
        </row>
        <row r="710">
          <cell r="C710" t="str">
            <v>Fontes Estacionárias</v>
          </cell>
          <cell r="E710" t="str">
            <v>Construção e Manufatura</v>
          </cell>
          <cell r="F710" t="str">
            <v>Default</v>
          </cell>
          <cell r="G710">
            <v>1E-3</v>
          </cell>
          <cell r="I710" t="str">
            <v>kg CH₄</v>
          </cell>
          <cell r="J710" t="str">
            <v>GJ</v>
          </cell>
        </row>
        <row r="711">
          <cell r="C711" t="str">
            <v>Fontes Estacionárias</v>
          </cell>
          <cell r="E711" t="str">
            <v>Construção e Manufatura</v>
          </cell>
          <cell r="F711" t="str">
            <v>Mínimo</v>
          </cell>
          <cell r="G711">
            <v>2.9999999999999997E-5</v>
          </cell>
          <cell r="I711" t="str">
            <v>kg N₂O</v>
          </cell>
          <cell r="J711" t="str">
            <v>GJ</v>
          </cell>
        </row>
        <row r="712">
          <cell r="C712" t="str">
            <v>Fontes Estacionárias</v>
          </cell>
          <cell r="E712" t="str">
            <v>Construção e Manufatura</v>
          </cell>
          <cell r="F712" t="str">
            <v>Máximo</v>
          </cell>
          <cell r="G712">
            <v>2.9999999999999997E-4</v>
          </cell>
          <cell r="I712" t="str">
            <v>kg N₂O</v>
          </cell>
          <cell r="J712" t="str">
            <v>GJ</v>
          </cell>
        </row>
        <row r="713">
          <cell r="C713" t="str">
            <v>Fontes Estacionárias</v>
          </cell>
          <cell r="E713" t="str">
            <v>Construção e Manufatura</v>
          </cell>
          <cell r="F713" t="str">
            <v>Default</v>
          </cell>
          <cell r="G713">
            <v>1E-4</v>
          </cell>
          <cell r="I713" t="str">
            <v>kg N₂O</v>
          </cell>
          <cell r="J713" t="str">
            <v>GJ</v>
          </cell>
        </row>
        <row r="714">
          <cell r="C714" t="str">
            <v>Fontes Estacionárias</v>
          </cell>
          <cell r="E714" t="str">
            <v>Construção e Manufatura</v>
          </cell>
          <cell r="F714" t="str">
            <v>Mínimo</v>
          </cell>
          <cell r="G714">
            <v>80.7</v>
          </cell>
          <cell r="I714" t="str">
            <v>kg CO₂</v>
          </cell>
          <cell r="J714" t="str">
            <v>GJ</v>
          </cell>
        </row>
        <row r="715">
          <cell r="C715" t="str">
            <v>Fontes Estacionárias</v>
          </cell>
          <cell r="E715" t="str">
            <v>Construção e Manufatura</v>
          </cell>
          <cell r="F715" t="str">
            <v>Máximo</v>
          </cell>
          <cell r="G715">
            <v>110</v>
          </cell>
          <cell r="I715" t="str">
            <v>kg CO₂</v>
          </cell>
          <cell r="J715" t="str">
            <v>GJ</v>
          </cell>
        </row>
        <row r="716">
          <cell r="C716" t="str">
            <v>Fontes Estacionárias</v>
          </cell>
          <cell r="E716" t="str">
            <v>Construção e Manufatura</v>
          </cell>
          <cell r="F716" t="str">
            <v>Default</v>
          </cell>
          <cell r="G716">
            <v>95.3</v>
          </cell>
          <cell r="I716" t="str">
            <v>kg CO₂</v>
          </cell>
          <cell r="J716" t="str">
            <v>GJ</v>
          </cell>
        </row>
        <row r="717">
          <cell r="C717" t="str">
            <v>Fontes Estacionárias</v>
          </cell>
          <cell r="E717" t="str">
            <v>Construção e Manufatura</v>
          </cell>
          <cell r="F717" t="str">
            <v>Mínimo</v>
          </cell>
          <cell r="G717">
            <v>1E-3</v>
          </cell>
          <cell r="I717" t="str">
            <v>kg CH₄</v>
          </cell>
          <cell r="J717" t="str">
            <v>GJ</v>
          </cell>
        </row>
        <row r="718">
          <cell r="C718" t="str">
            <v>Fontes Estacionárias</v>
          </cell>
          <cell r="E718" t="str">
            <v>Construção e Manufatura</v>
          </cell>
          <cell r="F718" t="str">
            <v>Máximo</v>
          </cell>
          <cell r="G718">
            <v>1.7999999999999999E-2</v>
          </cell>
          <cell r="I718" t="str">
            <v>kg CH₄</v>
          </cell>
          <cell r="J718" t="str">
            <v>GJ</v>
          </cell>
        </row>
        <row r="719">
          <cell r="C719" t="str">
            <v>Fontes Estacionárias</v>
          </cell>
          <cell r="E719" t="str">
            <v>Construção e Manufatura</v>
          </cell>
          <cell r="F719" t="str">
            <v>Default</v>
          </cell>
          <cell r="G719">
            <v>3.0000000000000001E-3</v>
          </cell>
          <cell r="I719" t="str">
            <v>kg CH₄</v>
          </cell>
          <cell r="J719" t="str">
            <v>GJ</v>
          </cell>
        </row>
        <row r="720">
          <cell r="C720" t="str">
            <v>Fontes Estacionárias</v>
          </cell>
          <cell r="E720" t="str">
            <v>Construção e Manufatura</v>
          </cell>
          <cell r="F720" t="str">
            <v>Mínimo</v>
          </cell>
          <cell r="G720">
            <v>1E-3</v>
          </cell>
          <cell r="I720" t="str">
            <v>kg N₂O</v>
          </cell>
          <cell r="J720" t="str">
            <v>GJ</v>
          </cell>
        </row>
        <row r="721">
          <cell r="C721" t="str">
            <v>Fontes Estacionárias</v>
          </cell>
          <cell r="E721" t="str">
            <v>Construção e Manufatura</v>
          </cell>
          <cell r="F721" t="str">
            <v>Máximo</v>
          </cell>
          <cell r="G721">
            <v>2.1000000000000001E-2</v>
          </cell>
          <cell r="I721" t="str">
            <v>kg N₂O</v>
          </cell>
          <cell r="J721" t="str">
            <v>GJ</v>
          </cell>
        </row>
        <row r="722">
          <cell r="C722" t="str">
            <v>Fontes Estacionárias</v>
          </cell>
          <cell r="E722" t="str">
            <v>Construção e Manufatura</v>
          </cell>
          <cell r="F722" t="str">
            <v>Default</v>
          </cell>
          <cell r="G722">
            <v>2E-3</v>
          </cell>
          <cell r="I722" t="str">
            <v>kg N₂O</v>
          </cell>
          <cell r="J722" t="str">
            <v>GJ</v>
          </cell>
        </row>
        <row r="723">
          <cell r="C723" t="str">
            <v>Fontes Estacionárias</v>
          </cell>
          <cell r="E723" t="str">
            <v>Construção e Manufatura</v>
          </cell>
          <cell r="F723" t="str">
            <v>Mínimo</v>
          </cell>
          <cell r="G723">
            <v>70.8</v>
          </cell>
          <cell r="I723" t="str">
            <v>kg CO₂</v>
          </cell>
          <cell r="J723" t="str">
            <v>GJ</v>
          </cell>
        </row>
        <row r="724">
          <cell r="C724" t="str">
            <v>Fontes Estacionárias</v>
          </cell>
          <cell r="E724" t="str">
            <v>Construção e Manufatura</v>
          </cell>
          <cell r="F724" t="str">
            <v>Máximo</v>
          </cell>
          <cell r="G724">
            <v>73.7</v>
          </cell>
          <cell r="I724" t="str">
            <v>kg CO₂</v>
          </cell>
          <cell r="J724" t="str">
            <v>GJ</v>
          </cell>
        </row>
        <row r="725">
          <cell r="C725" t="str">
            <v>Fontes Estacionárias</v>
          </cell>
          <cell r="E725" t="str">
            <v>Construção e Manufatura</v>
          </cell>
          <cell r="F725" t="str">
            <v>Default</v>
          </cell>
          <cell r="G725">
            <v>71.900000000000006</v>
          </cell>
          <cell r="I725" t="str">
            <v>kg CO₂</v>
          </cell>
          <cell r="J725" t="str">
            <v>GJ</v>
          </cell>
        </row>
        <row r="726">
          <cell r="C726" t="str">
            <v>Fontes Estacionárias</v>
          </cell>
          <cell r="E726" t="str">
            <v>Construção e Manufatura</v>
          </cell>
          <cell r="F726" t="str">
            <v>Mínimo</v>
          </cell>
          <cell r="G726">
            <v>1E-3</v>
          </cell>
          <cell r="I726" t="str">
            <v>kg CH₄</v>
          </cell>
          <cell r="J726" t="str">
            <v>GJ</v>
          </cell>
        </row>
        <row r="727">
          <cell r="C727" t="str">
            <v>Fontes Estacionárias</v>
          </cell>
          <cell r="E727" t="str">
            <v>Construção e Manufatura</v>
          </cell>
          <cell r="F727" t="str">
            <v>Máximo</v>
          </cell>
          <cell r="G727">
            <v>0.01</v>
          </cell>
          <cell r="I727" t="str">
            <v>kg CH₄</v>
          </cell>
          <cell r="J727" t="str">
            <v>GJ</v>
          </cell>
        </row>
        <row r="728">
          <cell r="C728" t="str">
            <v>Fontes Estacionárias</v>
          </cell>
          <cell r="E728" t="str">
            <v>Construção e Manufatura</v>
          </cell>
          <cell r="F728" t="str">
            <v>Default</v>
          </cell>
          <cell r="G728">
            <v>3.0000000000000001E-3</v>
          </cell>
          <cell r="I728" t="str">
            <v>kg CH₄</v>
          </cell>
          <cell r="J728" t="str">
            <v>GJ</v>
          </cell>
        </row>
        <row r="729">
          <cell r="C729" t="str">
            <v>Fontes Estacionárias</v>
          </cell>
          <cell r="E729" t="str">
            <v>Construção e Manufatura</v>
          </cell>
          <cell r="F729" t="str">
            <v>Mínimo</v>
          </cell>
          <cell r="G729">
            <v>2.0000000000000001E-4</v>
          </cell>
          <cell r="I729" t="str">
            <v>kg N₂O</v>
          </cell>
          <cell r="J729" t="str">
            <v>GJ</v>
          </cell>
        </row>
        <row r="730">
          <cell r="C730" t="str">
            <v>Fontes Estacionárias</v>
          </cell>
          <cell r="E730" t="str">
            <v>Construção e Manufatura</v>
          </cell>
          <cell r="F730" t="str">
            <v>Máximo</v>
          </cell>
          <cell r="G730">
            <v>2E-3</v>
          </cell>
          <cell r="I730" t="str">
            <v>kg N₂O</v>
          </cell>
          <cell r="J730" t="str">
            <v>GJ</v>
          </cell>
        </row>
        <row r="731">
          <cell r="C731" t="str">
            <v>Fontes Estacionárias</v>
          </cell>
          <cell r="E731" t="str">
            <v>Construção e Manufatura</v>
          </cell>
          <cell r="F731" t="str">
            <v>Default</v>
          </cell>
          <cell r="G731">
            <v>5.9999999999999995E-4</v>
          </cell>
          <cell r="I731" t="str">
            <v>kg N₂O</v>
          </cell>
          <cell r="J731" t="str">
            <v>GJ</v>
          </cell>
        </row>
        <row r="732">
          <cell r="C732" t="str">
            <v>Fontes Estacionárias</v>
          </cell>
          <cell r="E732" t="str">
            <v>Construção e Manufatura</v>
          </cell>
          <cell r="F732" t="str">
            <v>Mínimo</v>
          </cell>
          <cell r="G732">
            <v>54.3</v>
          </cell>
          <cell r="I732" t="str">
            <v>kg CO₂</v>
          </cell>
          <cell r="J732" t="str">
            <v>GJ</v>
          </cell>
        </row>
        <row r="733">
          <cell r="C733" t="str">
            <v>Fontes Estacionárias</v>
          </cell>
          <cell r="E733" t="str">
            <v>Construção e Manufatura</v>
          </cell>
          <cell r="F733" t="str">
            <v>Máximo</v>
          </cell>
          <cell r="G733">
            <v>58.3</v>
          </cell>
          <cell r="I733" t="str">
            <v>kg CO₂</v>
          </cell>
          <cell r="J733" t="str">
            <v>GJ</v>
          </cell>
        </row>
        <row r="734">
          <cell r="C734" t="str">
            <v>Fontes Estacionárias</v>
          </cell>
          <cell r="E734" t="str">
            <v>Construção e Manufatura</v>
          </cell>
          <cell r="F734" t="str">
            <v>Default</v>
          </cell>
          <cell r="G734">
            <v>56.1</v>
          </cell>
          <cell r="I734" t="str">
            <v>kg CO₂</v>
          </cell>
          <cell r="J734" t="str">
            <v>GJ</v>
          </cell>
        </row>
        <row r="735">
          <cell r="C735" t="str">
            <v>Fontes Estacionárias</v>
          </cell>
          <cell r="E735" t="str">
            <v>Construção e Manufatura</v>
          </cell>
          <cell r="F735" t="str">
            <v>Mínimo</v>
          </cell>
          <cell r="G735">
            <v>2.9999999999999997E-4</v>
          </cell>
          <cell r="I735" t="str">
            <v>kg CH₄</v>
          </cell>
          <cell r="J735" t="str">
            <v>GJ</v>
          </cell>
        </row>
        <row r="736">
          <cell r="C736" t="str">
            <v>Fontes Estacionárias</v>
          </cell>
          <cell r="E736" t="str">
            <v>Construção e Manufatura</v>
          </cell>
          <cell r="F736" t="str">
            <v>Máximo</v>
          </cell>
          <cell r="G736">
            <v>3.0000000000000001E-3</v>
          </cell>
          <cell r="I736" t="str">
            <v>kg CH₄</v>
          </cell>
          <cell r="J736" t="str">
            <v>GJ</v>
          </cell>
        </row>
        <row r="737">
          <cell r="C737" t="str">
            <v>Fontes Estacionárias</v>
          </cell>
          <cell r="E737" t="str">
            <v>Construção e Manufatura</v>
          </cell>
          <cell r="F737" t="str">
            <v>Default</v>
          </cell>
          <cell r="G737">
            <v>1E-3</v>
          </cell>
          <cell r="I737" t="str">
            <v>kg CH₄</v>
          </cell>
          <cell r="J737" t="str">
            <v>GJ</v>
          </cell>
        </row>
        <row r="738">
          <cell r="C738" t="str">
            <v>Fontes Estacionárias</v>
          </cell>
          <cell r="E738" t="str">
            <v>Construção e Manufatura</v>
          </cell>
          <cell r="F738" t="str">
            <v>Mínimo</v>
          </cell>
          <cell r="G738">
            <v>2.9999999999999997E-5</v>
          </cell>
          <cell r="I738" t="str">
            <v>kg N₂O</v>
          </cell>
          <cell r="J738" t="str">
            <v>GJ</v>
          </cell>
        </row>
        <row r="739">
          <cell r="C739" t="str">
            <v>Fontes Estacionárias</v>
          </cell>
          <cell r="E739" t="str">
            <v>Construção e Manufatura</v>
          </cell>
          <cell r="F739" t="str">
            <v>Máximo</v>
          </cell>
          <cell r="G739">
            <v>2.9999999999999997E-4</v>
          </cell>
          <cell r="I739" t="str">
            <v>kg N₂O</v>
          </cell>
          <cell r="J739" t="str">
            <v>GJ</v>
          </cell>
        </row>
        <row r="740">
          <cell r="C740" t="str">
            <v>Fontes Estacionárias</v>
          </cell>
          <cell r="E740" t="str">
            <v>Construção e Manufatura</v>
          </cell>
          <cell r="F740" t="str">
            <v>Default</v>
          </cell>
          <cell r="G740">
            <v>1E-4</v>
          </cell>
          <cell r="I740" t="str">
            <v>kg N₂O</v>
          </cell>
          <cell r="J740" t="str">
            <v>GJ</v>
          </cell>
        </row>
        <row r="741">
          <cell r="C741" t="str">
            <v>Fontes Estacionárias</v>
          </cell>
          <cell r="E741" t="str">
            <v>Construção e Manufatura</v>
          </cell>
          <cell r="F741" t="str">
            <v>Mínimo</v>
          </cell>
          <cell r="G741">
            <v>75.5</v>
          </cell>
          <cell r="I741" t="str">
            <v>kg CO₂</v>
          </cell>
          <cell r="J741" t="str">
            <v>GJ</v>
          </cell>
        </row>
        <row r="742">
          <cell r="C742" t="str">
            <v>Fontes Estacionárias</v>
          </cell>
          <cell r="E742" t="str">
            <v>Construção e Manufatura</v>
          </cell>
          <cell r="F742" t="str">
            <v>Máximo</v>
          </cell>
          <cell r="G742">
            <v>78.8</v>
          </cell>
          <cell r="I742" t="str">
            <v>kg CO₂</v>
          </cell>
          <cell r="J742" t="str">
            <v>GJ</v>
          </cell>
        </row>
        <row r="743">
          <cell r="C743" t="str">
            <v>Fontes Estacionárias</v>
          </cell>
          <cell r="E743" t="str">
            <v>Construção e Manufatura</v>
          </cell>
          <cell r="F743" t="str">
            <v>Default</v>
          </cell>
          <cell r="G743">
            <v>77.400000000000006</v>
          </cell>
          <cell r="I743" t="str">
            <v>kg CO₂</v>
          </cell>
          <cell r="J743" t="str">
            <v>GJ</v>
          </cell>
        </row>
        <row r="744">
          <cell r="C744" t="str">
            <v>Fontes Estacionárias</v>
          </cell>
          <cell r="E744" t="str">
            <v>Construção e Manufatura</v>
          </cell>
          <cell r="F744" t="str">
            <v>Mínimo</v>
          </cell>
          <cell r="G744">
            <v>1E-3</v>
          </cell>
          <cell r="I744" t="str">
            <v>kg CH₄</v>
          </cell>
          <cell r="J744" t="str">
            <v>GJ</v>
          </cell>
        </row>
        <row r="745">
          <cell r="C745" t="str">
            <v>Fontes Estacionárias</v>
          </cell>
          <cell r="E745" t="str">
            <v>Construção e Manufatura</v>
          </cell>
          <cell r="F745" t="str">
            <v>Máximo</v>
          </cell>
          <cell r="G745">
            <v>0.01</v>
          </cell>
          <cell r="I745" t="str">
            <v>kg CH₄</v>
          </cell>
          <cell r="J745" t="str">
            <v>GJ</v>
          </cell>
        </row>
        <row r="746">
          <cell r="C746" t="str">
            <v>Fontes Estacionárias</v>
          </cell>
          <cell r="E746" t="str">
            <v>Construção e Manufatura</v>
          </cell>
          <cell r="F746" t="str">
            <v>Default</v>
          </cell>
          <cell r="G746">
            <v>3.0000000000000001E-3</v>
          </cell>
          <cell r="I746" t="str">
            <v>kg CH₄</v>
          </cell>
          <cell r="J746" t="str">
            <v>GJ</v>
          </cell>
        </row>
        <row r="747">
          <cell r="C747" t="str">
            <v>Fontes Estacionárias</v>
          </cell>
          <cell r="E747" t="str">
            <v>Construção e Manufatura</v>
          </cell>
          <cell r="F747" t="str">
            <v>Mínimo</v>
          </cell>
          <cell r="G747">
            <v>2.0000000000000001E-4</v>
          </cell>
          <cell r="I747" t="str">
            <v>kg N₂O</v>
          </cell>
          <cell r="J747" t="str">
            <v>GJ</v>
          </cell>
        </row>
        <row r="748">
          <cell r="C748" t="str">
            <v>Fontes Estacionárias</v>
          </cell>
          <cell r="E748" t="str">
            <v>Construção e Manufatura</v>
          </cell>
          <cell r="F748" t="str">
            <v>Máximo</v>
          </cell>
          <cell r="G748">
            <v>2E-3</v>
          </cell>
          <cell r="I748" t="str">
            <v>kg N₂O</v>
          </cell>
          <cell r="J748" t="str">
            <v>GJ</v>
          </cell>
        </row>
        <row r="749">
          <cell r="C749" t="str">
            <v>Fontes Estacionárias</v>
          </cell>
          <cell r="E749" t="str">
            <v>Construção e Manufatura</v>
          </cell>
          <cell r="F749" t="str">
            <v>Default</v>
          </cell>
          <cell r="G749">
            <v>5.9999999999999995E-4</v>
          </cell>
          <cell r="I749" t="str">
            <v>kg N₂O</v>
          </cell>
          <cell r="J749" t="str">
            <v>GJ</v>
          </cell>
        </row>
        <row r="750">
          <cell r="C750" t="str">
            <v>Fontes Estacionárias</v>
          </cell>
          <cell r="E750" t="str">
            <v>Construção e Manufatura</v>
          </cell>
          <cell r="F750" t="str">
            <v>Mínimo</v>
          </cell>
          <cell r="G750">
            <v>84.7</v>
          </cell>
          <cell r="I750" t="str">
            <v>kg CO₂</v>
          </cell>
          <cell r="J750" t="str">
            <v>GJ</v>
          </cell>
        </row>
        <row r="751">
          <cell r="C751" t="str">
            <v>Fontes Estacionárias</v>
          </cell>
          <cell r="E751" t="str">
            <v>Construção e Manufatura</v>
          </cell>
          <cell r="F751" t="str">
            <v>Máximo</v>
          </cell>
          <cell r="G751">
            <v>117</v>
          </cell>
          <cell r="I751" t="str">
            <v>kg CO₂</v>
          </cell>
          <cell r="J751" t="str">
            <v>GJ</v>
          </cell>
        </row>
        <row r="752">
          <cell r="C752" t="str">
            <v>Fontes Estacionárias</v>
          </cell>
          <cell r="E752" t="str">
            <v>Construção e Manufatura</v>
          </cell>
          <cell r="F752" t="str">
            <v>Default</v>
          </cell>
          <cell r="G752">
            <v>100</v>
          </cell>
          <cell r="I752" t="str">
            <v>kg CO₂</v>
          </cell>
          <cell r="J752" t="str">
            <v>GJ</v>
          </cell>
        </row>
        <row r="753">
          <cell r="C753" t="str">
            <v>Fontes Estacionárias</v>
          </cell>
          <cell r="E753" t="str">
            <v>Construção e Manufatura</v>
          </cell>
          <cell r="F753" t="str">
            <v>Mínimo</v>
          </cell>
          <cell r="G753">
            <v>0.01</v>
          </cell>
          <cell r="I753" t="str">
            <v>kg CH₄</v>
          </cell>
          <cell r="J753" t="str">
            <v>GJ</v>
          </cell>
        </row>
        <row r="754">
          <cell r="C754" t="str">
            <v>Fontes Estacionárias</v>
          </cell>
          <cell r="E754" t="str">
            <v>Construção e Manufatura</v>
          </cell>
          <cell r="F754" t="str">
            <v>Máximo</v>
          </cell>
          <cell r="G754">
            <v>0.1</v>
          </cell>
          <cell r="I754" t="str">
            <v>kg CH₄</v>
          </cell>
          <cell r="J754" t="str">
            <v>GJ</v>
          </cell>
        </row>
        <row r="755">
          <cell r="C755" t="str">
            <v>Fontes Estacionárias</v>
          </cell>
          <cell r="E755" t="str">
            <v>Construção e Manufatura</v>
          </cell>
          <cell r="F755" t="str">
            <v>Default</v>
          </cell>
          <cell r="G755">
            <v>0.03</v>
          </cell>
          <cell r="I755" t="str">
            <v>kg CH₄</v>
          </cell>
          <cell r="J755" t="str">
            <v>GJ</v>
          </cell>
        </row>
        <row r="756">
          <cell r="C756" t="str">
            <v>Fontes Estacionárias</v>
          </cell>
          <cell r="E756" t="str">
            <v>Construção e Manufatura</v>
          </cell>
          <cell r="F756" t="str">
            <v>Mínimo</v>
          </cell>
          <cell r="G756">
            <v>1.5E-3</v>
          </cell>
          <cell r="I756" t="str">
            <v>kg N₂O</v>
          </cell>
          <cell r="J756" t="str">
            <v>GJ</v>
          </cell>
        </row>
        <row r="757">
          <cell r="C757" t="str">
            <v>Fontes Estacionárias</v>
          </cell>
          <cell r="E757" t="str">
            <v>Construção e Manufatura</v>
          </cell>
          <cell r="F757" t="str">
            <v>Máximo</v>
          </cell>
          <cell r="G757">
            <v>1.4999999999999999E-2</v>
          </cell>
          <cell r="I757" t="str">
            <v>kg N₂O</v>
          </cell>
          <cell r="J757" t="str">
            <v>GJ</v>
          </cell>
        </row>
        <row r="758">
          <cell r="C758" t="str">
            <v>Fontes Estacionárias</v>
          </cell>
          <cell r="E758" t="str">
            <v>Construção e Manufatura</v>
          </cell>
          <cell r="F758" t="str">
            <v>Default</v>
          </cell>
          <cell r="G758">
            <v>4.0000000000000001E-3</v>
          </cell>
          <cell r="I758" t="str">
            <v>kg N₂O</v>
          </cell>
          <cell r="J758" t="str">
            <v>GJ</v>
          </cell>
        </row>
        <row r="759">
          <cell r="C759" t="str">
            <v>Fontes Estacionárias</v>
          </cell>
          <cell r="E759" t="str">
            <v>Construção e Manufatura</v>
          </cell>
          <cell r="F759" t="str">
            <v>Mínimo</v>
          </cell>
          <cell r="G759">
            <v>54.3</v>
          </cell>
          <cell r="I759" t="str">
            <v>kg CO₂</v>
          </cell>
          <cell r="J759" t="str">
            <v>GJ</v>
          </cell>
        </row>
        <row r="760">
          <cell r="C760" t="str">
            <v>Fontes Estacionárias</v>
          </cell>
          <cell r="E760" t="str">
            <v>Construção e Manufatura</v>
          </cell>
          <cell r="F760" t="str">
            <v>Máximo</v>
          </cell>
          <cell r="G760">
            <v>58.3</v>
          </cell>
          <cell r="I760" t="str">
            <v>kg CO₂</v>
          </cell>
          <cell r="J760" t="str">
            <v>GJ</v>
          </cell>
        </row>
        <row r="761">
          <cell r="C761" t="str">
            <v>Fontes Estacionárias</v>
          </cell>
          <cell r="E761" t="str">
            <v>Construção e Manufatura</v>
          </cell>
          <cell r="F761" t="str">
            <v>Default</v>
          </cell>
          <cell r="G761">
            <v>56.1</v>
          </cell>
          <cell r="I761" t="str">
            <v>kg CO₂</v>
          </cell>
          <cell r="J761" t="str">
            <v>GJ</v>
          </cell>
        </row>
        <row r="762">
          <cell r="C762" t="str">
            <v>Fontes Estacionárias</v>
          </cell>
          <cell r="E762" t="str">
            <v>Construção e Manufatura</v>
          </cell>
          <cell r="F762" t="str">
            <v>Mínimo</v>
          </cell>
          <cell r="G762">
            <v>2.9999999999999997E-4</v>
          </cell>
          <cell r="I762" t="str">
            <v>kg CH₄</v>
          </cell>
          <cell r="J762" t="str">
            <v>GJ</v>
          </cell>
        </row>
        <row r="763">
          <cell r="C763" t="str">
            <v>Fontes Estacionárias</v>
          </cell>
          <cell r="E763" t="str">
            <v>Construção e Manufatura</v>
          </cell>
          <cell r="F763" t="str">
            <v>Máximo</v>
          </cell>
          <cell r="G763">
            <v>3.0000000000000001E-3</v>
          </cell>
          <cell r="I763" t="str">
            <v>kg CH₄</v>
          </cell>
          <cell r="J763" t="str">
            <v>GJ</v>
          </cell>
        </row>
        <row r="764">
          <cell r="C764" t="str">
            <v>Fontes Estacionárias</v>
          </cell>
          <cell r="E764" t="str">
            <v>Construção e Manufatura</v>
          </cell>
          <cell r="F764" t="str">
            <v>Default</v>
          </cell>
          <cell r="G764">
            <v>1E-3</v>
          </cell>
          <cell r="I764" t="str">
            <v>kg CH₄</v>
          </cell>
          <cell r="J764" t="str">
            <v>GJ</v>
          </cell>
        </row>
        <row r="765">
          <cell r="C765" t="str">
            <v>Fontes Estacionárias</v>
          </cell>
          <cell r="E765" t="str">
            <v>Construção e Manufatura</v>
          </cell>
          <cell r="F765" t="str">
            <v>Mínimo</v>
          </cell>
          <cell r="G765">
            <v>2.9999999999999997E-5</v>
          </cell>
          <cell r="I765" t="str">
            <v>kg N₂O</v>
          </cell>
          <cell r="J765" t="str">
            <v>GJ</v>
          </cell>
        </row>
        <row r="766">
          <cell r="C766" t="str">
            <v>Fontes Estacionárias</v>
          </cell>
          <cell r="E766" t="str">
            <v>Construção e Manufatura</v>
          </cell>
          <cell r="F766" t="str">
            <v>Máximo</v>
          </cell>
          <cell r="G766">
            <v>2.9999999999999997E-4</v>
          </cell>
          <cell r="I766" t="str">
            <v>kg N₂O</v>
          </cell>
          <cell r="J766" t="str">
            <v>GJ</v>
          </cell>
        </row>
        <row r="767">
          <cell r="C767" t="str">
            <v>Fontes Estacionárias</v>
          </cell>
          <cell r="E767" t="str">
            <v>Construção e Manufatura</v>
          </cell>
          <cell r="F767" t="str">
            <v>Default</v>
          </cell>
          <cell r="G767">
            <v>1E-4</v>
          </cell>
          <cell r="I767" t="str">
            <v>kg N₂O</v>
          </cell>
          <cell r="J767" t="str">
            <v>GJ</v>
          </cell>
        </row>
        <row r="768">
          <cell r="C768" t="str">
            <v>Fontes Estacionárias</v>
          </cell>
          <cell r="E768" t="str">
            <v>Construção e Manufatura</v>
          </cell>
          <cell r="F768" t="str">
            <v>Mínimo</v>
          </cell>
          <cell r="G768">
            <v>54.3</v>
          </cell>
          <cell r="I768" t="str">
            <v>kg CO₂</v>
          </cell>
          <cell r="J768" t="str">
            <v>GJ</v>
          </cell>
        </row>
        <row r="769">
          <cell r="C769" t="str">
            <v>Fontes Estacionárias</v>
          </cell>
          <cell r="E769" t="str">
            <v>Construção e Manufatura</v>
          </cell>
          <cell r="F769" t="str">
            <v>Máximo</v>
          </cell>
          <cell r="G769">
            <v>58.3</v>
          </cell>
          <cell r="I769" t="str">
            <v>kg CO₂</v>
          </cell>
          <cell r="J769" t="str">
            <v>GJ</v>
          </cell>
        </row>
        <row r="770">
          <cell r="C770" t="str">
            <v>Fontes Estacionárias</v>
          </cell>
          <cell r="E770" t="str">
            <v>Construção e Manufatura</v>
          </cell>
          <cell r="F770" t="str">
            <v>Default</v>
          </cell>
          <cell r="G770">
            <v>56.1</v>
          </cell>
          <cell r="I770" t="str">
            <v>kg CO₂</v>
          </cell>
          <cell r="J770" t="str">
            <v>GJ</v>
          </cell>
        </row>
        <row r="771">
          <cell r="C771" t="str">
            <v>Fontes Estacionárias</v>
          </cell>
          <cell r="E771" t="str">
            <v>Construção e Manufatura</v>
          </cell>
          <cell r="F771" t="str">
            <v>Mínimo</v>
          </cell>
          <cell r="G771">
            <v>2.9999999999999997E-4</v>
          </cell>
          <cell r="I771" t="str">
            <v>kg CH₄</v>
          </cell>
          <cell r="J771" t="str">
            <v>GJ</v>
          </cell>
        </row>
        <row r="772">
          <cell r="C772" t="str">
            <v>Fontes Estacionárias</v>
          </cell>
          <cell r="E772" t="str">
            <v>Construção e Manufatura</v>
          </cell>
          <cell r="F772" t="str">
            <v>Máximo</v>
          </cell>
          <cell r="G772">
            <v>3.0000000000000001E-3</v>
          </cell>
          <cell r="I772" t="str">
            <v>kg CH₄</v>
          </cell>
          <cell r="J772" t="str">
            <v>GJ</v>
          </cell>
        </row>
        <row r="773">
          <cell r="C773" t="str">
            <v>Fontes Estacionárias</v>
          </cell>
          <cell r="E773" t="str">
            <v>Construção e Manufatura</v>
          </cell>
          <cell r="F773" t="str">
            <v>Default</v>
          </cell>
          <cell r="G773">
            <v>1E-3</v>
          </cell>
          <cell r="I773" t="str">
            <v>kg CH₄</v>
          </cell>
          <cell r="J773" t="str">
            <v>GJ</v>
          </cell>
        </row>
        <row r="774">
          <cell r="C774" t="str">
            <v>Fontes Estacionárias</v>
          </cell>
          <cell r="E774" t="str">
            <v>Construção e Manufatura</v>
          </cell>
          <cell r="F774" t="str">
            <v>Mínimo</v>
          </cell>
          <cell r="G774">
            <v>2.9999999999999997E-5</v>
          </cell>
          <cell r="I774" t="str">
            <v>kg N₂O</v>
          </cell>
          <cell r="J774" t="str">
            <v>GJ</v>
          </cell>
        </row>
        <row r="775">
          <cell r="C775" t="str">
            <v>Fontes Estacionárias</v>
          </cell>
          <cell r="E775" t="str">
            <v>Construção e Manufatura</v>
          </cell>
          <cell r="F775" t="str">
            <v>Máximo</v>
          </cell>
          <cell r="G775">
            <v>2.9999999999999997E-4</v>
          </cell>
          <cell r="I775" t="str">
            <v>kg N₂O</v>
          </cell>
          <cell r="J775" t="str">
            <v>GJ</v>
          </cell>
        </row>
        <row r="776">
          <cell r="C776" t="str">
            <v>Fontes Estacionárias</v>
          </cell>
          <cell r="E776" t="str">
            <v>Construção e Manufatura</v>
          </cell>
          <cell r="F776" t="str">
            <v>Default</v>
          </cell>
          <cell r="G776">
            <v>1E-4</v>
          </cell>
          <cell r="I776" t="str">
            <v>kg N₂O</v>
          </cell>
          <cell r="J776" t="str">
            <v>GJ</v>
          </cell>
        </row>
        <row r="777">
          <cell r="C777" t="str">
            <v>Fontes Estacionárias</v>
          </cell>
          <cell r="E777" t="str">
            <v>Construção e Manufatura</v>
          </cell>
          <cell r="F777" t="str">
            <v>Mínimo</v>
          </cell>
          <cell r="G777">
            <v>54.3</v>
          </cell>
          <cell r="I777" t="str">
            <v>kg CO₂</v>
          </cell>
          <cell r="J777" t="str">
            <v>GJ</v>
          </cell>
        </row>
        <row r="778">
          <cell r="C778" t="str">
            <v>Fontes Estacionárias</v>
          </cell>
          <cell r="E778" t="str">
            <v>Construção e Manufatura</v>
          </cell>
          <cell r="F778" t="str">
            <v>Máximo</v>
          </cell>
          <cell r="G778">
            <v>58.3</v>
          </cell>
          <cell r="I778" t="str">
            <v>kg CO₂</v>
          </cell>
          <cell r="J778" t="str">
            <v>GJ</v>
          </cell>
        </row>
        <row r="779">
          <cell r="C779" t="str">
            <v>Fontes Estacionárias</v>
          </cell>
          <cell r="E779" t="str">
            <v>Construção e Manufatura</v>
          </cell>
          <cell r="F779" t="str">
            <v>Default</v>
          </cell>
          <cell r="G779">
            <v>56.1</v>
          </cell>
          <cell r="I779" t="str">
            <v>kg CO₂</v>
          </cell>
          <cell r="J779" t="str">
            <v>GJ</v>
          </cell>
        </row>
        <row r="780">
          <cell r="C780" t="str">
            <v>Fontes Estacionárias</v>
          </cell>
          <cell r="E780" t="str">
            <v>Construção e Manufatura</v>
          </cell>
          <cell r="F780" t="str">
            <v>Mínimo</v>
          </cell>
          <cell r="G780">
            <v>2.9999999999999997E-4</v>
          </cell>
          <cell r="I780" t="str">
            <v>kg CH₄</v>
          </cell>
          <cell r="J780" t="str">
            <v>GJ</v>
          </cell>
        </row>
        <row r="781">
          <cell r="C781" t="str">
            <v>Fontes Estacionárias</v>
          </cell>
          <cell r="E781" t="str">
            <v>Construção e Manufatura</v>
          </cell>
          <cell r="F781" t="str">
            <v>Máximo</v>
          </cell>
          <cell r="G781">
            <v>3.0000000000000001E-3</v>
          </cell>
          <cell r="I781" t="str">
            <v>kg CH₄</v>
          </cell>
          <cell r="J781" t="str">
            <v>GJ</v>
          </cell>
        </row>
        <row r="782">
          <cell r="C782" t="str">
            <v>Fontes Estacionárias</v>
          </cell>
          <cell r="E782" t="str">
            <v>Construção e Manufatura</v>
          </cell>
          <cell r="F782" t="str">
            <v>Default</v>
          </cell>
          <cell r="G782">
            <v>1E-3</v>
          </cell>
          <cell r="I782" t="str">
            <v>kg CH₄</v>
          </cell>
          <cell r="J782" t="str">
            <v>GJ</v>
          </cell>
        </row>
        <row r="783">
          <cell r="C783" t="str">
            <v>Fontes Estacionárias</v>
          </cell>
          <cell r="E783" t="str">
            <v>Construção e Manufatura</v>
          </cell>
          <cell r="F783" t="str">
            <v>Mínimo</v>
          </cell>
          <cell r="G783">
            <v>2.9999999999999997E-5</v>
          </cell>
          <cell r="I783" t="str">
            <v>kg N₂O</v>
          </cell>
          <cell r="J783" t="str">
            <v>GJ</v>
          </cell>
        </row>
        <row r="784">
          <cell r="C784" t="str">
            <v>Fontes Estacionárias</v>
          </cell>
          <cell r="E784" t="str">
            <v>Construção e Manufatura</v>
          </cell>
          <cell r="F784" t="str">
            <v>Máximo</v>
          </cell>
          <cell r="G784">
            <v>2.9999999999999997E-4</v>
          </cell>
          <cell r="I784" t="str">
            <v>kg N₂O</v>
          </cell>
          <cell r="J784" t="str">
            <v>GJ</v>
          </cell>
        </row>
        <row r="785">
          <cell r="C785" t="str">
            <v>Fontes Estacionárias</v>
          </cell>
          <cell r="E785" t="str">
            <v>Construção e Manufatura</v>
          </cell>
          <cell r="F785" t="str">
            <v>Default</v>
          </cell>
          <cell r="G785">
            <v>1E-4</v>
          </cell>
          <cell r="I785" t="str">
            <v>kg N₂O</v>
          </cell>
          <cell r="J785" t="str">
            <v>GJ</v>
          </cell>
        </row>
        <row r="786">
          <cell r="C786" t="str">
            <v>Fontes Estacionárias</v>
          </cell>
          <cell r="E786" t="str">
            <v>Construção e Manufatura</v>
          </cell>
          <cell r="F786" t="str">
            <v>Mínimo</v>
          </cell>
          <cell r="G786">
            <v>54.3</v>
          </cell>
          <cell r="I786" t="str">
            <v>kg CO₂</v>
          </cell>
          <cell r="J786" t="str">
            <v>GJ</v>
          </cell>
        </row>
        <row r="787">
          <cell r="C787" t="str">
            <v>Fontes Estacionárias</v>
          </cell>
          <cell r="E787" t="str">
            <v>Construção e Manufatura</v>
          </cell>
          <cell r="F787" t="str">
            <v>Máximo</v>
          </cell>
          <cell r="G787">
            <v>58.3</v>
          </cell>
          <cell r="I787" t="str">
            <v>kg CO₂</v>
          </cell>
          <cell r="J787" t="str">
            <v>GJ</v>
          </cell>
        </row>
        <row r="788">
          <cell r="C788" t="str">
            <v>Fontes Estacionárias</v>
          </cell>
          <cell r="E788" t="str">
            <v>Construção e Manufatura</v>
          </cell>
          <cell r="F788" t="str">
            <v>Default</v>
          </cell>
          <cell r="G788">
            <v>56.1</v>
          </cell>
          <cell r="I788" t="str">
            <v>kg CO₂</v>
          </cell>
          <cell r="J788" t="str">
            <v>GJ</v>
          </cell>
        </row>
        <row r="789">
          <cell r="C789" t="str">
            <v>Fontes Estacionárias</v>
          </cell>
          <cell r="E789" t="str">
            <v>Construção e Manufatura</v>
          </cell>
          <cell r="F789" t="str">
            <v>Mínimo</v>
          </cell>
          <cell r="G789">
            <v>2.9999999999999997E-4</v>
          </cell>
          <cell r="I789" t="str">
            <v>kg CH₄</v>
          </cell>
          <cell r="J789" t="str">
            <v>GJ</v>
          </cell>
        </row>
        <row r="790">
          <cell r="C790" t="str">
            <v>Fontes Estacionárias</v>
          </cell>
          <cell r="E790" t="str">
            <v>Construção e Manufatura</v>
          </cell>
          <cell r="F790" t="str">
            <v>Máximo</v>
          </cell>
          <cell r="G790">
            <v>3.0000000000000001E-3</v>
          </cell>
          <cell r="I790" t="str">
            <v>kg CH₄</v>
          </cell>
          <cell r="J790" t="str">
            <v>GJ</v>
          </cell>
        </row>
        <row r="791">
          <cell r="C791" t="str">
            <v>Fontes Estacionárias</v>
          </cell>
          <cell r="E791" t="str">
            <v>Construção e Manufatura</v>
          </cell>
          <cell r="F791" t="str">
            <v>Default</v>
          </cell>
          <cell r="G791">
            <v>1E-3</v>
          </cell>
          <cell r="I791" t="str">
            <v>kg CH₄</v>
          </cell>
          <cell r="J791" t="str">
            <v>GJ</v>
          </cell>
        </row>
        <row r="792">
          <cell r="C792" t="str">
            <v>Fontes Estacionárias</v>
          </cell>
          <cell r="E792" t="str">
            <v>Construção e Manufatura</v>
          </cell>
          <cell r="F792" t="str">
            <v>Mínimo</v>
          </cell>
          <cell r="G792">
            <v>2.9999999999999997E-5</v>
          </cell>
          <cell r="I792" t="str">
            <v>kg N₂O</v>
          </cell>
          <cell r="J792" t="str">
            <v>GJ</v>
          </cell>
        </row>
        <row r="793">
          <cell r="C793" t="str">
            <v>Fontes Estacionárias</v>
          </cell>
          <cell r="E793" t="str">
            <v>Construção e Manufatura</v>
          </cell>
          <cell r="F793" t="str">
            <v>Máximo</v>
          </cell>
          <cell r="G793">
            <v>2.9999999999999997E-4</v>
          </cell>
          <cell r="I793" t="str">
            <v>kg N₂O</v>
          </cell>
          <cell r="J793" t="str">
            <v>GJ</v>
          </cell>
        </row>
        <row r="794">
          <cell r="C794" t="str">
            <v>Fontes Estacionárias</v>
          </cell>
          <cell r="E794" t="str">
            <v>Construção e Manufatura</v>
          </cell>
          <cell r="F794" t="str">
            <v>Default</v>
          </cell>
          <cell r="G794">
            <v>1E-4</v>
          </cell>
          <cell r="I794" t="str">
            <v>kg N₂O</v>
          </cell>
          <cell r="J794" t="str">
            <v>GJ</v>
          </cell>
        </row>
        <row r="795">
          <cell r="C795" t="str">
            <v>Fontes Estacionárias</v>
          </cell>
          <cell r="E795" t="str">
            <v>Construção e Manufatura</v>
          </cell>
          <cell r="F795" t="str">
            <v>Mínimo</v>
          </cell>
          <cell r="G795">
            <v>54.3</v>
          </cell>
          <cell r="I795" t="str">
            <v>kg CO₂</v>
          </cell>
          <cell r="J795" t="str">
            <v>GJ</v>
          </cell>
        </row>
        <row r="796">
          <cell r="C796" t="str">
            <v>Fontes Estacionárias</v>
          </cell>
          <cell r="E796" t="str">
            <v>Construção e Manufatura</v>
          </cell>
          <cell r="F796" t="str">
            <v>Máximo</v>
          </cell>
          <cell r="G796">
            <v>58.3</v>
          </cell>
          <cell r="I796" t="str">
            <v>kg CO₂</v>
          </cell>
          <cell r="J796" t="str">
            <v>GJ</v>
          </cell>
        </row>
        <row r="797">
          <cell r="C797" t="str">
            <v>Fontes Estacionárias</v>
          </cell>
          <cell r="E797" t="str">
            <v>Construção e Manufatura</v>
          </cell>
          <cell r="F797" t="str">
            <v>Default</v>
          </cell>
          <cell r="G797">
            <v>56.1</v>
          </cell>
          <cell r="I797" t="str">
            <v>kg CO₂</v>
          </cell>
          <cell r="J797" t="str">
            <v>GJ</v>
          </cell>
        </row>
        <row r="798">
          <cell r="C798" t="str">
            <v>Fontes Estacionárias</v>
          </cell>
          <cell r="E798" t="str">
            <v>Construção e Manufatura</v>
          </cell>
          <cell r="F798" t="str">
            <v>Mínimo</v>
          </cell>
          <cell r="G798">
            <v>2.9999999999999997E-4</v>
          </cell>
          <cell r="I798" t="str">
            <v>kg CH₄</v>
          </cell>
          <cell r="J798" t="str">
            <v>GJ</v>
          </cell>
        </row>
        <row r="799">
          <cell r="C799" t="str">
            <v>Fontes Estacionárias</v>
          </cell>
          <cell r="E799" t="str">
            <v>Construção e Manufatura</v>
          </cell>
          <cell r="F799" t="str">
            <v>Máximo</v>
          </cell>
          <cell r="G799">
            <v>3.0000000000000001E-3</v>
          </cell>
          <cell r="I799" t="str">
            <v>kg CH₄</v>
          </cell>
          <cell r="J799" t="str">
            <v>GJ</v>
          </cell>
        </row>
        <row r="800">
          <cell r="C800" t="str">
            <v>Fontes Estacionárias</v>
          </cell>
          <cell r="E800" t="str">
            <v>Construção e Manufatura</v>
          </cell>
          <cell r="F800" t="str">
            <v>Default</v>
          </cell>
          <cell r="G800">
            <v>1E-3</v>
          </cell>
          <cell r="I800" t="str">
            <v>kg CH₄</v>
          </cell>
          <cell r="J800" t="str">
            <v>GJ</v>
          </cell>
        </row>
        <row r="801">
          <cell r="C801" t="str">
            <v>Fontes Estacionárias</v>
          </cell>
          <cell r="E801" t="str">
            <v>Construção e Manufatura</v>
          </cell>
          <cell r="F801" t="str">
            <v>Mínimo</v>
          </cell>
          <cell r="G801">
            <v>2.9999999999999997E-5</v>
          </cell>
          <cell r="I801" t="str">
            <v>kg N₂O</v>
          </cell>
          <cell r="J801" t="str">
            <v>GJ</v>
          </cell>
        </row>
        <row r="802">
          <cell r="C802" t="str">
            <v>Fontes Estacionárias</v>
          </cell>
          <cell r="E802" t="str">
            <v>Construção e Manufatura</v>
          </cell>
          <cell r="F802" t="str">
            <v>Máximo</v>
          </cell>
          <cell r="G802">
            <v>2.9999999999999997E-4</v>
          </cell>
          <cell r="I802" t="str">
            <v>kg N₂O</v>
          </cell>
          <cell r="J802" t="str">
            <v>GJ</v>
          </cell>
        </row>
        <row r="803">
          <cell r="C803" t="str">
            <v>Fontes Estacionárias</v>
          </cell>
          <cell r="E803" t="str">
            <v>Construção e Manufatura</v>
          </cell>
          <cell r="F803" t="str">
            <v>Default</v>
          </cell>
          <cell r="G803">
            <v>1E-4</v>
          </cell>
          <cell r="I803" t="str">
            <v>kg N₂O</v>
          </cell>
          <cell r="J803" t="str">
            <v>GJ</v>
          </cell>
        </row>
        <row r="804">
          <cell r="C804" t="str">
            <v>Fontes Estacionárias</v>
          </cell>
          <cell r="E804" t="str">
            <v>Construção e Manufatura</v>
          </cell>
          <cell r="F804" t="str">
            <v>Mínimo</v>
          </cell>
          <cell r="G804">
            <v>54.3</v>
          </cell>
          <cell r="I804" t="str">
            <v>kg CO₂</v>
          </cell>
          <cell r="J804" t="str">
            <v>GJ</v>
          </cell>
        </row>
        <row r="805">
          <cell r="C805" t="str">
            <v>Fontes Estacionárias</v>
          </cell>
          <cell r="E805" t="str">
            <v>Construção e Manufatura</v>
          </cell>
          <cell r="F805" t="str">
            <v>Máximo</v>
          </cell>
          <cell r="G805">
            <v>58.3</v>
          </cell>
          <cell r="I805" t="str">
            <v>kg CO₂</v>
          </cell>
          <cell r="J805" t="str">
            <v>GJ</v>
          </cell>
        </row>
        <row r="806">
          <cell r="C806" t="str">
            <v>Fontes Estacionárias</v>
          </cell>
          <cell r="E806" t="str">
            <v>Construção e Manufatura</v>
          </cell>
          <cell r="F806" t="str">
            <v>Default</v>
          </cell>
          <cell r="G806">
            <v>56.1</v>
          </cell>
          <cell r="I806" t="str">
            <v>kg CO₂</v>
          </cell>
          <cell r="J806" t="str">
            <v>GJ</v>
          </cell>
        </row>
        <row r="807">
          <cell r="C807" t="str">
            <v>Fontes Estacionárias</v>
          </cell>
          <cell r="E807" t="str">
            <v>Construção e Manufatura</v>
          </cell>
          <cell r="F807" t="str">
            <v>Mínimo</v>
          </cell>
          <cell r="G807">
            <v>2.9999999999999997E-4</v>
          </cell>
          <cell r="I807" t="str">
            <v>kg CH₄</v>
          </cell>
          <cell r="J807" t="str">
            <v>GJ</v>
          </cell>
        </row>
        <row r="808">
          <cell r="C808" t="str">
            <v>Fontes Estacionárias</v>
          </cell>
          <cell r="E808" t="str">
            <v>Construção e Manufatura</v>
          </cell>
          <cell r="F808" t="str">
            <v>Máximo</v>
          </cell>
          <cell r="G808">
            <v>3.0000000000000001E-3</v>
          </cell>
          <cell r="I808" t="str">
            <v>kg CH₄</v>
          </cell>
          <cell r="J808" t="str">
            <v>GJ</v>
          </cell>
        </row>
        <row r="809">
          <cell r="C809" t="str">
            <v>Fontes Estacionárias</v>
          </cell>
          <cell r="E809" t="str">
            <v>Construção e Manufatura</v>
          </cell>
          <cell r="F809" t="str">
            <v>Default</v>
          </cell>
          <cell r="G809">
            <v>1E-3</v>
          </cell>
          <cell r="I809" t="str">
            <v>kg CH₄</v>
          </cell>
          <cell r="J809" t="str">
            <v>GJ</v>
          </cell>
        </row>
        <row r="810">
          <cell r="C810" t="str">
            <v>Fontes Estacionárias</v>
          </cell>
          <cell r="E810" t="str">
            <v>Construção e Manufatura</v>
          </cell>
          <cell r="F810" t="str">
            <v>Mínimo</v>
          </cell>
          <cell r="G810">
            <v>2.9999999999999997E-5</v>
          </cell>
          <cell r="I810" t="str">
            <v>kg N₂O</v>
          </cell>
          <cell r="J810" t="str">
            <v>GJ</v>
          </cell>
        </row>
        <row r="811">
          <cell r="C811" t="str">
            <v>Fontes Estacionárias</v>
          </cell>
          <cell r="E811" t="str">
            <v>Construção e Manufatura</v>
          </cell>
          <cell r="F811" t="str">
            <v>Máximo</v>
          </cell>
          <cell r="G811">
            <v>2.9999999999999997E-4</v>
          </cell>
          <cell r="I811" t="str">
            <v>kg N₂O</v>
          </cell>
          <cell r="J811" t="str">
            <v>GJ</v>
          </cell>
        </row>
        <row r="812">
          <cell r="C812" t="str">
            <v>Fontes Estacionárias</v>
          </cell>
          <cell r="E812" t="str">
            <v>Construção e Manufatura</v>
          </cell>
          <cell r="F812" t="str">
            <v>Default</v>
          </cell>
          <cell r="G812">
            <v>1E-4</v>
          </cell>
          <cell r="I812" t="str">
            <v>kg N₂O</v>
          </cell>
          <cell r="J812" t="str">
            <v>GJ</v>
          </cell>
        </row>
        <row r="813">
          <cell r="C813" t="str">
            <v>Fontes Estacionárias</v>
          </cell>
          <cell r="E813" t="str">
            <v>Construção e Manufatura</v>
          </cell>
          <cell r="F813" t="str">
            <v>Mínimo</v>
          </cell>
          <cell r="G813">
            <v>54.3</v>
          </cell>
          <cell r="I813" t="str">
            <v>kg CO₂</v>
          </cell>
          <cell r="J813" t="str">
            <v>GJ</v>
          </cell>
        </row>
        <row r="814">
          <cell r="C814" t="str">
            <v>Fontes Estacionárias</v>
          </cell>
          <cell r="E814" t="str">
            <v>Construção e Manufatura</v>
          </cell>
          <cell r="F814" t="str">
            <v>Máximo</v>
          </cell>
          <cell r="G814">
            <v>58.3</v>
          </cell>
          <cell r="I814" t="str">
            <v>kg CO₂</v>
          </cell>
          <cell r="J814" t="str">
            <v>GJ</v>
          </cell>
        </row>
        <row r="815">
          <cell r="C815" t="str">
            <v>Fontes Estacionárias</v>
          </cell>
          <cell r="E815" t="str">
            <v>Construção e Manufatura</v>
          </cell>
          <cell r="F815" t="str">
            <v>Default</v>
          </cell>
          <cell r="G815">
            <v>56.1</v>
          </cell>
          <cell r="I815" t="str">
            <v>kg CO₂</v>
          </cell>
          <cell r="J815" t="str">
            <v>GJ</v>
          </cell>
        </row>
        <row r="816">
          <cell r="C816" t="str">
            <v>Fontes Estacionárias</v>
          </cell>
          <cell r="E816" t="str">
            <v>Construção e Manufatura</v>
          </cell>
          <cell r="F816" t="str">
            <v>Mínimo</v>
          </cell>
          <cell r="G816">
            <v>2.9999999999999997E-4</v>
          </cell>
          <cell r="I816" t="str">
            <v>kg CH₄</v>
          </cell>
          <cell r="J816" t="str">
            <v>GJ</v>
          </cell>
        </row>
        <row r="817">
          <cell r="C817" t="str">
            <v>Fontes Estacionárias</v>
          </cell>
          <cell r="E817" t="str">
            <v>Construção e Manufatura</v>
          </cell>
          <cell r="F817" t="str">
            <v>Máximo</v>
          </cell>
          <cell r="G817">
            <v>3.0000000000000001E-3</v>
          </cell>
          <cell r="I817" t="str">
            <v>kg CH₄</v>
          </cell>
          <cell r="J817" t="str">
            <v>GJ</v>
          </cell>
        </row>
        <row r="818">
          <cell r="C818" t="str">
            <v>Fontes Estacionárias</v>
          </cell>
          <cell r="E818" t="str">
            <v>Construção e Manufatura</v>
          </cell>
          <cell r="F818" t="str">
            <v>Default</v>
          </cell>
          <cell r="G818">
            <v>1E-3</v>
          </cell>
          <cell r="I818" t="str">
            <v>kg CH₄</v>
          </cell>
          <cell r="J818" t="str">
            <v>GJ</v>
          </cell>
        </row>
        <row r="819">
          <cell r="C819" t="str">
            <v>Fontes Estacionárias</v>
          </cell>
          <cell r="E819" t="str">
            <v>Construção e Manufatura</v>
          </cell>
          <cell r="F819" t="str">
            <v>Mínimo</v>
          </cell>
          <cell r="G819">
            <v>2.9999999999999997E-5</v>
          </cell>
          <cell r="I819" t="str">
            <v>kg N₂O</v>
          </cell>
          <cell r="J819" t="str">
            <v>GJ</v>
          </cell>
        </row>
        <row r="820">
          <cell r="C820" t="str">
            <v>Fontes Estacionárias</v>
          </cell>
          <cell r="E820" t="str">
            <v>Construção e Manufatura</v>
          </cell>
          <cell r="F820" t="str">
            <v>Máximo</v>
          </cell>
          <cell r="G820">
            <v>2.9999999999999997E-4</v>
          </cell>
          <cell r="I820" t="str">
            <v>kg N₂O</v>
          </cell>
          <cell r="J820" t="str">
            <v>GJ</v>
          </cell>
        </row>
        <row r="821">
          <cell r="C821" t="str">
            <v>Fontes Estacionárias</v>
          </cell>
          <cell r="E821" t="str">
            <v>Construção e Manufatura</v>
          </cell>
          <cell r="F821" t="str">
            <v>Default</v>
          </cell>
          <cell r="G821">
            <v>1E-4</v>
          </cell>
          <cell r="I821" t="str">
            <v>kg N₂O</v>
          </cell>
          <cell r="J821" t="str">
            <v>GJ</v>
          </cell>
        </row>
        <row r="822">
          <cell r="C822" t="str">
            <v>Fontes Estacionárias</v>
          </cell>
          <cell r="E822" t="str">
            <v>Construção e Manufatura</v>
          </cell>
          <cell r="F822" t="str">
            <v>Mínimo</v>
          </cell>
          <cell r="G822">
            <v>54.3</v>
          </cell>
          <cell r="I822" t="str">
            <v>kg CO₂</v>
          </cell>
          <cell r="J822" t="str">
            <v>GJ</v>
          </cell>
        </row>
        <row r="823">
          <cell r="C823" t="str">
            <v>Fontes Estacionárias</v>
          </cell>
          <cell r="E823" t="str">
            <v>Construção e Manufatura</v>
          </cell>
          <cell r="F823" t="str">
            <v>Máximo</v>
          </cell>
          <cell r="G823">
            <v>58.3</v>
          </cell>
          <cell r="I823" t="str">
            <v>kg CO₂</v>
          </cell>
          <cell r="J823" t="str">
            <v>GJ</v>
          </cell>
        </row>
        <row r="824">
          <cell r="C824" t="str">
            <v>Fontes Estacionárias</v>
          </cell>
          <cell r="E824" t="str">
            <v>Construção e Manufatura</v>
          </cell>
          <cell r="F824" t="str">
            <v>Default</v>
          </cell>
          <cell r="G824">
            <v>56.1</v>
          </cell>
          <cell r="I824" t="str">
            <v>kg CO₂</v>
          </cell>
          <cell r="J824" t="str">
            <v>GJ</v>
          </cell>
        </row>
        <row r="825">
          <cell r="C825" t="str">
            <v>Fontes Estacionárias</v>
          </cell>
          <cell r="E825" t="str">
            <v>Construção e Manufatura</v>
          </cell>
          <cell r="F825" t="str">
            <v>Mínimo</v>
          </cell>
          <cell r="G825">
            <v>2.9999999999999997E-4</v>
          </cell>
          <cell r="I825" t="str">
            <v>kg CH₄</v>
          </cell>
          <cell r="J825" t="str">
            <v>GJ</v>
          </cell>
        </row>
        <row r="826">
          <cell r="C826" t="str">
            <v>Fontes Estacionárias</v>
          </cell>
          <cell r="E826" t="str">
            <v>Construção e Manufatura</v>
          </cell>
          <cell r="F826" t="str">
            <v>Máximo</v>
          </cell>
          <cell r="G826">
            <v>3.0000000000000001E-3</v>
          </cell>
          <cell r="I826" t="str">
            <v>kg CH₄</v>
          </cell>
          <cell r="J826" t="str">
            <v>GJ</v>
          </cell>
        </row>
        <row r="827">
          <cell r="C827" t="str">
            <v>Fontes Estacionárias</v>
          </cell>
          <cell r="E827" t="str">
            <v>Construção e Manufatura</v>
          </cell>
          <cell r="F827" t="str">
            <v>Default</v>
          </cell>
          <cell r="G827">
            <v>1E-3</v>
          </cell>
          <cell r="I827" t="str">
            <v>kg CH₄</v>
          </cell>
          <cell r="J827" t="str">
            <v>GJ</v>
          </cell>
        </row>
        <row r="828">
          <cell r="C828" t="str">
            <v>Fontes Estacionárias</v>
          </cell>
          <cell r="E828" t="str">
            <v>Construção e Manufatura</v>
          </cell>
          <cell r="F828" t="str">
            <v>Mínimo</v>
          </cell>
          <cell r="G828">
            <v>2.9999999999999997E-5</v>
          </cell>
          <cell r="I828" t="str">
            <v>kg N₂O</v>
          </cell>
          <cell r="J828" t="str">
            <v>GJ</v>
          </cell>
        </row>
        <row r="829">
          <cell r="C829" t="str">
            <v>Fontes Estacionárias</v>
          </cell>
          <cell r="E829" t="str">
            <v>Construção e Manufatura</v>
          </cell>
          <cell r="F829" t="str">
            <v>Máximo</v>
          </cell>
          <cell r="G829">
            <v>2.9999999999999997E-4</v>
          </cell>
          <cell r="I829" t="str">
            <v>kg N₂O</v>
          </cell>
          <cell r="J829" t="str">
            <v>GJ</v>
          </cell>
        </row>
        <row r="830">
          <cell r="C830" t="str">
            <v>Fontes Estacionárias</v>
          </cell>
          <cell r="E830" t="str">
            <v>Construção e Manufatura</v>
          </cell>
          <cell r="F830" t="str">
            <v>Default</v>
          </cell>
          <cell r="G830">
            <v>1E-4</v>
          </cell>
          <cell r="I830" t="str">
            <v>kg N₂O</v>
          </cell>
          <cell r="J830" t="str">
            <v>GJ</v>
          </cell>
        </row>
        <row r="831">
          <cell r="C831" t="str">
            <v>Fontes Estacionárias</v>
          </cell>
          <cell r="E831" t="str">
            <v>Construção e Manufatura</v>
          </cell>
          <cell r="F831" t="str">
            <v>Mínimo</v>
          </cell>
          <cell r="G831">
            <v>54.3</v>
          </cell>
          <cell r="I831" t="str">
            <v>kg CO₂</v>
          </cell>
          <cell r="J831" t="str">
            <v>GJ</v>
          </cell>
        </row>
        <row r="832">
          <cell r="C832" t="str">
            <v>Fontes Estacionárias</v>
          </cell>
          <cell r="E832" t="str">
            <v>Construção e Manufatura</v>
          </cell>
          <cell r="F832" t="str">
            <v>Máximo</v>
          </cell>
          <cell r="G832">
            <v>58.3</v>
          </cell>
          <cell r="I832" t="str">
            <v>kg CO₂</v>
          </cell>
          <cell r="J832" t="str">
            <v>GJ</v>
          </cell>
        </row>
        <row r="833">
          <cell r="C833" t="str">
            <v>Fontes Estacionárias</v>
          </cell>
          <cell r="E833" t="str">
            <v>Construção e Manufatura</v>
          </cell>
          <cell r="F833" t="str">
            <v>Default</v>
          </cell>
          <cell r="G833">
            <v>56.1</v>
          </cell>
          <cell r="I833" t="str">
            <v>kg CO₂</v>
          </cell>
          <cell r="J833" t="str">
            <v>GJ</v>
          </cell>
        </row>
        <row r="834">
          <cell r="C834" t="str">
            <v>Fontes Estacionárias</v>
          </cell>
          <cell r="E834" t="str">
            <v>Construção e Manufatura</v>
          </cell>
          <cell r="F834" t="str">
            <v>Mínimo</v>
          </cell>
          <cell r="G834">
            <v>2.9999999999999997E-4</v>
          </cell>
          <cell r="I834" t="str">
            <v>kg CH₄</v>
          </cell>
          <cell r="J834" t="str">
            <v>GJ</v>
          </cell>
        </row>
        <row r="835">
          <cell r="C835" t="str">
            <v>Fontes Estacionárias</v>
          </cell>
          <cell r="E835" t="str">
            <v>Construção e Manufatura</v>
          </cell>
          <cell r="F835" t="str">
            <v>Máximo</v>
          </cell>
          <cell r="G835">
            <v>3.0000000000000001E-3</v>
          </cell>
          <cell r="I835" t="str">
            <v>kg CH₄</v>
          </cell>
          <cell r="J835" t="str">
            <v>GJ</v>
          </cell>
        </row>
        <row r="836">
          <cell r="C836" t="str">
            <v>Fontes Estacionárias</v>
          </cell>
          <cell r="E836" t="str">
            <v>Construção e Manufatura</v>
          </cell>
          <cell r="F836" t="str">
            <v>Default</v>
          </cell>
          <cell r="G836">
            <v>1E-3</v>
          </cell>
          <cell r="I836" t="str">
            <v>kg CH₄</v>
          </cell>
          <cell r="J836" t="str">
            <v>GJ</v>
          </cell>
        </row>
        <row r="837">
          <cell r="C837" t="str">
            <v>Fontes Estacionárias</v>
          </cell>
          <cell r="E837" t="str">
            <v>Construção e Manufatura</v>
          </cell>
          <cell r="F837" t="str">
            <v>Mínimo</v>
          </cell>
          <cell r="G837">
            <v>2.9999999999999997E-5</v>
          </cell>
          <cell r="I837" t="str">
            <v>kg N₂O</v>
          </cell>
          <cell r="J837" t="str">
            <v>GJ</v>
          </cell>
        </row>
        <row r="838">
          <cell r="C838" t="str">
            <v>Fontes Estacionárias</v>
          </cell>
          <cell r="E838" t="str">
            <v>Construção e Manufatura</v>
          </cell>
          <cell r="F838" t="str">
            <v>Máximo</v>
          </cell>
          <cell r="G838">
            <v>2.9999999999999997E-4</v>
          </cell>
          <cell r="I838" t="str">
            <v>kg N₂O</v>
          </cell>
          <cell r="J838" t="str">
            <v>GJ</v>
          </cell>
        </row>
        <row r="839">
          <cell r="C839" t="str">
            <v>Fontes Estacionárias</v>
          </cell>
          <cell r="E839" t="str">
            <v>Construção e Manufatura</v>
          </cell>
          <cell r="F839" t="str">
            <v>Default</v>
          </cell>
          <cell r="G839">
            <v>1E-4</v>
          </cell>
          <cell r="I839" t="str">
            <v>kg N₂O</v>
          </cell>
          <cell r="J839" t="str">
            <v>GJ</v>
          </cell>
        </row>
        <row r="840">
          <cell r="C840" t="str">
            <v>Fontes Estacionárias</v>
          </cell>
          <cell r="E840" t="str">
            <v>Construção e Manufatura</v>
          </cell>
          <cell r="F840" t="str">
            <v>Mínimo</v>
          </cell>
          <cell r="G840">
            <v>54.3</v>
          </cell>
          <cell r="I840" t="str">
            <v>kg CO₂</v>
          </cell>
          <cell r="J840" t="str">
            <v>GJ</v>
          </cell>
        </row>
        <row r="841">
          <cell r="C841" t="str">
            <v>Fontes Estacionárias</v>
          </cell>
          <cell r="E841" t="str">
            <v>Construção e Manufatura</v>
          </cell>
          <cell r="F841" t="str">
            <v>Máximo</v>
          </cell>
          <cell r="G841">
            <v>58.3</v>
          </cell>
          <cell r="I841" t="str">
            <v>kg CO₂</v>
          </cell>
          <cell r="J841" t="str">
            <v>GJ</v>
          </cell>
        </row>
        <row r="842">
          <cell r="C842" t="str">
            <v>Fontes Estacionárias</v>
          </cell>
          <cell r="E842" t="str">
            <v>Construção e Manufatura</v>
          </cell>
          <cell r="F842" t="str">
            <v>Default</v>
          </cell>
          <cell r="G842">
            <v>56.1</v>
          </cell>
          <cell r="I842" t="str">
            <v>kg CO₂</v>
          </cell>
          <cell r="J842" t="str">
            <v>GJ</v>
          </cell>
        </row>
        <row r="843">
          <cell r="C843" t="str">
            <v>Fontes Estacionárias</v>
          </cell>
          <cell r="E843" t="str">
            <v>Construção e Manufatura</v>
          </cell>
          <cell r="F843" t="str">
            <v>Mínimo</v>
          </cell>
          <cell r="G843">
            <v>2.9999999999999997E-4</v>
          </cell>
          <cell r="I843" t="str">
            <v>kg CH₄</v>
          </cell>
          <cell r="J843" t="str">
            <v>GJ</v>
          </cell>
        </row>
        <row r="844">
          <cell r="C844" t="str">
            <v>Fontes Estacionárias</v>
          </cell>
          <cell r="E844" t="str">
            <v>Construção e Manufatura</v>
          </cell>
          <cell r="F844" t="str">
            <v>Máximo</v>
          </cell>
          <cell r="G844">
            <v>3.0000000000000001E-3</v>
          </cell>
          <cell r="I844" t="str">
            <v>kg CH₄</v>
          </cell>
          <cell r="J844" t="str">
            <v>GJ</v>
          </cell>
        </row>
        <row r="845">
          <cell r="C845" t="str">
            <v>Fontes Estacionárias</v>
          </cell>
          <cell r="E845" t="str">
            <v>Construção e Manufatura</v>
          </cell>
          <cell r="F845" t="str">
            <v>Default</v>
          </cell>
          <cell r="G845">
            <v>1E-3</v>
          </cell>
          <cell r="I845" t="str">
            <v>kg CH₄</v>
          </cell>
          <cell r="J845" t="str">
            <v>GJ</v>
          </cell>
        </row>
        <row r="846">
          <cell r="C846" t="str">
            <v>Fontes Estacionárias</v>
          </cell>
          <cell r="E846" t="str">
            <v>Construção e Manufatura</v>
          </cell>
          <cell r="F846" t="str">
            <v>Mínimo</v>
          </cell>
          <cell r="G846">
            <v>2.9999999999999997E-5</v>
          </cell>
          <cell r="I846" t="str">
            <v>kg N₂O</v>
          </cell>
          <cell r="J846" t="str">
            <v>GJ</v>
          </cell>
        </row>
        <row r="847">
          <cell r="C847" t="str">
            <v>Fontes Estacionárias</v>
          </cell>
          <cell r="E847" t="str">
            <v>Construção e Manufatura</v>
          </cell>
          <cell r="F847" t="str">
            <v>Máximo</v>
          </cell>
          <cell r="G847">
            <v>2.9999999999999997E-4</v>
          </cell>
          <cell r="I847" t="str">
            <v>kg N₂O</v>
          </cell>
          <cell r="J847" t="str">
            <v>GJ</v>
          </cell>
        </row>
        <row r="848">
          <cell r="C848" t="str">
            <v>Fontes Estacionárias</v>
          </cell>
          <cell r="E848" t="str">
            <v>Construção e Manufatura</v>
          </cell>
          <cell r="F848" t="str">
            <v>Default</v>
          </cell>
          <cell r="G848">
            <v>1E-4</v>
          </cell>
          <cell r="I848" t="str">
            <v>kg N₂O</v>
          </cell>
          <cell r="J848" t="str">
            <v>GJ</v>
          </cell>
        </row>
        <row r="849">
          <cell r="C849" t="str">
            <v>Fontes Estacionárias</v>
          </cell>
          <cell r="E849" t="str">
            <v>Construção e Manufatura</v>
          </cell>
          <cell r="F849" t="str">
            <v>Mínimo</v>
          </cell>
          <cell r="G849">
            <v>54.3</v>
          </cell>
          <cell r="I849" t="str">
            <v>kg CO₂</v>
          </cell>
          <cell r="J849" t="str">
            <v>GJ</v>
          </cell>
        </row>
        <row r="850">
          <cell r="C850" t="str">
            <v>Fontes Estacionárias</v>
          </cell>
          <cell r="E850" t="str">
            <v>Construção e Manufatura</v>
          </cell>
          <cell r="F850" t="str">
            <v>Máximo</v>
          </cell>
          <cell r="G850">
            <v>58.3</v>
          </cell>
          <cell r="I850" t="str">
            <v>kg CO₂</v>
          </cell>
          <cell r="J850" t="str">
            <v>GJ</v>
          </cell>
        </row>
        <row r="851">
          <cell r="C851" t="str">
            <v>Fontes Estacionárias</v>
          </cell>
          <cell r="E851" t="str">
            <v>Construção e Manufatura</v>
          </cell>
          <cell r="F851" t="str">
            <v>Default</v>
          </cell>
          <cell r="G851">
            <v>56.1</v>
          </cell>
          <cell r="I851" t="str">
            <v>kg CO₂</v>
          </cell>
          <cell r="J851" t="str">
            <v>GJ</v>
          </cell>
        </row>
        <row r="852">
          <cell r="C852" t="str">
            <v>Fontes Estacionárias</v>
          </cell>
          <cell r="E852" t="str">
            <v>Construção e Manufatura</v>
          </cell>
          <cell r="F852" t="str">
            <v>Mínimo</v>
          </cell>
          <cell r="G852">
            <v>2.9999999999999997E-4</v>
          </cell>
          <cell r="I852" t="str">
            <v>kg CH₄</v>
          </cell>
          <cell r="J852" t="str">
            <v>GJ</v>
          </cell>
        </row>
        <row r="853">
          <cell r="C853" t="str">
            <v>Fontes Estacionárias</v>
          </cell>
          <cell r="E853" t="str">
            <v>Construção e Manufatura</v>
          </cell>
          <cell r="F853" t="str">
            <v>Máximo</v>
          </cell>
          <cell r="G853">
            <v>3.0000000000000001E-3</v>
          </cell>
          <cell r="I853" t="str">
            <v>kg CH₄</v>
          </cell>
          <cell r="J853" t="str">
            <v>GJ</v>
          </cell>
        </row>
        <row r="854">
          <cell r="C854" t="str">
            <v>Fontes Estacionárias</v>
          </cell>
          <cell r="E854" t="str">
            <v>Construção e Manufatura</v>
          </cell>
          <cell r="F854" t="str">
            <v>Default</v>
          </cell>
          <cell r="G854">
            <v>1E-3</v>
          </cell>
          <cell r="I854" t="str">
            <v>kg CH₄</v>
          </cell>
          <cell r="J854" t="str">
            <v>GJ</v>
          </cell>
        </row>
        <row r="855">
          <cell r="C855" t="str">
            <v>Fontes Estacionárias</v>
          </cell>
          <cell r="E855" t="str">
            <v>Construção e Manufatura</v>
          </cell>
          <cell r="F855" t="str">
            <v>Mínimo</v>
          </cell>
          <cell r="G855">
            <v>2.9999999999999997E-5</v>
          </cell>
          <cell r="I855" t="str">
            <v>kg N₂O</v>
          </cell>
          <cell r="J855" t="str">
            <v>GJ</v>
          </cell>
        </row>
        <row r="856">
          <cell r="C856" t="str">
            <v>Fontes Estacionárias</v>
          </cell>
          <cell r="E856" t="str">
            <v>Construção e Manufatura</v>
          </cell>
          <cell r="F856" t="str">
            <v>Máximo</v>
          </cell>
          <cell r="G856">
            <v>2.9999999999999997E-4</v>
          </cell>
          <cell r="I856" t="str">
            <v>kg N₂O</v>
          </cell>
          <cell r="J856" t="str">
            <v>GJ</v>
          </cell>
        </row>
        <row r="857">
          <cell r="C857" t="str">
            <v>Fontes Estacionárias</v>
          </cell>
          <cell r="E857" t="str">
            <v>Construção e Manufatura</v>
          </cell>
          <cell r="F857" t="str">
            <v>Default</v>
          </cell>
          <cell r="G857">
            <v>1E-4</v>
          </cell>
          <cell r="I857" t="str">
            <v>kg N₂O</v>
          </cell>
          <cell r="J857" t="str">
            <v>GJ</v>
          </cell>
        </row>
        <row r="858">
          <cell r="C858" t="str">
            <v>Fontes Estacionárias</v>
          </cell>
          <cell r="E858" t="str">
            <v>Construção e Manufatura</v>
          </cell>
          <cell r="F858" t="str">
            <v>Mínimo</v>
          </cell>
          <cell r="G858">
            <v>54.3</v>
          </cell>
          <cell r="I858" t="str">
            <v>kg CO₂</v>
          </cell>
          <cell r="J858" t="str">
            <v>GJ</v>
          </cell>
        </row>
        <row r="859">
          <cell r="C859" t="str">
            <v>Fontes Estacionárias</v>
          </cell>
          <cell r="E859" t="str">
            <v>Construção e Manufatura</v>
          </cell>
          <cell r="F859" t="str">
            <v>Máximo</v>
          </cell>
          <cell r="G859">
            <v>58.3</v>
          </cell>
          <cell r="I859" t="str">
            <v>kg CO₂</v>
          </cell>
          <cell r="J859" t="str">
            <v>GJ</v>
          </cell>
        </row>
        <row r="860">
          <cell r="C860" t="str">
            <v>Fontes Estacionárias</v>
          </cell>
          <cell r="E860" t="str">
            <v>Construção e Manufatura</v>
          </cell>
          <cell r="F860" t="str">
            <v>Default</v>
          </cell>
          <cell r="G860">
            <v>56.1</v>
          </cell>
          <cell r="I860" t="str">
            <v>kg CO₂</v>
          </cell>
          <cell r="J860" t="str">
            <v>GJ</v>
          </cell>
        </row>
        <row r="861">
          <cell r="C861" t="str">
            <v>Fontes Estacionárias</v>
          </cell>
          <cell r="E861" t="str">
            <v>Construção e Manufatura</v>
          </cell>
          <cell r="F861" t="str">
            <v>Mínimo</v>
          </cell>
          <cell r="G861">
            <v>2.9999999999999997E-4</v>
          </cell>
          <cell r="I861" t="str">
            <v>kg CH₄</v>
          </cell>
          <cell r="J861" t="str">
            <v>GJ</v>
          </cell>
        </row>
        <row r="862">
          <cell r="C862" t="str">
            <v>Fontes Estacionárias</v>
          </cell>
          <cell r="E862" t="str">
            <v>Construção e Manufatura</v>
          </cell>
          <cell r="F862" t="str">
            <v>Máximo</v>
          </cell>
          <cell r="G862">
            <v>3.0000000000000001E-3</v>
          </cell>
          <cell r="I862" t="str">
            <v>kg CH₄</v>
          </cell>
          <cell r="J862" t="str">
            <v>GJ</v>
          </cell>
        </row>
        <row r="863">
          <cell r="C863" t="str">
            <v>Fontes Estacionárias</v>
          </cell>
          <cell r="E863" t="str">
            <v>Construção e Manufatura</v>
          </cell>
          <cell r="F863" t="str">
            <v>Default</v>
          </cell>
          <cell r="G863">
            <v>1E-3</v>
          </cell>
          <cell r="I863" t="str">
            <v>kg CH₄</v>
          </cell>
          <cell r="J863" t="str">
            <v>GJ</v>
          </cell>
        </row>
        <row r="864">
          <cell r="C864" t="str">
            <v>Fontes Estacionárias</v>
          </cell>
          <cell r="E864" t="str">
            <v>Construção e Manufatura</v>
          </cell>
          <cell r="F864" t="str">
            <v>Mínimo</v>
          </cell>
          <cell r="G864">
            <v>2.9999999999999997E-5</v>
          </cell>
          <cell r="I864" t="str">
            <v>kg N₂O</v>
          </cell>
          <cell r="J864" t="str">
            <v>GJ</v>
          </cell>
        </row>
        <row r="865">
          <cell r="C865" t="str">
            <v>Fontes Estacionárias</v>
          </cell>
          <cell r="E865" t="str">
            <v>Construção e Manufatura</v>
          </cell>
          <cell r="F865" t="str">
            <v>Máximo</v>
          </cell>
          <cell r="G865">
            <v>2.9999999999999997E-4</v>
          </cell>
          <cell r="I865" t="str">
            <v>kg N₂O</v>
          </cell>
          <cell r="J865" t="str">
            <v>GJ</v>
          </cell>
        </row>
        <row r="866">
          <cell r="C866" t="str">
            <v>Fontes Estacionárias</v>
          </cell>
          <cell r="E866" t="str">
            <v>Construção e Manufatura</v>
          </cell>
          <cell r="F866" t="str">
            <v>Default</v>
          </cell>
          <cell r="G866">
            <v>1E-4</v>
          </cell>
          <cell r="I866" t="str">
            <v>kg N₂O</v>
          </cell>
          <cell r="J866" t="str">
            <v>GJ</v>
          </cell>
        </row>
        <row r="867">
          <cell r="C867" t="str">
            <v>Fontes Estacionárias</v>
          </cell>
          <cell r="E867" t="str">
            <v>Construção e Manufatura</v>
          </cell>
          <cell r="F867" t="str">
            <v>Mínimo</v>
          </cell>
          <cell r="G867">
            <v>59.8</v>
          </cell>
          <cell r="I867" t="str">
            <v>kg CO₂</v>
          </cell>
          <cell r="J867" t="str">
            <v>GJ</v>
          </cell>
        </row>
        <row r="868">
          <cell r="C868" t="str">
            <v>Fontes Estacionárias</v>
          </cell>
          <cell r="E868" t="str">
            <v>Construção e Manufatura</v>
          </cell>
          <cell r="F868" t="str">
            <v>Máximo</v>
          </cell>
          <cell r="G868">
            <v>84.3</v>
          </cell>
          <cell r="I868" t="str">
            <v>kg CO₂</v>
          </cell>
          <cell r="J868" t="str">
            <v>GJ</v>
          </cell>
        </row>
        <row r="869">
          <cell r="C869" t="str">
            <v>Fontes Estacionárias</v>
          </cell>
          <cell r="E869" t="str">
            <v>Construção e Manufatura</v>
          </cell>
          <cell r="F869" t="str">
            <v>Default</v>
          </cell>
          <cell r="G869">
            <v>70.8</v>
          </cell>
          <cell r="I869" t="str">
            <v>kg CO₂</v>
          </cell>
          <cell r="J869" t="str">
            <v>GJ</v>
          </cell>
        </row>
        <row r="870">
          <cell r="C870" t="str">
            <v>Fontes Estacionárias</v>
          </cell>
          <cell r="E870" t="str">
            <v>Construção e Manufatura</v>
          </cell>
          <cell r="F870" t="str">
            <v>Mínimo</v>
          </cell>
          <cell r="G870">
            <v>1E-3</v>
          </cell>
          <cell r="I870" t="str">
            <v>kg CH₄</v>
          </cell>
          <cell r="J870" t="str">
            <v>GJ</v>
          </cell>
        </row>
        <row r="871">
          <cell r="C871" t="str">
            <v>Fontes Estacionárias</v>
          </cell>
          <cell r="E871" t="str">
            <v>Construção e Manufatura</v>
          </cell>
          <cell r="F871" t="str">
            <v>Máximo</v>
          </cell>
          <cell r="G871">
            <v>0.01</v>
          </cell>
          <cell r="I871" t="str">
            <v>kg CH₄</v>
          </cell>
          <cell r="J871" t="str">
            <v>GJ</v>
          </cell>
        </row>
        <row r="872">
          <cell r="C872" t="str">
            <v>Fontes Estacionárias</v>
          </cell>
          <cell r="E872" t="str">
            <v>Construção e Manufatura</v>
          </cell>
          <cell r="F872" t="str">
            <v>Default</v>
          </cell>
          <cell r="G872">
            <v>3.0000000000000001E-3</v>
          </cell>
          <cell r="I872" t="str">
            <v>kg CH₄</v>
          </cell>
          <cell r="J872" t="str">
            <v>GJ</v>
          </cell>
        </row>
        <row r="873">
          <cell r="C873" t="str">
            <v>Fontes Estacionárias</v>
          </cell>
          <cell r="E873" t="str">
            <v>Construção e Manufatura</v>
          </cell>
          <cell r="F873" t="str">
            <v>Mínimo</v>
          </cell>
          <cell r="G873">
            <v>2.0000000000000001E-4</v>
          </cell>
          <cell r="I873" t="str">
            <v>kg N₂O</v>
          </cell>
          <cell r="J873" t="str">
            <v>GJ</v>
          </cell>
        </row>
        <row r="874">
          <cell r="C874" t="str">
            <v>Fontes Estacionárias</v>
          </cell>
          <cell r="E874" t="str">
            <v>Construção e Manufatura</v>
          </cell>
          <cell r="F874" t="str">
            <v>Máximo</v>
          </cell>
          <cell r="G874">
            <v>2E-3</v>
          </cell>
          <cell r="I874" t="str">
            <v>kg N₂O</v>
          </cell>
          <cell r="J874" t="str">
            <v>GJ</v>
          </cell>
        </row>
        <row r="875">
          <cell r="C875" t="str">
            <v>Fontes Estacionárias</v>
          </cell>
          <cell r="E875" t="str">
            <v>Construção e Manufatura</v>
          </cell>
          <cell r="F875" t="str">
            <v>Default</v>
          </cell>
          <cell r="G875">
            <v>5.9999999999999995E-4</v>
          </cell>
          <cell r="I875" t="str">
            <v>kg N₂O</v>
          </cell>
          <cell r="J875" t="str">
            <v>GJ</v>
          </cell>
        </row>
        <row r="876">
          <cell r="C876" t="str">
            <v>Fontes Estacionárias</v>
          </cell>
          <cell r="E876" t="str">
            <v>Construção e Manufatura</v>
          </cell>
          <cell r="F876" t="str">
            <v>Mínimo</v>
          </cell>
          <cell r="G876">
            <v>67.099999999999994</v>
          </cell>
          <cell r="I876" t="str">
            <v>kg CO₂</v>
          </cell>
          <cell r="J876" t="str">
            <v>GJ</v>
          </cell>
        </row>
        <row r="877">
          <cell r="C877" t="str">
            <v>Fontes Estacionárias</v>
          </cell>
          <cell r="E877" t="str">
            <v>Construção e Manufatura</v>
          </cell>
          <cell r="F877" t="str">
            <v>Máximo</v>
          </cell>
          <cell r="G877">
            <v>95.3</v>
          </cell>
          <cell r="I877" t="str">
            <v>kg CO₂</v>
          </cell>
          <cell r="J877" t="str">
            <v>GJ</v>
          </cell>
        </row>
        <row r="878">
          <cell r="C878" t="str">
            <v>Fontes Estacionárias</v>
          </cell>
          <cell r="E878" t="str">
            <v>Construção e Manufatura</v>
          </cell>
          <cell r="F878" t="str">
            <v>Default</v>
          </cell>
          <cell r="G878">
            <v>79.599999999999994</v>
          </cell>
          <cell r="I878" t="str">
            <v>kg CO₂</v>
          </cell>
          <cell r="J878" t="str">
            <v>GJ</v>
          </cell>
        </row>
        <row r="879">
          <cell r="C879" t="str">
            <v>Fontes Estacionárias</v>
          </cell>
          <cell r="E879" t="str">
            <v>Construção e Manufatura</v>
          </cell>
          <cell r="F879" t="str">
            <v>Mínimo</v>
          </cell>
          <cell r="G879">
            <v>1E-3</v>
          </cell>
          <cell r="I879" t="str">
            <v>kg CH₄</v>
          </cell>
          <cell r="J879" t="str">
            <v>GJ</v>
          </cell>
        </row>
        <row r="880">
          <cell r="C880" t="str">
            <v>Fontes Estacionárias</v>
          </cell>
          <cell r="E880" t="str">
            <v>Construção e Manufatura</v>
          </cell>
          <cell r="F880" t="str">
            <v>Máximo</v>
          </cell>
          <cell r="G880">
            <v>0.01</v>
          </cell>
          <cell r="I880" t="str">
            <v>kg CH₄</v>
          </cell>
          <cell r="J880" t="str">
            <v>GJ</v>
          </cell>
        </row>
        <row r="881">
          <cell r="C881" t="str">
            <v>Fontes Estacionárias</v>
          </cell>
          <cell r="E881" t="str">
            <v>Construção e Manufatura</v>
          </cell>
          <cell r="F881" t="str">
            <v>Default</v>
          </cell>
          <cell r="G881">
            <v>3.0000000000000001E-3</v>
          </cell>
          <cell r="I881" t="str">
            <v>kg CH₄</v>
          </cell>
          <cell r="J881" t="str">
            <v>GJ</v>
          </cell>
        </row>
        <row r="882">
          <cell r="C882" t="str">
            <v>Fontes Estacionárias</v>
          </cell>
          <cell r="E882" t="str">
            <v>Construção e Manufatura</v>
          </cell>
          <cell r="F882" t="str">
            <v>Mínimo</v>
          </cell>
          <cell r="G882">
            <v>2.0000000000000001E-4</v>
          </cell>
          <cell r="I882" t="str">
            <v>kg N₂O</v>
          </cell>
          <cell r="J882" t="str">
            <v>GJ</v>
          </cell>
        </row>
        <row r="883">
          <cell r="C883" t="str">
            <v>Fontes Estacionárias</v>
          </cell>
          <cell r="E883" t="str">
            <v>Construção e Manufatura</v>
          </cell>
          <cell r="F883" t="str">
            <v>Máximo</v>
          </cell>
          <cell r="G883">
            <v>2E-3</v>
          </cell>
          <cell r="I883" t="str">
            <v>kg N₂O</v>
          </cell>
          <cell r="J883" t="str">
            <v>GJ</v>
          </cell>
        </row>
        <row r="884">
          <cell r="C884" t="str">
            <v>Fontes Estacionárias</v>
          </cell>
          <cell r="E884" t="str">
            <v>Construção e Manufatura</v>
          </cell>
          <cell r="F884" t="str">
            <v>Default</v>
          </cell>
          <cell r="G884">
            <v>5.9999999999999995E-4</v>
          </cell>
          <cell r="I884" t="str">
            <v>kg N₂O</v>
          </cell>
          <cell r="J884" t="str">
            <v>GJ</v>
          </cell>
        </row>
        <row r="885">
          <cell r="C885" t="str">
            <v>Fontes Estacionárias</v>
          </cell>
          <cell r="E885" t="str">
            <v>Construção e Manufatura</v>
          </cell>
          <cell r="F885" t="str">
            <v>Mínimo</v>
          </cell>
          <cell r="G885">
            <v>67.099999999999994</v>
          </cell>
          <cell r="I885" t="str">
            <v>kg CO₂</v>
          </cell>
          <cell r="J885" t="str">
            <v>GJ</v>
          </cell>
        </row>
        <row r="886">
          <cell r="C886" t="str">
            <v>Fontes Estacionárias</v>
          </cell>
          <cell r="E886" t="str">
            <v>Construção e Manufatura</v>
          </cell>
          <cell r="F886" t="str">
            <v>Máximo</v>
          </cell>
          <cell r="G886">
            <v>95.3</v>
          </cell>
          <cell r="I886" t="str">
            <v>kg CO₂</v>
          </cell>
          <cell r="J886" t="str">
            <v>GJ</v>
          </cell>
        </row>
        <row r="887">
          <cell r="C887" t="str">
            <v>Fontes Estacionárias</v>
          </cell>
          <cell r="E887" t="str">
            <v>Construção e Manufatura</v>
          </cell>
          <cell r="F887" t="str">
            <v>Default</v>
          </cell>
          <cell r="G887">
            <v>79.599999999999994</v>
          </cell>
          <cell r="I887" t="str">
            <v>kg CO₂</v>
          </cell>
          <cell r="J887" t="str">
            <v>GJ</v>
          </cell>
        </row>
        <row r="888">
          <cell r="C888" t="str">
            <v>Fontes Estacionárias</v>
          </cell>
          <cell r="E888" t="str">
            <v>Construção e Manufatura</v>
          </cell>
          <cell r="F888" t="str">
            <v>Mínimo</v>
          </cell>
          <cell r="G888">
            <v>1E-3</v>
          </cell>
          <cell r="I888" t="str">
            <v>kg CH₄</v>
          </cell>
          <cell r="J888" t="str">
            <v>GJ</v>
          </cell>
        </row>
        <row r="889">
          <cell r="C889" t="str">
            <v>Fontes Estacionárias</v>
          </cell>
          <cell r="E889" t="str">
            <v>Construção e Manufatura</v>
          </cell>
          <cell r="F889" t="str">
            <v>Máximo</v>
          </cell>
          <cell r="G889">
            <v>0.01</v>
          </cell>
          <cell r="I889" t="str">
            <v>kg CH₄</v>
          </cell>
          <cell r="J889" t="str">
            <v>GJ</v>
          </cell>
        </row>
        <row r="890">
          <cell r="C890" t="str">
            <v>Fontes Estacionárias</v>
          </cell>
          <cell r="E890" t="str">
            <v>Construção e Manufatura</v>
          </cell>
          <cell r="F890" t="str">
            <v>Default</v>
          </cell>
          <cell r="G890">
            <v>3.0000000000000001E-3</v>
          </cell>
          <cell r="I890" t="str">
            <v>kg CH₄</v>
          </cell>
          <cell r="J890" t="str">
            <v>GJ</v>
          </cell>
        </row>
        <row r="891">
          <cell r="C891" t="str">
            <v>Fontes Estacionárias</v>
          </cell>
          <cell r="E891" t="str">
            <v>Construção e Manufatura</v>
          </cell>
          <cell r="F891" t="str">
            <v>Mínimo</v>
          </cell>
          <cell r="G891">
            <v>2.0000000000000001E-4</v>
          </cell>
          <cell r="I891" t="str">
            <v>kg N₂O</v>
          </cell>
          <cell r="J891" t="str">
            <v>GJ</v>
          </cell>
        </row>
        <row r="892">
          <cell r="C892" t="str">
            <v>Fontes Estacionárias</v>
          </cell>
          <cell r="E892" t="str">
            <v>Construção e Manufatura</v>
          </cell>
          <cell r="F892" t="str">
            <v>Máximo</v>
          </cell>
          <cell r="G892">
            <v>2E-3</v>
          </cell>
          <cell r="I892" t="str">
            <v>kg N₂O</v>
          </cell>
          <cell r="J892" t="str">
            <v>GJ</v>
          </cell>
        </row>
        <row r="893">
          <cell r="C893" t="str">
            <v>Fontes Estacionárias</v>
          </cell>
          <cell r="E893" t="str">
            <v>Construção e Manufatura</v>
          </cell>
          <cell r="F893" t="str">
            <v>Default</v>
          </cell>
          <cell r="G893">
            <v>5.9999999999999995E-4</v>
          </cell>
          <cell r="I893" t="str">
            <v>kg N₂O</v>
          </cell>
          <cell r="J893" t="str">
            <v>GJ</v>
          </cell>
        </row>
        <row r="894">
          <cell r="C894" t="str">
            <v>Fontes Estacionárias</v>
          </cell>
          <cell r="E894" t="str">
            <v>Construção e Manufatura</v>
          </cell>
          <cell r="F894" t="str">
            <v>Mínimo</v>
          </cell>
          <cell r="G894">
            <v>61.6</v>
          </cell>
          <cell r="I894" t="str">
            <v>kg CO₂</v>
          </cell>
          <cell r="J894" t="str">
            <v>GJ</v>
          </cell>
        </row>
        <row r="895">
          <cell r="C895" t="str">
            <v>Fontes Estacionárias</v>
          </cell>
          <cell r="E895" t="str">
            <v>Construção e Manufatura</v>
          </cell>
          <cell r="F895" t="str">
            <v>Máximo</v>
          </cell>
          <cell r="G895">
            <v>65.599999999999994</v>
          </cell>
          <cell r="I895" t="str">
            <v>kg CO₂</v>
          </cell>
          <cell r="J895" t="str">
            <v>GJ</v>
          </cell>
        </row>
        <row r="896">
          <cell r="C896" t="str">
            <v>Fontes Estacionárias</v>
          </cell>
          <cell r="E896" t="str">
            <v>Construção e Manufatura</v>
          </cell>
          <cell r="F896" t="str">
            <v>Default</v>
          </cell>
          <cell r="G896">
            <v>63.1</v>
          </cell>
          <cell r="I896" t="str">
            <v>kg CO₂</v>
          </cell>
          <cell r="J896" t="str">
            <v>GJ</v>
          </cell>
        </row>
        <row r="897">
          <cell r="C897" t="str">
            <v>Fontes Estacionárias</v>
          </cell>
          <cell r="E897" t="str">
            <v>Construção e Manufatura</v>
          </cell>
          <cell r="F897" t="str">
            <v>Mínimo</v>
          </cell>
          <cell r="G897">
            <v>2.9999999999999997E-4</v>
          </cell>
          <cell r="I897" t="str">
            <v>kg CH₄</v>
          </cell>
          <cell r="J897" t="str">
            <v>GJ</v>
          </cell>
        </row>
        <row r="898">
          <cell r="C898" t="str">
            <v>Fontes Estacionárias</v>
          </cell>
          <cell r="E898" t="str">
            <v>Construção e Manufatura</v>
          </cell>
          <cell r="F898" t="str">
            <v>Máximo</v>
          </cell>
          <cell r="G898">
            <v>3.0000000000000001E-3</v>
          </cell>
          <cell r="I898" t="str">
            <v>kg CH₄</v>
          </cell>
          <cell r="J898" t="str">
            <v>GJ</v>
          </cell>
        </row>
        <row r="899">
          <cell r="C899" t="str">
            <v>Fontes Estacionárias</v>
          </cell>
          <cell r="E899" t="str">
            <v>Construção e Manufatura</v>
          </cell>
          <cell r="F899" t="str">
            <v>Default</v>
          </cell>
          <cell r="G899">
            <v>1E-3</v>
          </cell>
          <cell r="I899" t="str">
            <v>kg CH₄</v>
          </cell>
          <cell r="J899" t="str">
            <v>GJ</v>
          </cell>
        </row>
        <row r="900">
          <cell r="C900" t="str">
            <v>Fontes Estacionárias</v>
          </cell>
          <cell r="E900" t="str">
            <v>Construção e Manufatura</v>
          </cell>
          <cell r="F900" t="str">
            <v>Mínimo</v>
          </cell>
          <cell r="G900">
            <v>2.9999999999999997E-5</v>
          </cell>
          <cell r="I900" t="str">
            <v>kg N₂O</v>
          </cell>
          <cell r="J900" t="str">
            <v>GJ</v>
          </cell>
        </row>
        <row r="901">
          <cell r="C901" t="str">
            <v>Fontes Estacionárias</v>
          </cell>
          <cell r="E901" t="str">
            <v>Construção e Manufatura</v>
          </cell>
          <cell r="F901" t="str">
            <v>Máximo</v>
          </cell>
          <cell r="G901">
            <v>2.9999999999999997E-4</v>
          </cell>
          <cell r="I901" t="str">
            <v>kg N₂O</v>
          </cell>
          <cell r="J901" t="str">
            <v>GJ</v>
          </cell>
        </row>
        <row r="902">
          <cell r="C902" t="str">
            <v>Fontes Estacionárias</v>
          </cell>
          <cell r="E902" t="str">
            <v>Construção e Manufatura</v>
          </cell>
          <cell r="F902" t="str">
            <v>Default</v>
          </cell>
          <cell r="G902">
            <v>1E-4</v>
          </cell>
          <cell r="I902" t="str">
            <v>kg N₂O</v>
          </cell>
          <cell r="J902" t="str">
            <v>GJ</v>
          </cell>
        </row>
        <row r="903">
          <cell r="C903" t="str">
            <v>Fontes Estacionárias</v>
          </cell>
          <cell r="E903" t="str">
            <v>Construção e Manufatura</v>
          </cell>
          <cell r="F903" t="str">
            <v>Mínimo</v>
          </cell>
          <cell r="G903">
            <v>95</v>
          </cell>
          <cell r="I903" t="str">
            <v>kg CO₂</v>
          </cell>
          <cell r="J903" t="str">
            <v>GJ</v>
          </cell>
        </row>
        <row r="904">
          <cell r="C904" t="str">
            <v>Fontes Estacionárias</v>
          </cell>
          <cell r="E904" t="str">
            <v>Construção e Manufatura</v>
          </cell>
          <cell r="F904" t="str">
            <v>Máximo</v>
          </cell>
          <cell r="G904">
            <v>132</v>
          </cell>
          <cell r="I904" t="str">
            <v>kg CO₂</v>
          </cell>
          <cell r="J904" t="str">
            <v>GJ</v>
          </cell>
        </row>
        <row r="905">
          <cell r="C905" t="str">
            <v>Fontes Estacionárias</v>
          </cell>
          <cell r="E905" t="str">
            <v>Construção e Manufatura</v>
          </cell>
          <cell r="F905" t="str">
            <v>Default</v>
          </cell>
          <cell r="G905">
            <v>112</v>
          </cell>
          <cell r="I905" t="str">
            <v>kg CO₂</v>
          </cell>
          <cell r="J905" t="str">
            <v>GJ</v>
          </cell>
        </row>
        <row r="906">
          <cell r="C906" t="str">
            <v>Fontes Estacionárias</v>
          </cell>
          <cell r="E906" t="str">
            <v>Construção e Manufatura</v>
          </cell>
          <cell r="F906" t="str">
            <v>Mínimo</v>
          </cell>
          <cell r="G906">
            <v>7.0000000000000007E-2</v>
          </cell>
          <cell r="I906" t="str">
            <v>kg CH₄</v>
          </cell>
          <cell r="J906" t="str">
            <v>GJ</v>
          </cell>
        </row>
        <row r="907">
          <cell r="C907" t="str">
            <v>Fontes Estacionárias</v>
          </cell>
          <cell r="E907" t="str">
            <v>Construção e Manufatura</v>
          </cell>
          <cell r="F907" t="str">
            <v>Máximo</v>
          </cell>
          <cell r="G907">
            <v>0.6</v>
          </cell>
          <cell r="I907" t="str">
            <v>kg CH₄</v>
          </cell>
          <cell r="J907" t="str">
            <v>GJ</v>
          </cell>
        </row>
        <row r="908">
          <cell r="C908" t="str">
            <v>Fontes Estacionárias</v>
          </cell>
          <cell r="E908" t="str">
            <v>Construção e Manufatura</v>
          </cell>
          <cell r="F908" t="str">
            <v>Default</v>
          </cell>
          <cell r="G908">
            <v>0.2</v>
          </cell>
          <cell r="I908" t="str">
            <v>kg CH₄</v>
          </cell>
          <cell r="J908" t="str">
            <v>GJ</v>
          </cell>
        </row>
        <row r="909">
          <cell r="C909" t="str">
            <v>Fontes Estacionárias</v>
          </cell>
          <cell r="E909" t="str">
            <v>Construção e Manufatura</v>
          </cell>
          <cell r="F909" t="str">
            <v>Mínimo</v>
          </cell>
          <cell r="G909">
            <v>1.5E-3</v>
          </cell>
          <cell r="I909" t="str">
            <v>kg N₂O</v>
          </cell>
          <cell r="J909" t="str">
            <v>GJ</v>
          </cell>
        </row>
        <row r="910">
          <cell r="C910" t="str">
            <v>Fontes Estacionárias</v>
          </cell>
          <cell r="E910" t="str">
            <v>Construção e Manufatura</v>
          </cell>
          <cell r="F910" t="str">
            <v>Máximo</v>
          </cell>
          <cell r="G910">
            <v>1.4999999999999999E-2</v>
          </cell>
          <cell r="I910" t="str">
            <v>kg N₂O</v>
          </cell>
          <cell r="J910" t="str">
            <v>GJ</v>
          </cell>
        </row>
        <row r="911">
          <cell r="C911" t="str">
            <v>Fontes Estacionárias</v>
          </cell>
          <cell r="E911" t="str">
            <v>Construção e Manufatura</v>
          </cell>
          <cell r="F911" t="str">
            <v>Default</v>
          </cell>
          <cell r="G911">
            <v>4.0000000000000001E-3</v>
          </cell>
          <cell r="I911" t="str">
            <v>kg N₂O</v>
          </cell>
          <cell r="J911" t="str">
            <v>GJ</v>
          </cell>
        </row>
        <row r="912">
          <cell r="C912" t="str">
            <v>Fontes Estacionárias</v>
          </cell>
          <cell r="E912" t="str">
            <v>Construção e Manufatura</v>
          </cell>
          <cell r="F912" t="str">
            <v>Mínimo</v>
          </cell>
          <cell r="G912">
            <v>92.8</v>
          </cell>
          <cell r="I912" t="str">
            <v>kg CO₂</v>
          </cell>
          <cell r="J912" t="str">
            <v>GJ</v>
          </cell>
        </row>
        <row r="913">
          <cell r="C913" t="str">
            <v>Fontes Estacionárias</v>
          </cell>
          <cell r="E913" t="str">
            <v>Construção e Manufatura</v>
          </cell>
          <cell r="F913" t="str">
            <v>Máximo</v>
          </cell>
          <cell r="G913">
            <v>100</v>
          </cell>
          <cell r="I913" t="str">
            <v>kg CO₂</v>
          </cell>
          <cell r="J913" t="str">
            <v>GJ</v>
          </cell>
        </row>
        <row r="914">
          <cell r="C914" t="str">
            <v>Fontes Estacionárias</v>
          </cell>
          <cell r="E914" t="str">
            <v>Construção e Manufatura</v>
          </cell>
          <cell r="F914" t="str">
            <v>Default</v>
          </cell>
          <cell r="G914">
            <v>96.1</v>
          </cell>
          <cell r="I914" t="str">
            <v>kg CO₂</v>
          </cell>
          <cell r="J914" t="str">
            <v>GJ</v>
          </cell>
        </row>
        <row r="915">
          <cell r="C915" t="str">
            <v>Fontes Estacionárias</v>
          </cell>
          <cell r="E915" t="str">
            <v>Construção e Manufatura</v>
          </cell>
          <cell r="F915" t="str">
            <v>Mínimo</v>
          </cell>
          <cell r="G915">
            <v>3.0000000000000001E-3</v>
          </cell>
          <cell r="I915" t="str">
            <v>kg CH₄</v>
          </cell>
          <cell r="J915" t="str">
            <v>GJ</v>
          </cell>
        </row>
        <row r="916">
          <cell r="C916" t="str">
            <v>Fontes Estacionárias</v>
          </cell>
          <cell r="E916" t="str">
            <v>Construção e Manufatura</v>
          </cell>
          <cell r="F916" t="str">
            <v>Máximo</v>
          </cell>
          <cell r="G916">
            <v>0.03</v>
          </cell>
          <cell r="I916" t="str">
            <v>kg CH₄</v>
          </cell>
          <cell r="J916" t="str">
            <v>GJ</v>
          </cell>
        </row>
        <row r="917">
          <cell r="C917" t="str">
            <v>Fontes Estacionárias</v>
          </cell>
          <cell r="E917" t="str">
            <v>Construção e Manufatura</v>
          </cell>
          <cell r="F917" t="str">
            <v>Default</v>
          </cell>
          <cell r="G917">
            <v>0.01</v>
          </cell>
          <cell r="I917" t="str">
            <v>kg CH₄</v>
          </cell>
          <cell r="J917" t="str">
            <v>GJ</v>
          </cell>
        </row>
        <row r="918">
          <cell r="C918" t="str">
            <v>Fontes Estacionárias</v>
          </cell>
          <cell r="E918" t="str">
            <v>Construção e Manufatura</v>
          </cell>
          <cell r="F918" t="str">
            <v>Mínimo</v>
          </cell>
          <cell r="G918">
            <v>5.0000000000000001E-4</v>
          </cell>
          <cell r="I918" t="str">
            <v>kg N₂O</v>
          </cell>
          <cell r="J918" t="str">
            <v>GJ</v>
          </cell>
        </row>
        <row r="919">
          <cell r="C919" t="str">
            <v>Fontes Estacionárias</v>
          </cell>
          <cell r="E919" t="str">
            <v>Construção e Manufatura</v>
          </cell>
          <cell r="F919" t="str">
            <v>Máximo</v>
          </cell>
          <cell r="G919">
            <v>5.0000000000000001E-3</v>
          </cell>
          <cell r="I919" t="str">
            <v>kg N₂O</v>
          </cell>
          <cell r="J919" t="str">
            <v>GJ</v>
          </cell>
        </row>
        <row r="920">
          <cell r="C920" t="str">
            <v>Fontes Estacionárias</v>
          </cell>
          <cell r="E920" t="str">
            <v>Construção e Manufatura</v>
          </cell>
          <cell r="F920" t="str">
            <v>Default</v>
          </cell>
          <cell r="G920">
            <v>1.5E-3</v>
          </cell>
          <cell r="I920" t="str">
            <v>kg N₂O</v>
          </cell>
          <cell r="J920" t="str">
            <v>GJ</v>
          </cell>
        </row>
        <row r="921">
          <cell r="C921" t="str">
            <v>Fontes Estacionárias</v>
          </cell>
          <cell r="E921" t="str">
            <v>Construção e Manufatura</v>
          </cell>
          <cell r="F921" t="str">
            <v>Mínimo</v>
          </cell>
          <cell r="G921">
            <v>95</v>
          </cell>
          <cell r="I921" t="str">
            <v>kg CO₂</v>
          </cell>
          <cell r="J921" t="str">
            <v>GJ</v>
          </cell>
        </row>
        <row r="922">
          <cell r="C922" t="str">
            <v>Fontes Estacionárias</v>
          </cell>
          <cell r="E922" t="str">
            <v>Construção e Manufatura</v>
          </cell>
          <cell r="F922" t="str">
            <v>Máximo</v>
          </cell>
          <cell r="G922">
            <v>132</v>
          </cell>
          <cell r="I922" t="str">
            <v>kg CO₂</v>
          </cell>
          <cell r="J922" t="str">
            <v>GJ</v>
          </cell>
        </row>
        <row r="923">
          <cell r="C923" t="str">
            <v>Fontes Estacionárias</v>
          </cell>
          <cell r="E923" t="str">
            <v>Construção e Manufatura</v>
          </cell>
          <cell r="F923" t="str">
            <v>Default</v>
          </cell>
          <cell r="G923">
            <v>112</v>
          </cell>
          <cell r="I923" t="str">
            <v>kg CO₂</v>
          </cell>
          <cell r="J923" t="str">
            <v>GJ</v>
          </cell>
        </row>
        <row r="924">
          <cell r="C924" t="str">
            <v>Fontes Estacionárias</v>
          </cell>
          <cell r="E924" t="str">
            <v>Construção e Manufatura</v>
          </cell>
          <cell r="F924" t="str">
            <v>Mínimo</v>
          </cell>
          <cell r="G924">
            <v>0.01</v>
          </cell>
          <cell r="I924" t="str">
            <v>kg CH₄</v>
          </cell>
          <cell r="J924" t="str">
            <v>GJ</v>
          </cell>
        </row>
        <row r="925">
          <cell r="C925" t="str">
            <v>Fontes Estacionárias</v>
          </cell>
          <cell r="E925" t="str">
            <v>Construção e Manufatura</v>
          </cell>
          <cell r="F925" t="str">
            <v>Máximo</v>
          </cell>
          <cell r="G925">
            <v>0.1</v>
          </cell>
          <cell r="I925" t="str">
            <v>kg CH₄</v>
          </cell>
          <cell r="J925" t="str">
            <v>GJ</v>
          </cell>
        </row>
        <row r="926">
          <cell r="C926" t="str">
            <v>Fontes Estacionárias</v>
          </cell>
          <cell r="E926" t="str">
            <v>Construção e Manufatura</v>
          </cell>
          <cell r="F926" t="str">
            <v>Default</v>
          </cell>
          <cell r="G926">
            <v>0.03</v>
          </cell>
          <cell r="I926" t="str">
            <v>kg CH₄</v>
          </cell>
          <cell r="J926" t="str">
            <v>GJ</v>
          </cell>
        </row>
        <row r="927">
          <cell r="C927" t="str">
            <v>Fontes Estacionárias</v>
          </cell>
          <cell r="E927" t="str">
            <v>Construção e Manufatura</v>
          </cell>
          <cell r="F927" t="str">
            <v>Mínimo</v>
          </cell>
          <cell r="G927">
            <v>1.5E-3</v>
          </cell>
          <cell r="I927" t="str">
            <v>kg N₂O</v>
          </cell>
          <cell r="J927" t="str">
            <v>GJ</v>
          </cell>
        </row>
        <row r="928">
          <cell r="C928" t="str">
            <v>Fontes Estacionárias</v>
          </cell>
          <cell r="E928" t="str">
            <v>Construção e Manufatura</v>
          </cell>
          <cell r="F928" t="str">
            <v>Máximo</v>
          </cell>
          <cell r="G928">
            <v>1.4999999999999999E-2</v>
          </cell>
          <cell r="I928" t="str">
            <v>kg N₂O</v>
          </cell>
          <cell r="J928" t="str">
            <v>GJ</v>
          </cell>
        </row>
        <row r="929">
          <cell r="C929" t="str">
            <v>Fontes Estacionárias</v>
          </cell>
          <cell r="E929" t="str">
            <v>Construção e Manufatura</v>
          </cell>
          <cell r="F929" t="str">
            <v>Default</v>
          </cell>
          <cell r="G929">
            <v>4.0000000000000001E-3</v>
          </cell>
          <cell r="I929" t="str">
            <v>kg N₂O</v>
          </cell>
          <cell r="J929" t="str">
            <v>GJ</v>
          </cell>
        </row>
        <row r="930">
          <cell r="C930" t="str">
            <v>Fontes Estacionárias</v>
          </cell>
          <cell r="E930" t="str">
            <v>Construção e Manufatura</v>
          </cell>
          <cell r="F930" t="str">
            <v>Mínimo</v>
          </cell>
          <cell r="G930">
            <v>55.926565334287076</v>
          </cell>
          <cell r="I930" t="str">
            <v>kg CO₂</v>
          </cell>
          <cell r="J930" t="str">
            <v>GJ</v>
          </cell>
        </row>
        <row r="931">
          <cell r="C931" t="str">
            <v>Fontes Estacionárias</v>
          </cell>
          <cell r="E931" t="str">
            <v>Construção e Manufatura</v>
          </cell>
          <cell r="F931" t="str">
            <v>Máximo</v>
          </cell>
          <cell r="G931">
            <v>60.483544731895655</v>
          </cell>
          <cell r="I931" t="str">
            <v>kg CO₂</v>
          </cell>
          <cell r="J931" t="str">
            <v>GJ</v>
          </cell>
        </row>
        <row r="932">
          <cell r="C932" t="str">
            <v>Fontes Estacionárias</v>
          </cell>
          <cell r="E932" t="str">
            <v>Construção e Manufatura</v>
          </cell>
          <cell r="F932" t="str">
            <v>Default</v>
          </cell>
          <cell r="G932">
            <v>57.417940409868066</v>
          </cell>
          <cell r="I932" t="str">
            <v>kg CO₂</v>
          </cell>
          <cell r="J932" t="str">
            <v>GJ</v>
          </cell>
        </row>
        <row r="933">
          <cell r="C933" t="str">
            <v>Fontes Estacionárias</v>
          </cell>
          <cell r="E933" t="str">
            <v>Construção e Manufatura</v>
          </cell>
          <cell r="F933" t="str">
            <v>Mínimo</v>
          </cell>
          <cell r="G933">
            <v>1E-3</v>
          </cell>
          <cell r="I933" t="str">
            <v>kg CH₄</v>
          </cell>
          <cell r="J933" t="str">
            <v>GJ</v>
          </cell>
        </row>
        <row r="934">
          <cell r="C934" t="str">
            <v>Fontes Estacionárias</v>
          </cell>
          <cell r="E934" t="str">
            <v>Construção e Manufatura</v>
          </cell>
          <cell r="F934" t="str">
            <v>Máximo</v>
          </cell>
          <cell r="G934">
            <v>0.01</v>
          </cell>
          <cell r="I934" t="str">
            <v>kg CH₄</v>
          </cell>
          <cell r="J934" t="str">
            <v>GJ</v>
          </cell>
        </row>
        <row r="935">
          <cell r="C935" t="str">
            <v>Fontes Estacionárias</v>
          </cell>
          <cell r="E935" t="str">
            <v>Construção e Manufatura</v>
          </cell>
          <cell r="F935" t="str">
            <v>Default</v>
          </cell>
          <cell r="G935">
            <v>3.0000000000000001E-3</v>
          </cell>
          <cell r="I935" t="str">
            <v>kg CH₄</v>
          </cell>
          <cell r="J935" t="str">
            <v>GJ</v>
          </cell>
        </row>
        <row r="936">
          <cell r="C936" t="str">
            <v>Fontes Estacionárias</v>
          </cell>
          <cell r="E936" t="str">
            <v>Construção e Manufatura</v>
          </cell>
          <cell r="F936" t="str">
            <v>Mínimo</v>
          </cell>
          <cell r="G936">
            <v>2.0000000000000001E-4</v>
          </cell>
          <cell r="I936" t="str">
            <v>kg N₂O</v>
          </cell>
          <cell r="J936" t="str">
            <v>GJ</v>
          </cell>
        </row>
        <row r="937">
          <cell r="C937" t="str">
            <v>Fontes Estacionárias</v>
          </cell>
          <cell r="E937" t="str">
            <v>Construção e Manufatura</v>
          </cell>
          <cell r="F937" t="str">
            <v>Máximo</v>
          </cell>
          <cell r="G937">
            <v>2E-3</v>
          </cell>
          <cell r="I937" t="str">
            <v>kg N₂O</v>
          </cell>
          <cell r="J937" t="str">
            <v>GJ</v>
          </cell>
        </row>
        <row r="938">
          <cell r="C938" t="str">
            <v>Fontes Estacionárias</v>
          </cell>
          <cell r="E938" t="str">
            <v>Construção e Manufatura</v>
          </cell>
          <cell r="F938" t="str">
            <v>Default</v>
          </cell>
          <cell r="G938">
            <v>5.9999999999999995E-4</v>
          </cell>
          <cell r="I938" t="str">
            <v>kg N₂O</v>
          </cell>
          <cell r="J938" t="str">
            <v>GJ</v>
          </cell>
        </row>
        <row r="939">
          <cell r="C939" t="str">
            <v>Fontes Estacionárias</v>
          </cell>
          <cell r="E939" t="str">
            <v>Construção e Manufatura</v>
          </cell>
          <cell r="F939" t="str">
            <v>Mínimo</v>
          </cell>
          <cell r="G939">
            <v>67.5</v>
          </cell>
          <cell r="I939" t="str">
            <v>kg CO₂</v>
          </cell>
          <cell r="J939" t="str">
            <v>GJ</v>
          </cell>
        </row>
        <row r="940">
          <cell r="C940" t="str">
            <v>Fontes Estacionárias</v>
          </cell>
          <cell r="E940" t="str">
            <v>Construção e Manufatura</v>
          </cell>
          <cell r="F940" t="str">
            <v>Máximo</v>
          </cell>
          <cell r="G940">
            <v>73</v>
          </cell>
          <cell r="I940" t="str">
            <v>kg CO₂</v>
          </cell>
          <cell r="J940" t="str">
            <v>GJ</v>
          </cell>
        </row>
        <row r="941">
          <cell r="C941" t="str">
            <v>Fontes Estacionárias</v>
          </cell>
          <cell r="E941" t="str">
            <v>Construção e Manufatura</v>
          </cell>
          <cell r="F941" t="str">
            <v>Default</v>
          </cell>
          <cell r="G941">
            <v>69.3</v>
          </cell>
          <cell r="I941" t="str">
            <v>kg CO₂</v>
          </cell>
          <cell r="J941" t="str">
            <v>GJ</v>
          </cell>
        </row>
        <row r="942">
          <cell r="C942" t="str">
            <v>Fontes Estacionárias</v>
          </cell>
          <cell r="E942" t="str">
            <v>Construção e Manufatura</v>
          </cell>
          <cell r="F942" t="str">
            <v>Mínimo</v>
          </cell>
          <cell r="G942">
            <v>1E-3</v>
          </cell>
          <cell r="I942" t="str">
            <v>kg CH₄</v>
          </cell>
          <cell r="J942" t="str">
            <v>GJ</v>
          </cell>
        </row>
        <row r="943">
          <cell r="C943" t="str">
            <v>Fontes Estacionárias</v>
          </cell>
          <cell r="E943" t="str">
            <v>Construção e Manufatura</v>
          </cell>
          <cell r="F943" t="str">
            <v>Máximo</v>
          </cell>
          <cell r="G943">
            <v>0.01</v>
          </cell>
          <cell r="I943" t="str">
            <v>kg CH₄</v>
          </cell>
          <cell r="J943" t="str">
            <v>GJ</v>
          </cell>
        </row>
        <row r="944">
          <cell r="C944" t="str">
            <v>Fontes Estacionárias</v>
          </cell>
          <cell r="E944" t="str">
            <v>Construção e Manufatura</v>
          </cell>
          <cell r="F944" t="str">
            <v>Default</v>
          </cell>
          <cell r="G944">
            <v>3.0000000000000001E-3</v>
          </cell>
          <cell r="I944" t="str">
            <v>kg CH₄</v>
          </cell>
          <cell r="J944" t="str">
            <v>GJ</v>
          </cell>
        </row>
        <row r="945">
          <cell r="C945" t="str">
            <v>Fontes Estacionárias</v>
          </cell>
          <cell r="E945" t="str">
            <v>Construção e Manufatura</v>
          </cell>
          <cell r="F945" t="str">
            <v>Mínimo</v>
          </cell>
          <cell r="G945">
            <v>2.0000000000000001E-4</v>
          </cell>
          <cell r="I945" t="str">
            <v>kg N₂O</v>
          </cell>
          <cell r="J945" t="str">
            <v>GJ</v>
          </cell>
        </row>
        <row r="946">
          <cell r="C946" t="str">
            <v>Fontes Estacionárias</v>
          </cell>
          <cell r="E946" t="str">
            <v>Construção e Manufatura</v>
          </cell>
          <cell r="F946" t="str">
            <v>Máximo</v>
          </cell>
          <cell r="G946">
            <v>2E-3</v>
          </cell>
          <cell r="I946" t="str">
            <v>kg N₂O</v>
          </cell>
          <cell r="J946" t="str">
            <v>GJ</v>
          </cell>
        </row>
        <row r="947">
          <cell r="C947" t="str">
            <v>Fontes Estacionárias</v>
          </cell>
          <cell r="E947" t="str">
            <v>Construção e Manufatura</v>
          </cell>
          <cell r="F947" t="str">
            <v>Default</v>
          </cell>
          <cell r="G947">
            <v>5.9999999999999995E-4</v>
          </cell>
          <cell r="I947" t="str">
            <v>kg N₂O</v>
          </cell>
          <cell r="J947" t="str">
            <v>GJ</v>
          </cell>
        </row>
        <row r="948">
          <cell r="C948" t="str">
            <v>Fontes Estacionárias</v>
          </cell>
          <cell r="E948" t="str">
            <v>Construção e Manufatura</v>
          </cell>
          <cell r="F948" t="str">
            <v>Mínimo</v>
          </cell>
          <cell r="G948">
            <v>69.27195726721564</v>
          </cell>
          <cell r="I948" t="str">
            <v>kg CO₂</v>
          </cell>
          <cell r="J948" t="str">
            <v>GJ</v>
          </cell>
        </row>
        <row r="949">
          <cell r="C949" t="str">
            <v>Fontes Estacionárias</v>
          </cell>
          <cell r="E949" t="str">
            <v>Construção e Manufatura</v>
          </cell>
          <cell r="F949" t="str">
            <v>Máximo</v>
          </cell>
          <cell r="G949">
            <v>71.371107487434315</v>
          </cell>
          <cell r="I949" t="str">
            <v>kg CO₂</v>
          </cell>
          <cell r="J949" t="str">
            <v>GJ</v>
          </cell>
        </row>
        <row r="950">
          <cell r="C950" t="str">
            <v>Fontes Estacionárias</v>
          </cell>
          <cell r="E950" t="str">
            <v>Construção e Manufatura</v>
          </cell>
          <cell r="F950" t="str">
            <v>Default</v>
          </cell>
          <cell r="G950">
            <v>70.703196053728377</v>
          </cell>
          <cell r="I950" t="str">
            <v>kg CO₂</v>
          </cell>
          <cell r="J950" t="str">
            <v>GJ</v>
          </cell>
        </row>
        <row r="951">
          <cell r="C951" t="str">
            <v>Fontes Estacionárias</v>
          </cell>
          <cell r="E951" t="str">
            <v>Construção e Manufatura</v>
          </cell>
          <cell r="F951" t="str">
            <v>Mínimo</v>
          </cell>
          <cell r="G951">
            <v>1E-3</v>
          </cell>
          <cell r="I951" t="str">
            <v>kg CH₄</v>
          </cell>
          <cell r="J951" t="str">
            <v>GJ</v>
          </cell>
        </row>
        <row r="952">
          <cell r="C952" t="str">
            <v>Fontes Estacionárias</v>
          </cell>
          <cell r="E952" t="str">
            <v>Construção e Manufatura</v>
          </cell>
          <cell r="F952" t="str">
            <v>Máximo</v>
          </cell>
          <cell r="G952">
            <v>0.01</v>
          </cell>
          <cell r="I952" t="str">
            <v>kg CH₄</v>
          </cell>
          <cell r="J952" t="str">
            <v>GJ</v>
          </cell>
        </row>
        <row r="953">
          <cell r="C953" t="str">
            <v>Fontes Estacionárias</v>
          </cell>
          <cell r="E953" t="str">
            <v>Construção e Manufatura</v>
          </cell>
          <cell r="F953" t="str">
            <v>Default</v>
          </cell>
          <cell r="G953">
            <v>3.0000000000000001E-3</v>
          </cell>
          <cell r="I953" t="str">
            <v>kg CH₄</v>
          </cell>
          <cell r="J953" t="str">
            <v>GJ</v>
          </cell>
        </row>
        <row r="954">
          <cell r="C954" t="str">
            <v>Fontes Estacionárias</v>
          </cell>
          <cell r="E954" t="str">
            <v>Construção e Manufatura</v>
          </cell>
          <cell r="F954" t="str">
            <v>Mínimo</v>
          </cell>
          <cell r="G954">
            <v>2.0000000000000001E-4</v>
          </cell>
          <cell r="I954" t="str">
            <v>kg N₂O</v>
          </cell>
          <cell r="J954" t="str">
            <v>GJ</v>
          </cell>
        </row>
        <row r="955">
          <cell r="C955" t="str">
            <v>Fontes Estacionárias</v>
          </cell>
          <cell r="E955" t="str">
            <v>Construção e Manufatura</v>
          </cell>
          <cell r="F955" t="str">
            <v>Máximo</v>
          </cell>
          <cell r="G955">
            <v>2E-3</v>
          </cell>
          <cell r="I955" t="str">
            <v>kg N₂O</v>
          </cell>
          <cell r="J955" t="str">
            <v>GJ</v>
          </cell>
        </row>
        <row r="956">
          <cell r="C956" t="str">
            <v>Fontes Estacionárias</v>
          </cell>
          <cell r="E956" t="str">
            <v>Construção e Manufatura</v>
          </cell>
          <cell r="F956" t="str">
            <v>Default</v>
          </cell>
          <cell r="G956">
            <v>5.9999999999999995E-4</v>
          </cell>
          <cell r="I956" t="str">
            <v>kg N₂O</v>
          </cell>
          <cell r="J956" t="str">
            <v>GJ</v>
          </cell>
        </row>
        <row r="957">
          <cell r="C957" t="str">
            <v>Fontes Estacionárias</v>
          </cell>
          <cell r="E957" t="str">
            <v>Construção e Manufatura</v>
          </cell>
          <cell r="F957" t="str">
            <v>Mínimo</v>
          </cell>
          <cell r="G957">
            <v>72.599999999999994</v>
          </cell>
          <cell r="I957" t="str">
            <v>kg CO₂</v>
          </cell>
          <cell r="J957" t="str">
            <v>GJ</v>
          </cell>
        </row>
        <row r="958">
          <cell r="C958" t="str">
            <v>Fontes Estacionárias</v>
          </cell>
          <cell r="E958" t="str">
            <v>Construção e Manufatura</v>
          </cell>
          <cell r="F958" t="str">
            <v>Máximo</v>
          </cell>
          <cell r="G958">
            <v>74.8</v>
          </cell>
          <cell r="I958" t="str">
            <v>kg CO₂</v>
          </cell>
          <cell r="J958" t="str">
            <v>GJ</v>
          </cell>
        </row>
        <row r="959">
          <cell r="C959" t="str">
            <v>Fontes Estacionárias</v>
          </cell>
          <cell r="E959" t="str">
            <v>Construção e Manufatura</v>
          </cell>
          <cell r="F959" t="str">
            <v>Default</v>
          </cell>
          <cell r="G959">
            <v>74.099999999999994</v>
          </cell>
          <cell r="I959" t="str">
            <v>kg CO₂</v>
          </cell>
          <cell r="J959" t="str">
            <v>GJ</v>
          </cell>
        </row>
        <row r="960">
          <cell r="C960" t="str">
            <v>Fontes Estacionárias</v>
          </cell>
          <cell r="E960" t="str">
            <v>Construção e Manufatura</v>
          </cell>
          <cell r="F960" t="str">
            <v>Mínimo</v>
          </cell>
          <cell r="G960">
            <v>1E-3</v>
          </cell>
          <cell r="I960" t="str">
            <v>kg CH₄</v>
          </cell>
          <cell r="J960" t="str">
            <v>GJ</v>
          </cell>
        </row>
        <row r="961">
          <cell r="C961" t="str">
            <v>Fontes Estacionárias</v>
          </cell>
          <cell r="E961" t="str">
            <v>Construção e Manufatura</v>
          </cell>
          <cell r="F961" t="str">
            <v>Máximo</v>
          </cell>
          <cell r="G961">
            <v>0.01</v>
          </cell>
          <cell r="I961" t="str">
            <v>kg CH₄</v>
          </cell>
          <cell r="J961" t="str">
            <v>GJ</v>
          </cell>
        </row>
        <row r="962">
          <cell r="C962" t="str">
            <v>Fontes Estacionárias</v>
          </cell>
          <cell r="E962" t="str">
            <v>Construção e Manufatura</v>
          </cell>
          <cell r="F962" t="str">
            <v>Default</v>
          </cell>
          <cell r="G962">
            <v>3.0000000000000001E-3</v>
          </cell>
          <cell r="I962" t="str">
            <v>kg CH₄</v>
          </cell>
          <cell r="J962" t="str">
            <v>GJ</v>
          </cell>
        </row>
        <row r="963">
          <cell r="C963" t="str">
            <v>Fontes Estacionárias</v>
          </cell>
          <cell r="E963" t="str">
            <v>Construção e Manufatura</v>
          </cell>
          <cell r="F963" t="str">
            <v>Mínimo</v>
          </cell>
          <cell r="G963">
            <v>2.0000000000000001E-4</v>
          </cell>
          <cell r="I963" t="str">
            <v>kg N₂O</v>
          </cell>
          <cell r="J963" t="str">
            <v>GJ</v>
          </cell>
        </row>
        <row r="964">
          <cell r="C964" t="str">
            <v>Fontes Estacionárias</v>
          </cell>
          <cell r="E964" t="str">
            <v>Construção e Manufatura</v>
          </cell>
          <cell r="F964" t="str">
            <v>Máximo</v>
          </cell>
          <cell r="G964">
            <v>2E-3</v>
          </cell>
          <cell r="I964" t="str">
            <v>kg N₂O</v>
          </cell>
          <cell r="J964" t="str">
            <v>GJ</v>
          </cell>
        </row>
        <row r="965">
          <cell r="C965" t="str">
            <v>Fontes Estacionárias</v>
          </cell>
          <cell r="E965" t="str">
            <v>Construção e Manufatura</v>
          </cell>
          <cell r="F965" t="str">
            <v>Default</v>
          </cell>
          <cell r="G965">
            <v>5.9999999999999995E-4</v>
          </cell>
          <cell r="I965" t="str">
            <v>kg N₂O</v>
          </cell>
          <cell r="J965" t="str">
            <v>GJ</v>
          </cell>
        </row>
        <row r="966">
          <cell r="C966" t="str">
            <v>Fontes Móveis</v>
          </cell>
          <cell r="E966" t="str">
            <v>N/A</v>
          </cell>
          <cell r="F966" t="str">
            <v>Default</v>
          </cell>
          <cell r="G966">
            <v>74.099999999999994</v>
          </cell>
          <cell r="I966" t="str">
            <v>kg CO₂</v>
          </cell>
          <cell r="J966" t="str">
            <v>GJ</v>
          </cell>
        </row>
        <row r="967">
          <cell r="C967" t="str">
            <v>Fontes Móveis</v>
          </cell>
          <cell r="E967" t="str">
            <v>N/A</v>
          </cell>
          <cell r="F967" t="str">
            <v>Mínimo</v>
          </cell>
          <cell r="G967">
            <v>72.599999999999994</v>
          </cell>
          <cell r="I967" t="str">
            <v>kg CO₂</v>
          </cell>
          <cell r="J967" t="str">
            <v>GJ</v>
          </cell>
        </row>
        <row r="968">
          <cell r="C968" t="str">
            <v>Fontes Móveis</v>
          </cell>
          <cell r="E968" t="str">
            <v>N/A</v>
          </cell>
          <cell r="F968" t="str">
            <v>Máximo</v>
          </cell>
          <cell r="G968">
            <v>74.8</v>
          </cell>
          <cell r="I968" t="str">
            <v>kg CO₂</v>
          </cell>
          <cell r="J968" t="str">
            <v>GJ</v>
          </cell>
        </row>
        <row r="969">
          <cell r="C969" t="str">
            <v>Fontes Móveis</v>
          </cell>
          <cell r="E969" t="str">
            <v>N/A</v>
          </cell>
          <cell r="F969" t="str">
            <v>Default</v>
          </cell>
          <cell r="G969">
            <v>3.8999999999999998E-3</v>
          </cell>
          <cell r="I969" t="str">
            <v>kg CH₄</v>
          </cell>
          <cell r="J969" t="str">
            <v>GJ</v>
          </cell>
        </row>
        <row r="970">
          <cell r="C970" t="str">
            <v>Fontes Móveis</v>
          </cell>
          <cell r="E970" t="str">
            <v>N/A</v>
          </cell>
          <cell r="F970" t="str">
            <v>Mínimo</v>
          </cell>
          <cell r="G970">
            <v>1.6000000000000001E-3</v>
          </cell>
          <cell r="I970" t="str">
            <v>kg CH₄</v>
          </cell>
          <cell r="J970" t="str">
            <v>GJ</v>
          </cell>
        </row>
        <row r="971">
          <cell r="C971" t="str">
            <v>Fontes Móveis</v>
          </cell>
          <cell r="E971" t="str">
            <v>N/A</v>
          </cell>
          <cell r="F971" t="str">
            <v>Máximo</v>
          </cell>
          <cell r="G971">
            <v>9.4999999999999998E-3</v>
          </cell>
          <cell r="I971" t="str">
            <v>kg CH₄</v>
          </cell>
          <cell r="J971" t="str">
            <v>GJ</v>
          </cell>
        </row>
        <row r="972">
          <cell r="C972" t="str">
            <v>Fontes Móveis</v>
          </cell>
          <cell r="E972" t="str">
            <v>N/A</v>
          </cell>
          <cell r="F972" t="str">
            <v>Default</v>
          </cell>
          <cell r="G972">
            <v>3.8999999999999998E-3</v>
          </cell>
          <cell r="I972" t="str">
            <v>kg N₂O</v>
          </cell>
          <cell r="J972" t="str">
            <v>GJ</v>
          </cell>
        </row>
        <row r="973">
          <cell r="C973" t="str">
            <v>Fontes Móveis</v>
          </cell>
          <cell r="E973" t="str">
            <v>N/A</v>
          </cell>
          <cell r="F973" t="str">
            <v>Mínimo</v>
          </cell>
          <cell r="G973">
            <v>1.2999999999999999E-3</v>
          </cell>
          <cell r="I973" t="str">
            <v>kg N₂O</v>
          </cell>
          <cell r="J973" t="str">
            <v>GJ</v>
          </cell>
        </row>
        <row r="974">
          <cell r="C974" t="str">
            <v>Fontes Móveis</v>
          </cell>
          <cell r="E974" t="str">
            <v>N/A</v>
          </cell>
          <cell r="F974" t="str">
            <v>Máximo</v>
          </cell>
          <cell r="G974">
            <v>1.2E-2</v>
          </cell>
          <cell r="I974" t="str">
            <v>kg N₂O</v>
          </cell>
          <cell r="J974" t="str">
            <v>GJ</v>
          </cell>
        </row>
        <row r="975">
          <cell r="C975" t="str">
            <v>Fontes Móveis</v>
          </cell>
          <cell r="E975" t="str">
            <v>N/A</v>
          </cell>
          <cell r="F975" t="str">
            <v>Default</v>
          </cell>
          <cell r="G975">
            <v>74.099999999999994</v>
          </cell>
          <cell r="I975" t="str">
            <v>kg CO₂</v>
          </cell>
          <cell r="J975" t="str">
            <v>GJ</v>
          </cell>
        </row>
        <row r="976">
          <cell r="C976" t="str">
            <v>Fontes Móveis</v>
          </cell>
          <cell r="E976" t="str">
            <v>N/A</v>
          </cell>
          <cell r="F976" t="str">
            <v>Mínimo</v>
          </cell>
          <cell r="G976">
            <v>72.599999999999994</v>
          </cell>
          <cell r="I976" t="str">
            <v>kg CO₂</v>
          </cell>
          <cell r="J976" t="str">
            <v>GJ</v>
          </cell>
        </row>
        <row r="977">
          <cell r="C977" t="str">
            <v>Fontes Móveis</v>
          </cell>
          <cell r="E977" t="str">
            <v>N/A</v>
          </cell>
          <cell r="F977" t="str">
            <v>Máximo</v>
          </cell>
          <cell r="G977">
            <v>74.8</v>
          </cell>
          <cell r="I977" t="str">
            <v>kg CO₂</v>
          </cell>
          <cell r="J977" t="str">
            <v>GJ</v>
          </cell>
        </row>
        <row r="978">
          <cell r="C978" t="str">
            <v>Fontes Móveis</v>
          </cell>
          <cell r="E978" t="str">
            <v>N/A</v>
          </cell>
          <cell r="F978" t="str">
            <v>Default</v>
          </cell>
          <cell r="G978">
            <v>3.8999999999999998E-3</v>
          </cell>
          <cell r="I978" t="str">
            <v>kg CH₄</v>
          </cell>
          <cell r="J978" t="str">
            <v>GJ</v>
          </cell>
        </row>
        <row r="979">
          <cell r="C979" t="str">
            <v>Fontes Móveis</v>
          </cell>
          <cell r="E979" t="str">
            <v>N/A</v>
          </cell>
          <cell r="F979" t="str">
            <v>Mínimo</v>
          </cell>
          <cell r="G979">
            <v>1.6000000000000001E-3</v>
          </cell>
          <cell r="I979" t="str">
            <v>kg CH₄</v>
          </cell>
          <cell r="J979" t="str">
            <v>GJ</v>
          </cell>
        </row>
        <row r="980">
          <cell r="C980" t="str">
            <v>Fontes Móveis</v>
          </cell>
          <cell r="E980" t="str">
            <v>N/A</v>
          </cell>
          <cell r="F980" t="str">
            <v>Máximo</v>
          </cell>
          <cell r="G980">
            <v>9.4999999999999998E-3</v>
          </cell>
          <cell r="I980" t="str">
            <v>kg CH₄</v>
          </cell>
          <cell r="J980" t="str">
            <v>GJ</v>
          </cell>
        </row>
        <row r="981">
          <cell r="C981" t="str">
            <v>Fontes Móveis</v>
          </cell>
          <cell r="E981" t="str">
            <v>N/A</v>
          </cell>
          <cell r="F981" t="str">
            <v>Default</v>
          </cell>
          <cell r="G981">
            <v>3.8999999999999998E-3</v>
          </cell>
          <cell r="I981" t="str">
            <v>kg N₂O</v>
          </cell>
          <cell r="J981" t="str">
            <v>GJ</v>
          </cell>
        </row>
        <row r="982">
          <cell r="C982" t="str">
            <v>Fontes Móveis</v>
          </cell>
          <cell r="E982" t="str">
            <v>N/A</v>
          </cell>
          <cell r="F982" t="str">
            <v>Mínimo</v>
          </cell>
          <cell r="G982">
            <v>1.2999999999999999E-3</v>
          </cell>
          <cell r="I982" t="str">
            <v>kg N₂O</v>
          </cell>
          <cell r="J982" t="str">
            <v>GJ</v>
          </cell>
        </row>
        <row r="983">
          <cell r="C983" t="str">
            <v>Fontes Móveis</v>
          </cell>
          <cell r="E983" t="str">
            <v>N/A</v>
          </cell>
          <cell r="F983" t="str">
            <v>Máximo</v>
          </cell>
          <cell r="G983">
            <v>1.2E-2</v>
          </cell>
          <cell r="I983" t="str">
            <v>kg N₂O</v>
          </cell>
          <cell r="J983" t="str">
            <v>GJ</v>
          </cell>
        </row>
        <row r="984">
          <cell r="C984" t="str">
            <v>Fontes Móveis</v>
          </cell>
          <cell r="E984" t="str">
            <v>N/A</v>
          </cell>
          <cell r="F984" t="str">
            <v>Default</v>
          </cell>
          <cell r="G984">
            <v>56.1</v>
          </cell>
          <cell r="I984" t="str">
            <v>kg CO₂</v>
          </cell>
          <cell r="J984" t="str">
            <v>GJ</v>
          </cell>
        </row>
        <row r="985">
          <cell r="C985" t="str">
            <v>Fontes Móveis</v>
          </cell>
          <cell r="E985" t="str">
            <v>N/A</v>
          </cell>
          <cell r="F985" t="str">
            <v>Mínimo</v>
          </cell>
          <cell r="G985">
            <v>54.3</v>
          </cell>
          <cell r="I985" t="str">
            <v>kg CO₂</v>
          </cell>
          <cell r="J985" t="str">
            <v>GJ</v>
          </cell>
        </row>
        <row r="986">
          <cell r="C986" t="str">
            <v>Fontes Móveis</v>
          </cell>
          <cell r="E986" t="str">
            <v>N/A</v>
          </cell>
          <cell r="F986" t="str">
            <v>Máximo</v>
          </cell>
          <cell r="G986">
            <v>58.3</v>
          </cell>
          <cell r="I986" t="str">
            <v>kg CO₂</v>
          </cell>
          <cell r="J986" t="str">
            <v>GJ</v>
          </cell>
        </row>
        <row r="987">
          <cell r="C987" t="str">
            <v>Fontes Móveis</v>
          </cell>
          <cell r="E987" t="str">
            <v>N/A</v>
          </cell>
          <cell r="F987" t="str">
            <v>Default</v>
          </cell>
          <cell r="G987">
            <v>9.1999999999999998E-2</v>
          </cell>
          <cell r="I987" t="str">
            <v>kg CH₄</v>
          </cell>
          <cell r="J987" t="str">
            <v>GJ</v>
          </cell>
        </row>
        <row r="988">
          <cell r="C988" t="str">
            <v>Fontes Móveis</v>
          </cell>
          <cell r="E988" t="str">
            <v>N/A</v>
          </cell>
          <cell r="F988" t="str">
            <v>Mínimo</v>
          </cell>
          <cell r="G988">
            <v>0.05</v>
          </cell>
          <cell r="I988" t="str">
            <v>kg CH₄</v>
          </cell>
          <cell r="J988" t="str">
            <v>GJ</v>
          </cell>
        </row>
        <row r="989">
          <cell r="C989" t="str">
            <v>Fontes Móveis</v>
          </cell>
          <cell r="E989" t="str">
            <v>N/A</v>
          </cell>
          <cell r="F989" t="str">
            <v>Máximo</v>
          </cell>
          <cell r="G989">
            <v>1.54</v>
          </cell>
          <cell r="I989" t="str">
            <v>kg CH₄</v>
          </cell>
          <cell r="J989" t="str">
            <v>GJ</v>
          </cell>
        </row>
        <row r="990">
          <cell r="C990" t="str">
            <v>Fontes Móveis</v>
          </cell>
          <cell r="E990" t="str">
            <v>N/A</v>
          </cell>
          <cell r="F990" t="str">
            <v>Default</v>
          </cell>
          <cell r="G990">
            <v>3.0000000000000001E-3</v>
          </cell>
          <cell r="I990" t="str">
            <v>kg N₂O</v>
          </cell>
          <cell r="J990" t="str">
            <v>GJ</v>
          </cell>
        </row>
        <row r="991">
          <cell r="C991" t="str">
            <v>Fontes Móveis</v>
          </cell>
          <cell r="E991" t="str">
            <v>N/A</v>
          </cell>
          <cell r="F991" t="str">
            <v>Mínimo</v>
          </cell>
          <cell r="G991">
            <v>1E-3</v>
          </cell>
          <cell r="I991" t="str">
            <v>kg N₂O</v>
          </cell>
          <cell r="J991" t="str">
            <v>GJ</v>
          </cell>
        </row>
        <row r="992">
          <cell r="C992" t="str">
            <v>Fontes Móveis</v>
          </cell>
          <cell r="E992" t="str">
            <v>N/A</v>
          </cell>
          <cell r="F992" t="str">
            <v>Máximo</v>
          </cell>
          <cell r="G992">
            <v>7.6999999999999999E-2</v>
          </cell>
          <cell r="I992" t="str">
            <v>kg N₂O</v>
          </cell>
          <cell r="J992" t="str">
            <v>GJ</v>
          </cell>
        </row>
        <row r="993">
          <cell r="C993" t="str">
            <v>Fontes Móveis</v>
          </cell>
          <cell r="E993" t="str">
            <v>N/A</v>
          </cell>
          <cell r="F993" t="str">
            <v>Default</v>
          </cell>
          <cell r="G993">
            <v>57.417940409868066</v>
          </cell>
          <cell r="I993" t="str">
            <v>kg CO₂</v>
          </cell>
          <cell r="J993" t="str">
            <v>GJ</v>
          </cell>
        </row>
        <row r="994">
          <cell r="C994" t="str">
            <v>Fontes Móveis</v>
          </cell>
          <cell r="E994" t="str">
            <v>N/A</v>
          </cell>
          <cell r="F994" t="str">
            <v>Mínimo</v>
          </cell>
          <cell r="G994">
            <v>55.926565334287076</v>
          </cell>
          <cell r="I994" t="str">
            <v>kg CO₂</v>
          </cell>
          <cell r="J994" t="str">
            <v>GJ</v>
          </cell>
        </row>
        <row r="995">
          <cell r="C995" t="str">
            <v>Fontes Móveis</v>
          </cell>
          <cell r="E995" t="str">
            <v>N/A</v>
          </cell>
          <cell r="F995" t="str">
            <v>Máximo</v>
          </cell>
          <cell r="G995">
            <v>60.483544731895655</v>
          </cell>
          <cell r="I995" t="str">
            <v>kg CO₂</v>
          </cell>
          <cell r="J995" t="str">
            <v>GJ</v>
          </cell>
        </row>
        <row r="996">
          <cell r="C996" t="str">
            <v>Fontes Móveis</v>
          </cell>
          <cell r="E996" t="str">
            <v>N/A</v>
          </cell>
          <cell r="F996" t="str">
            <v>Default</v>
          </cell>
          <cell r="G996">
            <v>2.3799791960592738E-2</v>
          </cell>
          <cell r="I996" t="str">
            <v>kg CH₄</v>
          </cell>
          <cell r="J996" t="str">
            <v>GJ</v>
          </cell>
        </row>
        <row r="997">
          <cell r="C997" t="str">
            <v>Fontes Móveis</v>
          </cell>
          <cell r="E997" t="str">
            <v>N/A</v>
          </cell>
          <cell r="F997" t="str">
            <v>Mínimo</v>
          </cell>
          <cell r="G997">
            <v>8.4430206023914222E-3</v>
          </cell>
          <cell r="I997" t="str">
            <v>kg CH₄</v>
          </cell>
          <cell r="J997" t="str">
            <v>GJ</v>
          </cell>
        </row>
        <row r="998">
          <cell r="C998" t="str">
            <v>Fontes Móveis</v>
          </cell>
          <cell r="E998" t="str">
            <v>N/A</v>
          </cell>
          <cell r="F998" t="str">
            <v>Máximo</v>
          </cell>
          <cell r="G998">
            <v>8.5657083417312208E-2</v>
          </cell>
          <cell r="I998" t="str">
            <v>kg CH₄</v>
          </cell>
          <cell r="J998" t="str">
            <v>GJ</v>
          </cell>
        </row>
        <row r="999">
          <cell r="C999" t="str">
            <v>Fontes Móveis</v>
          </cell>
          <cell r="E999" t="str">
            <v>N/A</v>
          </cell>
          <cell r="F999" t="str">
            <v>Default</v>
          </cell>
          <cell r="G999">
            <v>6.7312086440551771E-3</v>
          </cell>
          <cell r="I999" t="str">
            <v>kg N₂O</v>
          </cell>
          <cell r="J999" t="str">
            <v>GJ</v>
          </cell>
        </row>
        <row r="1000">
          <cell r="C1000" t="str">
            <v>Fontes Móveis</v>
          </cell>
          <cell r="E1000" t="str">
            <v>N/A</v>
          </cell>
          <cell r="F1000" t="str">
            <v>Mínimo</v>
          </cell>
          <cell r="G1000">
            <v>2.1885001007746511E-3</v>
          </cell>
          <cell r="I1000" t="str">
            <v>kg N₂O</v>
          </cell>
          <cell r="J1000" t="str">
            <v>GJ</v>
          </cell>
        </row>
        <row r="1001">
          <cell r="C1001" t="str">
            <v>Fontes Móveis</v>
          </cell>
          <cell r="E1001" t="str">
            <v>N/A</v>
          </cell>
          <cell r="F1001" t="str">
            <v>Máximo</v>
          </cell>
          <cell r="G1001">
            <v>2.0227917590434307E-2</v>
          </cell>
          <cell r="I1001" t="str">
            <v>kg N₂O</v>
          </cell>
          <cell r="J1001" t="str">
            <v>GJ</v>
          </cell>
        </row>
        <row r="1002">
          <cell r="C1002" t="str">
            <v>Fontes Móveis</v>
          </cell>
          <cell r="E1002" t="str">
            <v>N/A</v>
          </cell>
          <cell r="F1002" t="str">
            <v>Default</v>
          </cell>
          <cell r="G1002">
            <v>69.3</v>
          </cell>
          <cell r="I1002" t="str">
            <v>kg CO₂</v>
          </cell>
          <cell r="J1002" t="str">
            <v>GJ</v>
          </cell>
        </row>
        <row r="1003">
          <cell r="C1003" t="str">
            <v>Fontes Móveis</v>
          </cell>
          <cell r="E1003" t="str">
            <v>N/A</v>
          </cell>
          <cell r="F1003" t="str">
            <v>Mínimo</v>
          </cell>
          <cell r="G1003">
            <v>67.5</v>
          </cell>
          <cell r="I1003" t="str">
            <v>kg CO₂</v>
          </cell>
          <cell r="J1003" t="str">
            <v>GJ</v>
          </cell>
        </row>
        <row r="1004">
          <cell r="C1004" t="str">
            <v>Fontes Móveis</v>
          </cell>
          <cell r="E1004" t="str">
            <v>N/A</v>
          </cell>
          <cell r="F1004" t="str">
            <v>Máximo</v>
          </cell>
          <cell r="G1004">
            <v>73</v>
          </cell>
          <cell r="I1004" t="str">
            <v>kg CO₂</v>
          </cell>
          <cell r="J1004" t="str">
            <v>GJ</v>
          </cell>
        </row>
        <row r="1005">
          <cell r="C1005" t="str">
            <v>Fontes Móveis</v>
          </cell>
          <cell r="E1005" t="str">
            <v>N/A</v>
          </cell>
          <cell r="F1005" t="str">
            <v>Default</v>
          </cell>
          <cell r="G1005">
            <v>2.5000000000000001E-2</v>
          </cell>
          <cell r="I1005" t="str">
            <v>kg CH₄</v>
          </cell>
          <cell r="J1005" t="str">
            <v>GJ</v>
          </cell>
        </row>
        <row r="1006">
          <cell r="C1006" t="str">
            <v>Fontes Móveis</v>
          </cell>
          <cell r="E1006" t="str">
            <v>N/A</v>
          </cell>
          <cell r="F1006" t="str">
            <v>Mínimo</v>
          </cell>
          <cell r="G1006">
            <v>7.4999999999999997E-3</v>
          </cell>
          <cell r="I1006" t="str">
            <v>kg CH₄</v>
          </cell>
          <cell r="J1006" t="str">
            <v>GJ</v>
          </cell>
        </row>
        <row r="1007">
          <cell r="C1007" t="str">
            <v>Fontes Móveis</v>
          </cell>
          <cell r="E1007" t="str">
            <v>N/A</v>
          </cell>
          <cell r="F1007" t="str">
            <v>Máximo</v>
          </cell>
          <cell r="G1007">
            <v>8.5999999999999993E-2</v>
          </cell>
          <cell r="I1007" t="str">
            <v>kg CH₄</v>
          </cell>
          <cell r="J1007" t="str">
            <v>GJ</v>
          </cell>
        </row>
        <row r="1008">
          <cell r="C1008" t="str">
            <v>Fontes Móveis</v>
          </cell>
          <cell r="E1008" t="str">
            <v>N/A</v>
          </cell>
          <cell r="F1008" t="str">
            <v>Default</v>
          </cell>
          <cell r="G1008">
            <v>8.0000000000000002E-3</v>
          </cell>
          <cell r="I1008" t="str">
            <v>kg N₂O</v>
          </cell>
          <cell r="J1008" t="str">
            <v>GJ</v>
          </cell>
        </row>
        <row r="1009">
          <cell r="C1009" t="str">
            <v>Fontes Móveis</v>
          </cell>
          <cell r="E1009" t="str">
            <v>N/A</v>
          </cell>
          <cell r="F1009" t="str">
            <v>Mínimo</v>
          </cell>
          <cell r="G1009">
            <v>2.5999999999999999E-3</v>
          </cell>
          <cell r="I1009" t="str">
            <v>kg N₂O</v>
          </cell>
          <cell r="J1009" t="str">
            <v>GJ</v>
          </cell>
        </row>
        <row r="1010">
          <cell r="C1010" t="str">
            <v>Fontes Móveis</v>
          </cell>
          <cell r="E1010" t="str">
            <v>N/A</v>
          </cell>
          <cell r="F1010" t="str">
            <v>Máximo</v>
          </cell>
          <cell r="G1010">
            <v>2.4E-2</v>
          </cell>
          <cell r="I1010" t="str">
            <v>kg N₂O</v>
          </cell>
          <cell r="J1010" t="str">
            <v>GJ</v>
          </cell>
        </row>
        <row r="1011">
          <cell r="C1011" t="str">
            <v>Fontes Móveis</v>
          </cell>
          <cell r="E1011" t="str">
            <v>N/A</v>
          </cell>
          <cell r="F1011" t="str">
            <v>Default</v>
          </cell>
          <cell r="G1011">
            <v>71.5</v>
          </cell>
          <cell r="I1011" t="str">
            <v>kg CO₂</v>
          </cell>
          <cell r="J1011" t="str">
            <v>GJ</v>
          </cell>
        </row>
        <row r="1012">
          <cell r="C1012" t="str">
            <v>Fontes Móveis</v>
          </cell>
          <cell r="E1012" t="str">
            <v>N/A</v>
          </cell>
          <cell r="F1012" t="str">
            <v>Mínimo</v>
          </cell>
          <cell r="G1012">
            <v>69.7</v>
          </cell>
          <cell r="I1012" t="str">
            <v>kg CO₂</v>
          </cell>
          <cell r="J1012" t="str">
            <v>GJ</v>
          </cell>
        </row>
        <row r="1013">
          <cell r="C1013" t="str">
            <v>Fontes Móveis</v>
          </cell>
          <cell r="E1013" t="str">
            <v>N/A</v>
          </cell>
          <cell r="F1013" t="str">
            <v>Máximo</v>
          </cell>
          <cell r="G1013">
            <v>74.400000000000006</v>
          </cell>
          <cell r="I1013" t="str">
            <v>kg CO₂</v>
          </cell>
          <cell r="J1013" t="str">
            <v>GJ</v>
          </cell>
        </row>
        <row r="1014">
          <cell r="C1014" t="str">
            <v>Fontes Móveis</v>
          </cell>
          <cell r="E1014" t="str">
            <v>N/A</v>
          </cell>
          <cell r="F1014" t="str">
            <v>Default</v>
          </cell>
          <cell r="G1014">
            <v>0.01</v>
          </cell>
          <cell r="I1014" t="str">
            <v>kg CH₄</v>
          </cell>
          <cell r="J1014" t="str">
            <v>GJ</v>
          </cell>
        </row>
        <row r="1015">
          <cell r="C1015" t="str">
            <v>Fontes Móveis</v>
          </cell>
          <cell r="E1015" t="str">
            <v>N/A</v>
          </cell>
          <cell r="F1015" t="str">
            <v>Mínimo</v>
          </cell>
          <cell r="G1015">
            <v>3.0000000000000001E-3</v>
          </cell>
          <cell r="I1015" t="str">
            <v>kg CH₄</v>
          </cell>
          <cell r="J1015" t="str">
            <v>GJ</v>
          </cell>
        </row>
        <row r="1016">
          <cell r="C1016" t="str">
            <v>Fontes Móveis</v>
          </cell>
          <cell r="E1016" t="str">
            <v>N/A</v>
          </cell>
          <cell r="F1016" t="str">
            <v>Máximo</v>
          </cell>
          <cell r="G1016">
            <v>0.03</v>
          </cell>
          <cell r="I1016" t="str">
            <v>kg CH₄</v>
          </cell>
          <cell r="J1016" t="str">
            <v>GJ</v>
          </cell>
        </row>
        <row r="1017">
          <cell r="C1017" t="str">
            <v>Fontes Móveis</v>
          </cell>
          <cell r="E1017" t="str">
            <v>N/A</v>
          </cell>
          <cell r="F1017" t="str">
            <v>Default</v>
          </cell>
          <cell r="G1017">
            <v>5.9999999999999995E-4</v>
          </cell>
          <cell r="I1017" t="str">
            <v>kg N₂O</v>
          </cell>
          <cell r="J1017" t="str">
            <v>GJ</v>
          </cell>
        </row>
        <row r="1018">
          <cell r="C1018" t="str">
            <v>Fontes Móveis</v>
          </cell>
          <cell r="E1018" t="str">
            <v>N/A</v>
          </cell>
          <cell r="F1018" t="str">
            <v>Mínimo</v>
          </cell>
          <cell r="G1018">
            <v>2.0000000000000001E-4</v>
          </cell>
          <cell r="I1018" t="str">
            <v>kg N₂O</v>
          </cell>
          <cell r="J1018" t="str">
            <v>GJ</v>
          </cell>
        </row>
        <row r="1019">
          <cell r="C1019" t="str">
            <v>Fontes Móveis</v>
          </cell>
          <cell r="E1019" t="str">
            <v>N/A</v>
          </cell>
          <cell r="F1019" t="str">
            <v>Máximo</v>
          </cell>
          <cell r="G1019">
            <v>2E-3</v>
          </cell>
          <cell r="I1019" t="str">
            <v>kg N₂O</v>
          </cell>
          <cell r="J1019" t="str">
            <v>GJ</v>
          </cell>
        </row>
        <row r="1020">
          <cell r="C1020" t="str">
            <v>Fontes Móveis</v>
          </cell>
          <cell r="E1020" t="str">
            <v>N/A</v>
          </cell>
          <cell r="F1020" t="str">
            <v>Default</v>
          </cell>
          <cell r="G1020">
            <v>0</v>
          </cell>
          <cell r="I1020" t="str">
            <v>kg CO₂</v>
          </cell>
          <cell r="J1020" t="str">
            <v>GJ</v>
          </cell>
        </row>
        <row r="1021">
          <cell r="C1021" t="str">
            <v>Fontes Móveis</v>
          </cell>
          <cell r="E1021" t="str">
            <v>N/A</v>
          </cell>
          <cell r="F1021" t="str">
            <v>Mínimo</v>
          </cell>
          <cell r="G1021">
            <v>0</v>
          </cell>
          <cell r="I1021" t="str">
            <v>kg CO₂</v>
          </cell>
          <cell r="J1021" t="str">
            <v>GJ</v>
          </cell>
        </row>
        <row r="1022">
          <cell r="C1022" t="str">
            <v>Fontes Móveis</v>
          </cell>
          <cell r="E1022" t="str">
            <v>N/A</v>
          </cell>
          <cell r="F1022" t="str">
            <v>Máximo</v>
          </cell>
          <cell r="G1022">
            <v>0</v>
          </cell>
          <cell r="I1022" t="str">
            <v>kg CO₂</v>
          </cell>
          <cell r="J1022" t="str">
            <v>GJ</v>
          </cell>
        </row>
        <row r="1023">
          <cell r="C1023" t="str">
            <v>Fontes Móveis</v>
          </cell>
          <cell r="E1023" t="str">
            <v>N/A</v>
          </cell>
          <cell r="F1023" t="str">
            <v>Default</v>
          </cell>
          <cell r="G1023">
            <v>1.7999999999999999E-2</v>
          </cell>
          <cell r="I1023" t="str">
            <v>kg CH₄</v>
          </cell>
          <cell r="J1023" t="str">
            <v>GJ</v>
          </cell>
        </row>
        <row r="1024">
          <cell r="C1024" t="str">
            <v>Fontes Móveis</v>
          </cell>
          <cell r="E1024" t="str">
            <v>N/A</v>
          </cell>
          <cell r="F1024" t="str">
            <v>Mínimo</v>
          </cell>
          <cell r="G1024">
            <v>1.2999999999999999E-2</v>
          </cell>
          <cell r="I1024" t="str">
            <v>kg CH₄</v>
          </cell>
          <cell r="J1024" t="str">
            <v>GJ</v>
          </cell>
        </row>
        <row r="1025">
          <cell r="C1025" t="str">
            <v>Fontes Móveis</v>
          </cell>
          <cell r="E1025" t="str">
            <v>N/A</v>
          </cell>
          <cell r="F1025" t="str">
            <v>Máximo</v>
          </cell>
          <cell r="G1025">
            <v>8.4000000000000005E-2</v>
          </cell>
          <cell r="I1025" t="str">
            <v>kg CH₄</v>
          </cell>
          <cell r="J1025" t="str">
            <v>GJ</v>
          </cell>
        </row>
        <row r="1026">
          <cell r="C1026" t="str">
            <v>Fontes Móveis</v>
          </cell>
          <cell r="E1026" t="str">
            <v>N/A</v>
          </cell>
          <cell r="F1026" t="str">
            <v>Default</v>
          </cell>
          <cell r="G1026">
            <v>5.9999999999999995E-4</v>
          </cell>
          <cell r="I1026" t="str">
            <v>kg N₂O</v>
          </cell>
          <cell r="J1026" t="str">
            <v>GJ</v>
          </cell>
        </row>
        <row r="1027">
          <cell r="C1027" t="str">
            <v>Fontes Móveis</v>
          </cell>
          <cell r="E1027" t="str">
            <v>N/A</v>
          </cell>
          <cell r="F1027" t="str">
            <v>Mínimo</v>
          </cell>
          <cell r="G1027">
            <v>2.0000000000000001E-4</v>
          </cell>
          <cell r="I1027" t="str">
            <v>kg N₂O</v>
          </cell>
          <cell r="J1027" t="str">
            <v>GJ</v>
          </cell>
        </row>
        <row r="1028">
          <cell r="C1028" t="str">
            <v>Fontes Móveis</v>
          </cell>
          <cell r="E1028" t="str">
            <v>N/A</v>
          </cell>
          <cell r="F1028" t="str">
            <v>Máximo</v>
          </cell>
          <cell r="G1028">
            <v>2E-3</v>
          </cell>
          <cell r="I1028" t="str">
            <v>kg N₂O</v>
          </cell>
          <cell r="J1028" t="str">
            <v>GJ</v>
          </cell>
        </row>
        <row r="1029">
          <cell r="C1029" t="str">
            <v>Fontes Móveis</v>
          </cell>
          <cell r="E1029" t="str">
            <v>N/A</v>
          </cell>
          <cell r="F1029" t="str">
            <v>Default</v>
          </cell>
          <cell r="G1029">
            <v>0</v>
          </cell>
          <cell r="I1029" t="str">
            <v>kg CO₂</v>
          </cell>
          <cell r="J1029" t="str">
            <v>GJ</v>
          </cell>
        </row>
        <row r="1030">
          <cell r="C1030" t="str">
            <v>Fontes Móveis</v>
          </cell>
          <cell r="E1030" t="str">
            <v>N/A</v>
          </cell>
          <cell r="F1030" t="str">
            <v>Mínimo</v>
          </cell>
          <cell r="G1030">
            <v>0</v>
          </cell>
          <cell r="I1030" t="str">
            <v>kg CO₂</v>
          </cell>
          <cell r="J1030" t="str">
            <v>GJ</v>
          </cell>
        </row>
        <row r="1031">
          <cell r="C1031" t="str">
            <v>Fontes Móveis</v>
          </cell>
          <cell r="E1031" t="str">
            <v>N/A</v>
          </cell>
          <cell r="F1031" t="str">
            <v>Máximo</v>
          </cell>
          <cell r="G1031">
            <v>0</v>
          </cell>
          <cell r="I1031" t="str">
            <v>kg CO₂</v>
          </cell>
          <cell r="J1031" t="str">
            <v>GJ</v>
          </cell>
        </row>
        <row r="1032">
          <cell r="C1032" t="str">
            <v>Fontes Móveis</v>
          </cell>
          <cell r="E1032" t="str">
            <v>N/A</v>
          </cell>
          <cell r="F1032" t="str">
            <v>Default</v>
          </cell>
          <cell r="G1032">
            <v>1.7999999999999999E-2</v>
          </cell>
          <cell r="I1032" t="str">
            <v>kg CH₄</v>
          </cell>
          <cell r="J1032" t="str">
            <v>GJ</v>
          </cell>
        </row>
        <row r="1033">
          <cell r="C1033" t="str">
            <v>Fontes Móveis</v>
          </cell>
          <cell r="E1033" t="str">
            <v>N/A</v>
          </cell>
          <cell r="F1033" t="str">
            <v>Mínimo</v>
          </cell>
          <cell r="G1033">
            <v>1.2999999999999999E-2</v>
          </cell>
          <cell r="I1033" t="str">
            <v>kg CH₄</v>
          </cell>
          <cell r="J1033" t="str">
            <v>GJ</v>
          </cell>
        </row>
        <row r="1034">
          <cell r="C1034" t="str">
            <v>Fontes Móveis</v>
          </cell>
          <cell r="E1034" t="str">
            <v>N/A</v>
          </cell>
          <cell r="F1034" t="str">
            <v>Máximo</v>
          </cell>
          <cell r="G1034">
            <v>8.4000000000000005E-2</v>
          </cell>
          <cell r="I1034" t="str">
            <v>kg CH₄</v>
          </cell>
          <cell r="J1034" t="str">
            <v>GJ</v>
          </cell>
        </row>
        <row r="1035">
          <cell r="C1035" t="str">
            <v>Fontes Móveis</v>
          </cell>
          <cell r="E1035" t="str">
            <v>N/A</v>
          </cell>
          <cell r="F1035" t="str">
            <v>Default</v>
          </cell>
          <cell r="G1035">
            <v>5.9999999999999995E-4</v>
          </cell>
          <cell r="I1035" t="str">
            <v>kg N₂O</v>
          </cell>
          <cell r="J1035" t="str">
            <v>GJ</v>
          </cell>
        </row>
        <row r="1036">
          <cell r="C1036" t="str">
            <v>Fontes Móveis</v>
          </cell>
          <cell r="E1036" t="str">
            <v>N/A</v>
          </cell>
          <cell r="F1036" t="str">
            <v>Mínimo</v>
          </cell>
          <cell r="G1036">
            <v>2.0000000000000001E-4</v>
          </cell>
          <cell r="I1036" t="str">
            <v>kg N₂O</v>
          </cell>
          <cell r="J1036" t="str">
            <v>GJ</v>
          </cell>
        </row>
        <row r="1037">
          <cell r="C1037" t="str">
            <v>Fontes Móveis</v>
          </cell>
          <cell r="E1037" t="str">
            <v>N/A</v>
          </cell>
          <cell r="F1037" t="str">
            <v>Máximo</v>
          </cell>
          <cell r="G1037">
            <v>2E-3</v>
          </cell>
          <cell r="I1037" t="str">
            <v>kg N₂O</v>
          </cell>
          <cell r="J1037" t="str">
            <v>GJ</v>
          </cell>
        </row>
        <row r="1038">
          <cell r="C1038" t="str">
            <v>Fontes Móveis</v>
          </cell>
          <cell r="E1038" t="str">
            <v>N/A</v>
          </cell>
          <cell r="F1038" t="str">
            <v>Default</v>
          </cell>
          <cell r="G1038">
            <v>70.8</v>
          </cell>
          <cell r="I1038" t="str">
            <v>kg CO₂</v>
          </cell>
          <cell r="J1038" t="str">
            <v>GJ</v>
          </cell>
        </row>
        <row r="1039">
          <cell r="C1039" t="str">
            <v>Fontes Móveis</v>
          </cell>
          <cell r="E1039" t="str">
            <v>N/A</v>
          </cell>
          <cell r="F1039" t="str">
            <v>Mínimo</v>
          </cell>
          <cell r="G1039">
            <v>59</v>
          </cell>
          <cell r="I1039" t="str">
            <v>kg CO₂</v>
          </cell>
          <cell r="J1039" t="str">
            <v>GJ</v>
          </cell>
        </row>
        <row r="1040">
          <cell r="C1040" t="str">
            <v>Fontes Móveis</v>
          </cell>
          <cell r="E1040" t="str">
            <v>N/A</v>
          </cell>
          <cell r="F1040" t="str">
            <v>Máximo</v>
          </cell>
          <cell r="G1040">
            <v>84.3</v>
          </cell>
          <cell r="I1040" t="str">
            <v>kg CO₂</v>
          </cell>
          <cell r="J1040" t="str">
            <v>GJ</v>
          </cell>
        </row>
        <row r="1041">
          <cell r="C1041" t="str">
            <v>Fontes Móveis</v>
          </cell>
          <cell r="E1041" t="str">
            <v>N/A</v>
          </cell>
          <cell r="F1041" t="str">
            <v>Default</v>
          </cell>
          <cell r="G1041">
            <v>0.01</v>
          </cell>
          <cell r="I1041" t="str">
            <v>kg CH₄</v>
          </cell>
          <cell r="J1041" t="str">
            <v>GJ</v>
          </cell>
        </row>
        <row r="1042">
          <cell r="C1042" t="str">
            <v>Fontes Móveis</v>
          </cell>
          <cell r="E1042" t="str">
            <v>N/A</v>
          </cell>
          <cell r="F1042" t="str">
            <v>Mínimo</v>
          </cell>
          <cell r="G1042">
            <v>3.0000000000000001E-3</v>
          </cell>
          <cell r="I1042" t="str">
            <v>kg CH₄</v>
          </cell>
          <cell r="J1042" t="str">
            <v>GJ</v>
          </cell>
        </row>
        <row r="1043">
          <cell r="C1043" t="str">
            <v>Fontes Móveis</v>
          </cell>
          <cell r="E1043" t="str">
            <v>N/A</v>
          </cell>
          <cell r="F1043" t="str">
            <v>Máximo</v>
          </cell>
          <cell r="G1043">
            <v>0.03</v>
          </cell>
          <cell r="I1043" t="str">
            <v>kg CH₄</v>
          </cell>
          <cell r="J1043" t="str">
            <v>GJ</v>
          </cell>
        </row>
        <row r="1044">
          <cell r="C1044" t="str">
            <v>Fontes Móveis</v>
          </cell>
          <cell r="E1044" t="str">
            <v>N/A</v>
          </cell>
          <cell r="F1044" t="str">
            <v>Default</v>
          </cell>
          <cell r="G1044">
            <v>5.9999999999999995E-4</v>
          </cell>
          <cell r="I1044" t="str">
            <v>kg N₂O</v>
          </cell>
          <cell r="J1044" t="str">
            <v>GJ</v>
          </cell>
        </row>
        <row r="1045">
          <cell r="C1045" t="str">
            <v>Fontes Móveis</v>
          </cell>
          <cell r="E1045" t="str">
            <v>N/A</v>
          </cell>
          <cell r="F1045" t="str">
            <v>Mínimo</v>
          </cell>
          <cell r="G1045">
            <v>2.0000000000000001E-4</v>
          </cell>
          <cell r="I1045" t="str">
            <v>kg N₂O</v>
          </cell>
          <cell r="J1045" t="str">
            <v>GJ</v>
          </cell>
        </row>
        <row r="1046">
          <cell r="C1046" t="str">
            <v>Fontes Móveis</v>
          </cell>
          <cell r="E1046" t="str">
            <v>N/A</v>
          </cell>
          <cell r="F1046" t="str">
            <v>Máximo</v>
          </cell>
          <cell r="G1046">
            <v>2E-3</v>
          </cell>
          <cell r="I1046" t="str">
            <v>kg N₂O</v>
          </cell>
          <cell r="J1046" t="str">
            <v>GJ</v>
          </cell>
        </row>
        <row r="1047">
          <cell r="C1047" t="str">
            <v>Fontes Móveis</v>
          </cell>
          <cell r="E1047" t="str">
            <v>N/A</v>
          </cell>
          <cell r="F1047" t="str">
            <v>Default</v>
          </cell>
          <cell r="G1047">
            <v>63.1</v>
          </cell>
          <cell r="I1047" t="str">
            <v>kg CO₂</v>
          </cell>
          <cell r="J1047" t="str">
            <v>GJ</v>
          </cell>
        </row>
        <row r="1048">
          <cell r="C1048" t="str">
            <v>Fontes Móveis</v>
          </cell>
          <cell r="E1048" t="str">
            <v>N/A</v>
          </cell>
          <cell r="F1048" t="str">
            <v>Mínimo</v>
          </cell>
          <cell r="G1048">
            <v>61.6</v>
          </cell>
          <cell r="I1048" t="str">
            <v>kg CO₂</v>
          </cell>
          <cell r="J1048" t="str">
            <v>GJ</v>
          </cell>
        </row>
        <row r="1049">
          <cell r="C1049" t="str">
            <v>Fontes Móveis</v>
          </cell>
          <cell r="E1049" t="str">
            <v>N/A</v>
          </cell>
          <cell r="F1049" t="str">
            <v>Máximo</v>
          </cell>
          <cell r="G1049">
            <v>65.599999999999994</v>
          </cell>
          <cell r="I1049" t="str">
            <v>kg CO₂</v>
          </cell>
          <cell r="J1049" t="str">
            <v>GJ</v>
          </cell>
        </row>
        <row r="1050">
          <cell r="C1050" t="str">
            <v>Fontes Móveis</v>
          </cell>
          <cell r="E1050" t="str">
            <v>N/A</v>
          </cell>
          <cell r="F1050" t="str">
            <v>Default</v>
          </cell>
          <cell r="G1050">
            <v>6.2E-2</v>
          </cell>
          <cell r="I1050" t="str">
            <v>kg CH₄</v>
          </cell>
          <cell r="J1050" t="str">
            <v>GJ</v>
          </cell>
        </row>
        <row r="1051">
          <cell r="C1051" t="str">
            <v>Fontes Móveis</v>
          </cell>
          <cell r="E1051" t="str">
            <v>N/A</v>
          </cell>
          <cell r="F1051" t="str">
            <v>Mínimo</v>
          </cell>
          <cell r="G1051">
            <v>6.2E-2</v>
          </cell>
          <cell r="I1051" t="str">
            <v>kg CH₄</v>
          </cell>
          <cell r="J1051" t="str">
            <v>GJ</v>
          </cell>
        </row>
        <row r="1052">
          <cell r="C1052" t="str">
            <v>Fontes Móveis</v>
          </cell>
          <cell r="E1052" t="str">
            <v>N/A</v>
          </cell>
          <cell r="F1052" t="str">
            <v>Máximo</v>
          </cell>
          <cell r="G1052">
            <v>6.2E-2</v>
          </cell>
          <cell r="I1052" t="str">
            <v>kg CH₄</v>
          </cell>
          <cell r="J1052" t="str">
            <v>GJ</v>
          </cell>
        </row>
        <row r="1053">
          <cell r="C1053" t="str">
            <v>Fontes Móveis</v>
          </cell>
          <cell r="E1053" t="str">
            <v>N/A</v>
          </cell>
          <cell r="F1053" t="str">
            <v>Default</v>
          </cell>
          <cell r="G1053">
            <v>2.0000000000000001E-4</v>
          </cell>
          <cell r="I1053" t="str">
            <v>kg N₂O</v>
          </cell>
          <cell r="J1053" t="str">
            <v>GJ</v>
          </cell>
        </row>
        <row r="1054">
          <cell r="C1054" t="str">
            <v>Fontes Móveis</v>
          </cell>
          <cell r="E1054" t="str">
            <v>N/A</v>
          </cell>
          <cell r="F1054" t="str">
            <v>Mínimo</v>
          </cell>
          <cell r="G1054">
            <v>2.0000000000000001E-4</v>
          </cell>
          <cell r="I1054" t="str">
            <v>kg N₂O</v>
          </cell>
          <cell r="J1054" t="str">
            <v>GJ</v>
          </cell>
        </row>
        <row r="1055">
          <cell r="C1055" t="str">
            <v>Fontes Móveis</v>
          </cell>
          <cell r="E1055" t="str">
            <v>N/A</v>
          </cell>
          <cell r="F1055" t="str">
            <v>Máximo</v>
          </cell>
          <cell r="G1055">
            <v>2.0000000000000001E-4</v>
          </cell>
          <cell r="I1055" t="str">
            <v>kg N₂O</v>
          </cell>
          <cell r="J1055" t="str">
            <v>GJ</v>
          </cell>
        </row>
        <row r="1056">
          <cell r="C1056" t="str">
            <v>Fertilizantes</v>
          </cell>
          <cell r="E1056" t="str">
            <v>N/A</v>
          </cell>
          <cell r="F1056" t="str">
            <v>Default</v>
          </cell>
          <cell r="G1056">
            <v>0.01</v>
          </cell>
          <cell r="I1056" t="str">
            <v>N/A</v>
          </cell>
          <cell r="J1056" t="str">
            <v>N/A</v>
          </cell>
        </row>
        <row r="1057">
          <cell r="C1057" t="str">
            <v>Fertilizantes</v>
          </cell>
          <cell r="E1057" t="str">
            <v>N/A</v>
          </cell>
          <cell r="F1057" t="str">
            <v>Mínimo</v>
          </cell>
          <cell r="G1057">
            <v>3.0000000000000001E-3</v>
          </cell>
          <cell r="I1057" t="str">
            <v>N/A</v>
          </cell>
          <cell r="J1057" t="str">
            <v>N/A</v>
          </cell>
        </row>
        <row r="1058">
          <cell r="C1058" t="str">
            <v>Fertilizantes</v>
          </cell>
          <cell r="E1058" t="str">
            <v>N/A</v>
          </cell>
          <cell r="F1058" t="str">
            <v>Máximo</v>
          </cell>
          <cell r="G1058">
            <v>0.03</v>
          </cell>
          <cell r="I1058" t="str">
            <v>N/A</v>
          </cell>
          <cell r="J1058" t="str">
            <v>N/A</v>
          </cell>
        </row>
        <row r="1059">
          <cell r="C1059" t="str">
            <v>Fertilizantes</v>
          </cell>
          <cell r="E1059" t="str">
            <v>N/A</v>
          </cell>
          <cell r="F1059" t="str">
            <v>Default</v>
          </cell>
          <cell r="G1059">
            <v>0.1</v>
          </cell>
          <cell r="I1059" t="str">
            <v>N/A</v>
          </cell>
          <cell r="J1059" t="str">
            <v>N/A</v>
          </cell>
        </row>
        <row r="1060">
          <cell r="C1060" t="str">
            <v>Fertilizantes</v>
          </cell>
          <cell r="E1060" t="str">
            <v>N/A</v>
          </cell>
          <cell r="F1060" t="str">
            <v>Mínimo</v>
          </cell>
          <cell r="G1060">
            <v>0.03</v>
          </cell>
          <cell r="I1060" t="str">
            <v>N/A</v>
          </cell>
          <cell r="J1060" t="str">
            <v>N/A</v>
          </cell>
        </row>
        <row r="1061">
          <cell r="C1061" t="str">
            <v>Fertilizantes</v>
          </cell>
          <cell r="E1061" t="str">
            <v>N/A</v>
          </cell>
          <cell r="F1061" t="str">
            <v>Máximo</v>
          </cell>
          <cell r="G1061">
            <v>0.3</v>
          </cell>
          <cell r="I1061" t="str">
            <v>N/A</v>
          </cell>
          <cell r="J1061" t="str">
            <v>N/A</v>
          </cell>
        </row>
        <row r="1062">
          <cell r="C1062" t="str">
            <v>Fertilizantes</v>
          </cell>
          <cell r="E1062" t="str">
            <v>N/A</v>
          </cell>
          <cell r="F1062" t="str">
            <v>Default</v>
          </cell>
          <cell r="G1062">
            <v>0.01</v>
          </cell>
          <cell r="I1062" t="str">
            <v>N/A</v>
          </cell>
          <cell r="J1062" t="str">
            <v>N/A</v>
          </cell>
        </row>
        <row r="1063">
          <cell r="C1063" t="str">
            <v>Fertilizantes</v>
          </cell>
          <cell r="E1063" t="str">
            <v>N/A</v>
          </cell>
          <cell r="F1063" t="str">
            <v>Mínimo</v>
          </cell>
          <cell r="G1063">
            <v>2E-3</v>
          </cell>
          <cell r="I1063" t="str">
            <v>N/A</v>
          </cell>
          <cell r="J1063" t="str">
            <v>N/A</v>
          </cell>
        </row>
        <row r="1064">
          <cell r="C1064" t="str">
            <v>Fertilizantes</v>
          </cell>
          <cell r="E1064" t="str">
            <v>N/A</v>
          </cell>
          <cell r="F1064" t="str">
            <v>Máximo</v>
          </cell>
          <cell r="G1064">
            <v>0.05</v>
          </cell>
          <cell r="I1064" t="str">
            <v>N/A</v>
          </cell>
          <cell r="J1064" t="str">
            <v>N/A</v>
          </cell>
        </row>
        <row r="1065">
          <cell r="C1065" t="str">
            <v>Fertilizantes</v>
          </cell>
          <cell r="E1065" t="str">
            <v>N/A</v>
          </cell>
          <cell r="F1065" t="str">
            <v>Default</v>
          </cell>
          <cell r="G1065">
            <v>0.3</v>
          </cell>
          <cell r="I1065" t="str">
            <v>N/A</v>
          </cell>
          <cell r="J1065" t="str">
            <v>N/A</v>
          </cell>
        </row>
        <row r="1066">
          <cell r="C1066" t="str">
            <v>Fertilizantes</v>
          </cell>
          <cell r="E1066" t="str">
            <v>N/A</v>
          </cell>
          <cell r="F1066" t="str">
            <v>Mínimo</v>
          </cell>
          <cell r="G1066">
            <v>0.1</v>
          </cell>
          <cell r="I1066" t="str">
            <v>N/A</v>
          </cell>
          <cell r="J1066" t="str">
            <v>N/A</v>
          </cell>
        </row>
        <row r="1067">
          <cell r="C1067" t="str">
            <v>Fertilizantes</v>
          </cell>
          <cell r="E1067" t="str">
            <v>N/A</v>
          </cell>
          <cell r="F1067" t="str">
            <v>Máximo</v>
          </cell>
          <cell r="G1067">
            <v>0.8</v>
          </cell>
          <cell r="I1067" t="str">
            <v>N/A</v>
          </cell>
          <cell r="J1067" t="str">
            <v>N/A</v>
          </cell>
        </row>
        <row r="1068">
          <cell r="C1068" t="str">
            <v>Fertilizantes</v>
          </cell>
          <cell r="E1068" t="str">
            <v>N/A</v>
          </cell>
          <cell r="F1068" t="str">
            <v>Default</v>
          </cell>
          <cell r="G1068">
            <v>7.4999999999999997E-3</v>
          </cell>
          <cell r="I1068" t="str">
            <v>N/A</v>
          </cell>
          <cell r="J1068" t="str">
            <v>N/A</v>
          </cell>
        </row>
        <row r="1069">
          <cell r="C1069" t="str">
            <v>Fertilizantes</v>
          </cell>
          <cell r="E1069" t="str">
            <v>N/A</v>
          </cell>
          <cell r="F1069" t="str">
            <v>Mínimo</v>
          </cell>
          <cell r="G1069">
            <v>5.0000000000000001E-4</v>
          </cell>
          <cell r="I1069" t="str">
            <v>N/A</v>
          </cell>
          <cell r="J1069" t="str">
            <v>N/A</v>
          </cell>
        </row>
        <row r="1070">
          <cell r="C1070" t="str">
            <v>Fertilizantes</v>
          </cell>
          <cell r="E1070" t="str">
            <v>N/A</v>
          </cell>
          <cell r="F1070" t="str">
            <v>Máximo</v>
          </cell>
          <cell r="G1070">
            <v>2.5000000000000001E-2</v>
          </cell>
          <cell r="I1070" t="str">
            <v>N/A</v>
          </cell>
          <cell r="J1070" t="str">
            <v>N/A</v>
          </cell>
        </row>
        <row r="1071">
          <cell r="C1071" t="str">
            <v>Fertilizantes</v>
          </cell>
          <cell r="E1071" t="str">
            <v>N/A</v>
          </cell>
          <cell r="F1071" t="str">
            <v>Default</v>
          </cell>
          <cell r="G1071">
            <v>1.325E-2</v>
          </cell>
          <cell r="I1071" t="str">
            <v>kg N₂O</v>
          </cell>
          <cell r="J1071" t="str">
            <v>kg N</v>
          </cell>
        </row>
        <row r="1072">
          <cell r="C1072" t="str">
            <v>Fertilizantes</v>
          </cell>
          <cell r="E1072" t="str">
            <v>N/A</v>
          </cell>
          <cell r="F1072" t="str">
            <v>Mínimo</v>
          </cell>
          <cell r="G1072">
            <v>-0.76528301886792449</v>
          </cell>
          <cell r="I1072" t="str">
            <v>kg N₂O</v>
          </cell>
          <cell r="J1072" t="str">
            <v>kg N</v>
          </cell>
        </row>
        <row r="1073">
          <cell r="C1073" t="str">
            <v>Fertilizantes</v>
          </cell>
          <cell r="E1073" t="str">
            <v>N/A</v>
          </cell>
          <cell r="F1073" t="str">
            <v>Máximo</v>
          </cell>
          <cell r="G1073">
            <v>3.9056603773584908</v>
          </cell>
          <cell r="I1073" t="str">
            <v>kg N₂O</v>
          </cell>
          <cell r="J1073" t="str">
            <v>kg N</v>
          </cell>
        </row>
        <row r="1074">
          <cell r="C1074" t="str">
            <v>Gerenciamento de Resíduos</v>
          </cell>
          <cell r="E1074" t="str">
            <v>N/A</v>
          </cell>
          <cell r="F1074" t="str">
            <v>Default</v>
          </cell>
          <cell r="G1074">
            <v>10</v>
          </cell>
          <cell r="I1074" t="str">
            <v>g CH₄</v>
          </cell>
          <cell r="J1074" t="str">
            <v>kg resíduo</v>
          </cell>
        </row>
        <row r="1075">
          <cell r="C1075" t="str">
            <v>Gerenciamento de Resíduos</v>
          </cell>
          <cell r="E1075" t="str">
            <v>N/A</v>
          </cell>
          <cell r="F1075" t="str">
            <v>Mínimo</v>
          </cell>
          <cell r="G1075">
            <v>0.08</v>
          </cell>
          <cell r="I1075" t="str">
            <v>g CH₄</v>
          </cell>
          <cell r="J1075" t="str">
            <v>kg resíduo</v>
          </cell>
        </row>
        <row r="1076">
          <cell r="C1076" t="str">
            <v>Gerenciamento de Resíduos</v>
          </cell>
          <cell r="E1076" t="str">
            <v>N/A</v>
          </cell>
          <cell r="F1076" t="str">
            <v>Máximo</v>
          </cell>
          <cell r="G1076">
            <v>20</v>
          </cell>
          <cell r="I1076" t="str">
            <v>g CH₄</v>
          </cell>
          <cell r="J1076" t="str">
            <v>kg resíduo</v>
          </cell>
        </row>
        <row r="1077">
          <cell r="C1077" t="str">
            <v>Gerenciamento de Resíduos</v>
          </cell>
          <cell r="E1077" t="str">
            <v>N/A</v>
          </cell>
          <cell r="F1077" t="str">
            <v>Default</v>
          </cell>
          <cell r="G1077">
            <v>0.6</v>
          </cell>
          <cell r="I1077" t="str">
            <v>g N₂O</v>
          </cell>
          <cell r="J1077" t="str">
            <v>kg resíduo</v>
          </cell>
        </row>
        <row r="1078">
          <cell r="C1078" t="str">
            <v>Gerenciamento de Resíduos</v>
          </cell>
          <cell r="E1078" t="str">
            <v>N/A</v>
          </cell>
          <cell r="F1078" t="str">
            <v>Mínimo</v>
          </cell>
          <cell r="G1078">
            <v>0.2</v>
          </cell>
          <cell r="I1078" t="str">
            <v>g N₂O</v>
          </cell>
          <cell r="J1078" t="str">
            <v>kg resíduo</v>
          </cell>
        </row>
        <row r="1079">
          <cell r="C1079" t="str">
            <v>Gerenciamento de Resíduos</v>
          </cell>
          <cell r="E1079" t="str">
            <v>N/A</v>
          </cell>
          <cell r="F1079" t="str">
            <v>Máximo</v>
          </cell>
          <cell r="G1079">
            <v>1.6</v>
          </cell>
          <cell r="I1079" t="str">
            <v>g N₂O</v>
          </cell>
          <cell r="J1079" t="str">
            <v>kg resíduo</v>
          </cell>
        </row>
        <row r="1080">
          <cell r="C1080" t="str">
            <v>Gerenciamento de Resíduos</v>
          </cell>
          <cell r="E1080" t="str">
            <v>N/A</v>
          </cell>
          <cell r="F1080" t="str">
            <v>Mínimo</v>
          </cell>
          <cell r="G1080">
            <v>0</v>
          </cell>
          <cell r="I1080" t="str">
            <v>kg CO₂</v>
          </cell>
          <cell r="J1080" t="str">
            <v>t resíduo</v>
          </cell>
        </row>
        <row r="1081">
          <cell r="C1081" t="str">
            <v>Gerenciamento de Resíduos</v>
          </cell>
          <cell r="E1081" t="str">
            <v>N/A</v>
          </cell>
          <cell r="F1081" t="str">
            <v>Máximo</v>
          </cell>
          <cell r="G1081">
            <v>0</v>
          </cell>
          <cell r="I1081" t="str">
            <v>kg CO₂</v>
          </cell>
          <cell r="J1081" t="str">
            <v>t resíduo</v>
          </cell>
        </row>
        <row r="1082">
          <cell r="C1082" t="str">
            <v>Gerenciamento de Resíduos</v>
          </cell>
          <cell r="E1082" t="str">
            <v>N/A</v>
          </cell>
          <cell r="F1082" t="str">
            <v>Mínimo</v>
          </cell>
          <cell r="G1082">
            <v>7.0000000000000009</v>
          </cell>
          <cell r="I1082" t="str">
            <v>kg CH₄</v>
          </cell>
          <cell r="J1082" t="str">
            <v>t resíduo</v>
          </cell>
        </row>
        <row r="1083">
          <cell r="C1083" t="str">
            <v>Gerenciamento de Resíduos</v>
          </cell>
          <cell r="E1083" t="str">
            <v>N/A</v>
          </cell>
          <cell r="F1083" t="str">
            <v>Máximo</v>
          </cell>
          <cell r="G1083">
            <v>1998.9999999999998</v>
          </cell>
          <cell r="I1083" t="str">
            <v>kg CH₄</v>
          </cell>
          <cell r="J1083" t="str">
            <v>t resíduo</v>
          </cell>
        </row>
        <row r="1084">
          <cell r="C1084" t="str">
            <v>Gerenciamento de Resíduos</v>
          </cell>
          <cell r="E1084" t="str">
            <v>N/A</v>
          </cell>
          <cell r="F1084" t="str">
            <v>Mínimo</v>
          </cell>
          <cell r="G1084">
            <v>1</v>
          </cell>
          <cell r="I1084" t="str">
            <v>kg N₂O</v>
          </cell>
          <cell r="J1084" t="str">
            <v>t resíduo</v>
          </cell>
        </row>
        <row r="1085">
          <cell r="C1085" t="str">
            <v>Gerenciamento de Resíduos</v>
          </cell>
          <cell r="E1085" t="str">
            <v>N/A</v>
          </cell>
          <cell r="F1085" t="str">
            <v>Máximo</v>
          </cell>
          <cell r="G1085">
            <v>15</v>
          </cell>
          <cell r="I1085" t="str">
            <v>kg N₂O</v>
          </cell>
          <cell r="J1085" t="str">
            <v>t resíduo</v>
          </cell>
        </row>
        <row r="1086">
          <cell r="C1086" t="str">
            <v>Gerenciamento de Resíduos</v>
          </cell>
          <cell r="E1086" t="str">
            <v>Taxa de Geração de Metano</v>
          </cell>
          <cell r="F1086" t="str">
            <v>Default</v>
          </cell>
          <cell r="G1086">
            <v>0.4</v>
          </cell>
          <cell r="I1086" t="str">
            <v>N/A</v>
          </cell>
          <cell r="J1086" t="str">
            <v>N/A</v>
          </cell>
        </row>
        <row r="1087">
          <cell r="C1087" t="str">
            <v>Gerenciamento de Resíduos</v>
          </cell>
          <cell r="E1087" t="str">
            <v>Taxa de Geração de Metano</v>
          </cell>
          <cell r="F1087" t="str">
            <v>Mínimo</v>
          </cell>
          <cell r="G1087">
            <v>0.17</v>
          </cell>
          <cell r="I1087" t="str">
            <v>N/A</v>
          </cell>
          <cell r="J1087" t="str">
            <v>N/A</v>
          </cell>
        </row>
        <row r="1088">
          <cell r="C1088" t="str">
            <v>Gerenciamento de Resíduos</v>
          </cell>
          <cell r="E1088" t="str">
            <v>Taxa de Geração de Metano</v>
          </cell>
          <cell r="F1088" t="str">
            <v>Máximo</v>
          </cell>
          <cell r="G1088">
            <v>0.7</v>
          </cell>
          <cell r="I1088" t="str">
            <v>N/A</v>
          </cell>
          <cell r="J1088" t="str">
            <v>N/A</v>
          </cell>
        </row>
        <row r="1089">
          <cell r="C1089" t="str">
            <v>Gerenciamento de Resíduos</v>
          </cell>
          <cell r="E1089" t="str">
            <v>Conteúdo de Carbono Orgânico Dissolvido</v>
          </cell>
          <cell r="F1089" t="str">
            <v>Default</v>
          </cell>
          <cell r="G1089">
            <v>0.5</v>
          </cell>
          <cell r="I1089" t="str">
            <v>N/A</v>
          </cell>
          <cell r="J1089" t="str">
            <v>N/A</v>
          </cell>
        </row>
        <row r="1090">
          <cell r="C1090" t="str">
            <v>Gerenciamento de Resíduos</v>
          </cell>
          <cell r="E1090" t="str">
            <v>Conteúdo de Carbono Orgânico Dissolvido</v>
          </cell>
          <cell r="F1090" t="str">
            <v>Mínimo</v>
          </cell>
          <cell r="G1090">
            <v>0.4</v>
          </cell>
          <cell r="I1090" t="str">
            <v>N/A</v>
          </cell>
          <cell r="J1090" t="str">
            <v>N/A</v>
          </cell>
        </row>
        <row r="1091">
          <cell r="C1091" t="str">
            <v>Gerenciamento de Resíduos</v>
          </cell>
          <cell r="E1091" t="str">
            <v>Conteúdo de Carbono Orgânico Dissolvido</v>
          </cell>
          <cell r="F1091" t="str">
            <v>Máximo</v>
          </cell>
          <cell r="G1091">
            <v>0.6</v>
          </cell>
          <cell r="I1091" t="str">
            <v>N/A</v>
          </cell>
          <cell r="J1091" t="str">
            <v>N/A</v>
          </cell>
        </row>
        <row r="1092">
          <cell r="C1092" t="str">
            <v>Gerenciamento de Resíduos</v>
          </cell>
          <cell r="E1092" t="str">
            <v>Fração do volume de CH4 no Gás de Aterro</v>
          </cell>
          <cell r="F1092" t="str">
            <v>Default</v>
          </cell>
          <cell r="G1092">
            <v>0.5</v>
          </cell>
          <cell r="I1092" t="str">
            <v>N/A</v>
          </cell>
          <cell r="J1092" t="str">
            <v>N/A</v>
          </cell>
        </row>
        <row r="1093">
          <cell r="C1093" t="str">
            <v>Gerenciamento de Resíduos</v>
          </cell>
          <cell r="E1093" t="str">
            <v>Fração do volume de CH4 no Gás de Aterro</v>
          </cell>
          <cell r="F1093" t="str">
            <v>Mínimo</v>
          </cell>
          <cell r="G1093">
            <v>0.47499999999999998</v>
          </cell>
          <cell r="I1093" t="str">
            <v>N/A</v>
          </cell>
          <cell r="J1093" t="str">
            <v>N/A</v>
          </cell>
        </row>
        <row r="1094">
          <cell r="C1094" t="str">
            <v>Gerenciamento de Resíduos</v>
          </cell>
          <cell r="E1094" t="str">
            <v>Fração do volume de CH4 no Gás de Aterro</v>
          </cell>
          <cell r="F1094" t="str">
            <v>Máximo</v>
          </cell>
          <cell r="G1094">
            <v>0.52500000000000002</v>
          </cell>
          <cell r="I1094" t="str">
            <v>N/A</v>
          </cell>
          <cell r="J1094" t="str">
            <v>N/A</v>
          </cell>
        </row>
        <row r="1095">
          <cell r="C1095" t="str">
            <v>Gerenciamento de Resíduos</v>
          </cell>
          <cell r="E1095" t="str">
            <v>Conteúdo de COD</v>
          </cell>
          <cell r="F1095" t="str">
            <v>Default</v>
          </cell>
          <cell r="G1095">
            <v>0.15</v>
          </cell>
          <cell r="I1095" t="str">
            <v>N/A</v>
          </cell>
          <cell r="J1095" t="str">
            <v>N/A</v>
          </cell>
        </row>
        <row r="1096">
          <cell r="C1096" t="str">
            <v>Gerenciamento de Resíduos</v>
          </cell>
          <cell r="E1096" t="str">
            <v>Conteúdo de COD</v>
          </cell>
          <cell r="F1096" t="str">
            <v>Mínimo</v>
          </cell>
          <cell r="G1096">
            <v>0.12</v>
          </cell>
          <cell r="I1096" t="str">
            <v>N/A</v>
          </cell>
          <cell r="J1096" t="str">
            <v>N/A</v>
          </cell>
        </row>
        <row r="1097">
          <cell r="C1097" t="str">
            <v>Gerenciamento de Resíduos</v>
          </cell>
          <cell r="E1097" t="str">
            <v>Conteúdo de COD</v>
          </cell>
          <cell r="F1097" t="str">
            <v>Máximo</v>
          </cell>
          <cell r="G1097">
            <v>0.18</v>
          </cell>
          <cell r="I1097" t="str">
            <v>N/A</v>
          </cell>
          <cell r="J1097" t="str">
            <v>N/A</v>
          </cell>
        </row>
        <row r="1098">
          <cell r="C1098" t="str">
            <v>Gerenciamento de Resíduos</v>
          </cell>
          <cell r="E1098" t="str">
            <v>Fator de Correção do Metano</v>
          </cell>
          <cell r="F1098" t="str">
            <v>Default</v>
          </cell>
          <cell r="G1098">
            <v>0.8</v>
          </cell>
          <cell r="I1098" t="str">
            <v>N/A</v>
          </cell>
          <cell r="J1098" t="str">
            <v>N/A</v>
          </cell>
        </row>
        <row r="1099">
          <cell r="C1099" t="str">
            <v>Gerenciamento de Resíduos</v>
          </cell>
          <cell r="E1099" t="str">
            <v>Fator de Correção do Metano</v>
          </cell>
          <cell r="F1099" t="str">
            <v>Mínimo</v>
          </cell>
          <cell r="G1099">
            <v>0.64000000000000012</v>
          </cell>
          <cell r="I1099" t="str">
            <v>N/A</v>
          </cell>
          <cell r="J1099" t="str">
            <v>N/A</v>
          </cell>
        </row>
        <row r="1100">
          <cell r="C1100" t="str">
            <v>Gerenciamento de Resíduos</v>
          </cell>
          <cell r="E1100" t="str">
            <v>Fator de Correção do Metano</v>
          </cell>
          <cell r="F1100" t="str">
            <v>Máximo</v>
          </cell>
          <cell r="G1100">
            <v>0.96</v>
          </cell>
          <cell r="I1100" t="str">
            <v>N/A</v>
          </cell>
          <cell r="J1100" t="str">
            <v>N/A</v>
          </cell>
        </row>
        <row r="1101">
          <cell r="C1101" t="str">
            <v>Gerenciamento de Resíduos</v>
          </cell>
          <cell r="E1101" t="str">
            <v>Total</v>
          </cell>
          <cell r="F1101" t="str">
            <v>Default</v>
          </cell>
          <cell r="G1101">
            <v>9.8903986189308197E-3</v>
          </cell>
          <cell r="I1101" t="str">
            <v>kg CH₄</v>
          </cell>
          <cell r="J1101" t="str">
            <v>kg resíduo</v>
          </cell>
        </row>
        <row r="1102">
          <cell r="C1102" t="str">
            <v>Gerenciamento de Resíduos</v>
          </cell>
          <cell r="E1102" t="str">
            <v>Total</v>
          </cell>
          <cell r="F1102" t="str">
            <v>Mínimo</v>
          </cell>
          <cell r="G1102">
            <v>-0.76934771952880321</v>
          </cell>
          <cell r="I1102" t="str">
            <v>kg CH₄</v>
          </cell>
          <cell r="J1102" t="str">
            <v>kg resíduo</v>
          </cell>
        </row>
        <row r="1103">
          <cell r="C1103" t="str">
            <v>Gerenciamento de Resíduos</v>
          </cell>
          <cell r="E1103" t="str">
            <v>Total</v>
          </cell>
          <cell r="F1103" t="str">
            <v>Máximo</v>
          </cell>
          <cell r="G1103">
            <v>1.7705525125728665</v>
          </cell>
          <cell r="I1103" t="str">
            <v>kg CH₄</v>
          </cell>
          <cell r="J1103" t="str">
            <v>kg resíduo</v>
          </cell>
        </row>
        <row r="1104">
          <cell r="C1104" t="str">
            <v>Gerenciamento de Resíduos</v>
          </cell>
          <cell r="E1104" t="str">
            <v>N/A</v>
          </cell>
          <cell r="F1104" t="str">
            <v>Mínimo</v>
          </cell>
          <cell r="G1104">
            <v>-0.2</v>
          </cell>
          <cell r="I1104" t="str">
            <v>kg CO₂</v>
          </cell>
          <cell r="J1104" t="str">
            <v>kg material</v>
          </cell>
        </row>
        <row r="1105">
          <cell r="C1105" t="str">
            <v>Gerenciamento de Resíduos</v>
          </cell>
          <cell r="E1105" t="str">
            <v>N/A</v>
          </cell>
          <cell r="F1105" t="str">
            <v>Máximo</v>
          </cell>
          <cell r="G1105">
            <v>0.2</v>
          </cell>
          <cell r="I1105" t="str">
            <v>kg CO₂</v>
          </cell>
          <cell r="J1105" t="str">
            <v>kg material</v>
          </cell>
        </row>
        <row r="1106">
          <cell r="C1106" t="str">
            <v>Viagens Aéreas</v>
          </cell>
          <cell r="E1106" t="str">
            <v>N/A</v>
          </cell>
          <cell r="F1106" t="str">
            <v>Mínimo</v>
          </cell>
          <cell r="G1106">
            <v>-0.45</v>
          </cell>
          <cell r="I1106" t="str">
            <v>kg CH₄</v>
          </cell>
          <cell r="J1106" t="str">
            <v>p-km</v>
          </cell>
        </row>
        <row r="1107">
          <cell r="C1107" t="str">
            <v>Viagens Aéreas</v>
          </cell>
          <cell r="E1107" t="str">
            <v>N/A</v>
          </cell>
          <cell r="F1107" t="str">
            <v>Máximo</v>
          </cell>
          <cell r="G1107">
            <v>0.45</v>
          </cell>
          <cell r="I1107" t="str">
            <v>kg CH₄</v>
          </cell>
          <cell r="J1107" t="str">
            <v>p-km</v>
          </cell>
        </row>
        <row r="1108">
          <cell r="C1108" t="str">
            <v>Viagens Aéreas</v>
          </cell>
          <cell r="E1108" t="str">
            <v>N/A</v>
          </cell>
          <cell r="F1108" t="str">
            <v>Mínimo</v>
          </cell>
          <cell r="G1108">
            <v>-0.45</v>
          </cell>
          <cell r="I1108" t="str">
            <v>kg CO₂</v>
          </cell>
          <cell r="J1108" t="str">
            <v>p-km</v>
          </cell>
        </row>
        <row r="1109">
          <cell r="C1109" t="str">
            <v>Viagens Aéreas</v>
          </cell>
          <cell r="E1109" t="str">
            <v>N/A</v>
          </cell>
          <cell r="F1109" t="str">
            <v>Máximo</v>
          </cell>
          <cell r="G1109">
            <v>0.45</v>
          </cell>
          <cell r="I1109" t="str">
            <v>kg CO₂</v>
          </cell>
          <cell r="J1109" t="str">
            <v>p-km</v>
          </cell>
        </row>
        <row r="1110">
          <cell r="C1110" t="str">
            <v>Viagens Aéreas</v>
          </cell>
          <cell r="E1110" t="str">
            <v>N/A</v>
          </cell>
          <cell r="F1110" t="str">
            <v>Mínimo</v>
          </cell>
          <cell r="G1110">
            <v>-0.45</v>
          </cell>
          <cell r="I1110" t="str">
            <v>kg N₂O</v>
          </cell>
          <cell r="J1110" t="str">
            <v>p-km</v>
          </cell>
        </row>
        <row r="1111">
          <cell r="C1111" t="str">
            <v>Viagens Aéreas</v>
          </cell>
          <cell r="E1111" t="str">
            <v>N/A</v>
          </cell>
          <cell r="F1111" t="str">
            <v>Máximo</v>
          </cell>
          <cell r="G1111">
            <v>0.45</v>
          </cell>
          <cell r="I1111" t="str">
            <v>kg N₂O</v>
          </cell>
          <cell r="J1111" t="str">
            <v>p-km</v>
          </cell>
        </row>
        <row r="1112">
          <cell r="C1112" t="str">
            <v>Fontes Estacionárias</v>
          </cell>
          <cell r="E1112" t="str">
            <v>Comercial e Institucional</v>
          </cell>
          <cell r="F1112" t="str">
            <v>Mínimo</v>
          </cell>
          <cell r="G1112">
            <v>72.599999999999994</v>
          </cell>
          <cell r="I1112" t="str">
            <v>kg CO₂</v>
          </cell>
          <cell r="J1112" t="str">
            <v>GJ</v>
          </cell>
        </row>
        <row r="1113">
          <cell r="C1113" t="str">
            <v>Fontes Estacionárias</v>
          </cell>
          <cell r="E1113" t="str">
            <v>Comercial e Institucional</v>
          </cell>
          <cell r="F1113" t="str">
            <v>Máximo</v>
          </cell>
          <cell r="G1113">
            <v>74.8</v>
          </cell>
          <cell r="I1113" t="str">
            <v>kg CO₂</v>
          </cell>
          <cell r="J1113" t="str">
            <v>GJ</v>
          </cell>
        </row>
        <row r="1114">
          <cell r="C1114" t="str">
            <v>Fontes Estacionárias</v>
          </cell>
          <cell r="E1114" t="str">
            <v>Comercial e Institucional</v>
          </cell>
          <cell r="F1114" t="str">
            <v>Mínimo</v>
          </cell>
          <cell r="G1114">
            <v>72.599999999999994</v>
          </cell>
          <cell r="I1114" t="str">
            <v>kg CO₂</v>
          </cell>
          <cell r="J1114" t="str">
            <v>GJ</v>
          </cell>
        </row>
        <row r="1115">
          <cell r="C1115" t="str">
            <v>Fontes Estacionárias</v>
          </cell>
          <cell r="E1115" t="str">
            <v>Comercial e Institucional</v>
          </cell>
          <cell r="F1115" t="str">
            <v>Máximo</v>
          </cell>
          <cell r="G1115">
            <v>74.8</v>
          </cell>
          <cell r="I1115" t="str">
            <v>kg CO₂</v>
          </cell>
          <cell r="J1115" t="str">
            <v>GJ</v>
          </cell>
        </row>
        <row r="1116">
          <cell r="C1116" t="str">
            <v>Fontes Estacionárias</v>
          </cell>
          <cell r="E1116" t="str">
            <v>Comercial e Institucional</v>
          </cell>
          <cell r="F1116" t="str">
            <v>Mínimo</v>
          </cell>
          <cell r="G1116">
            <v>54.3</v>
          </cell>
          <cell r="I1116" t="str">
            <v>kg CO₂</v>
          </cell>
          <cell r="J1116" t="str">
            <v>GJ</v>
          </cell>
        </row>
        <row r="1117">
          <cell r="C1117" t="str">
            <v>Fontes Estacionárias</v>
          </cell>
          <cell r="E1117" t="str">
            <v>Comercial e Institucional</v>
          </cell>
          <cell r="F1117" t="str">
            <v>Máximo</v>
          </cell>
          <cell r="G1117">
            <v>58.3</v>
          </cell>
          <cell r="I1117" t="str">
            <v>kg CO₂</v>
          </cell>
          <cell r="J1117" t="str">
            <v>GJ</v>
          </cell>
        </row>
        <row r="1118">
          <cell r="C1118" t="str">
            <v>Fontes Estacionárias</v>
          </cell>
          <cell r="E1118" t="str">
            <v>Comercial e Institucional</v>
          </cell>
          <cell r="F1118" t="str">
            <v>Mínimo</v>
          </cell>
          <cell r="G1118">
            <v>61.6</v>
          </cell>
          <cell r="I1118" t="str">
            <v>kg CO₂</v>
          </cell>
          <cell r="J1118" t="str">
            <v>GJ</v>
          </cell>
        </row>
        <row r="1119">
          <cell r="C1119" t="str">
            <v>Fontes Estacionárias</v>
          </cell>
          <cell r="E1119" t="str">
            <v>Comercial e Institucional</v>
          </cell>
          <cell r="F1119" t="str">
            <v>Máximo</v>
          </cell>
          <cell r="G1119">
            <v>65.599999999999994</v>
          </cell>
          <cell r="I1119" t="str">
            <v>kg CO₂</v>
          </cell>
          <cell r="J1119" t="str">
            <v>GJ</v>
          </cell>
        </row>
        <row r="1120">
          <cell r="C1120" t="str">
            <v>Fontes Estacionárias</v>
          </cell>
          <cell r="E1120" t="str">
            <v>Comercial e Institucional</v>
          </cell>
          <cell r="F1120" t="str">
            <v>Mínimo</v>
          </cell>
          <cell r="G1120">
            <v>54.3</v>
          </cell>
          <cell r="I1120" t="str">
            <v>kg CO₂</v>
          </cell>
          <cell r="J1120" t="str">
            <v>GJ</v>
          </cell>
        </row>
        <row r="1121">
          <cell r="C1121" t="str">
            <v>Fontes Estacionárias</v>
          </cell>
          <cell r="E1121" t="str">
            <v>Comercial e Institucional</v>
          </cell>
          <cell r="F1121" t="str">
            <v>Máximo</v>
          </cell>
          <cell r="G1121">
            <v>58.3</v>
          </cell>
          <cell r="I1121" t="str">
            <v>kg CO₂</v>
          </cell>
          <cell r="J1121" t="str">
            <v>GJ</v>
          </cell>
        </row>
        <row r="1122">
          <cell r="C1122" t="str">
            <v>Fontes Estacionárias</v>
          </cell>
          <cell r="E1122" t="str">
            <v>Comercial e Institucional</v>
          </cell>
          <cell r="F1122" t="str">
            <v>Mínimo</v>
          </cell>
          <cell r="G1122">
            <v>3.0000000000000001E-3</v>
          </cell>
          <cell r="I1122" t="str">
            <v>kg CH₄</v>
          </cell>
          <cell r="J1122" t="str">
            <v>GJ</v>
          </cell>
        </row>
        <row r="1123">
          <cell r="C1123" t="str">
            <v>Fontes Estacionárias</v>
          </cell>
          <cell r="E1123" t="str">
            <v>Comercial e Institucional</v>
          </cell>
          <cell r="F1123" t="str">
            <v>Máximo</v>
          </cell>
          <cell r="G1123">
            <v>0.03</v>
          </cell>
          <cell r="I1123" t="str">
            <v>kg CH₄</v>
          </cell>
          <cell r="J1123" t="str">
            <v>GJ</v>
          </cell>
        </row>
        <row r="1124">
          <cell r="C1124" t="str">
            <v>Fontes Estacionárias</v>
          </cell>
          <cell r="E1124" t="str">
            <v>Comercial e Institucional</v>
          </cell>
          <cell r="F1124" t="str">
            <v>Mínimo</v>
          </cell>
          <cell r="G1124">
            <v>3.0000000000000001E-3</v>
          </cell>
          <cell r="I1124" t="str">
            <v>kg CH₄</v>
          </cell>
          <cell r="J1124" t="str">
            <v>GJ</v>
          </cell>
        </row>
        <row r="1125">
          <cell r="C1125" t="str">
            <v>Fontes Estacionárias</v>
          </cell>
          <cell r="E1125" t="str">
            <v>Comercial e Institucional</v>
          </cell>
          <cell r="F1125" t="str">
            <v>Máximo</v>
          </cell>
          <cell r="G1125">
            <v>0.03</v>
          </cell>
          <cell r="I1125" t="str">
            <v>kg CH₄</v>
          </cell>
          <cell r="J1125" t="str">
            <v>GJ</v>
          </cell>
        </row>
        <row r="1126">
          <cell r="C1126" t="str">
            <v>Fontes Estacionárias</v>
          </cell>
          <cell r="E1126" t="str">
            <v>Comercial e Institucional</v>
          </cell>
          <cell r="F1126" t="str">
            <v>Mínimo</v>
          </cell>
          <cell r="G1126">
            <v>1.5E-3</v>
          </cell>
          <cell r="I1126" t="str">
            <v>kg CH₄</v>
          </cell>
          <cell r="J1126" t="str">
            <v>GJ</v>
          </cell>
        </row>
        <row r="1127">
          <cell r="C1127" t="str">
            <v>Fontes Estacionárias</v>
          </cell>
          <cell r="E1127" t="str">
            <v>Comercial e Institucional</v>
          </cell>
          <cell r="F1127" t="str">
            <v>Máximo</v>
          </cell>
          <cell r="G1127">
            <v>1.4999999999999999E-2</v>
          </cell>
          <cell r="I1127" t="str">
            <v>kg CH₄</v>
          </cell>
          <cell r="J1127" t="str">
            <v>GJ</v>
          </cell>
        </row>
        <row r="1128">
          <cell r="C1128" t="str">
            <v>Fontes Estacionárias</v>
          </cell>
          <cell r="E1128" t="str">
            <v>Comercial e Institucional</v>
          </cell>
          <cell r="F1128" t="str">
            <v>Mínimo</v>
          </cell>
          <cell r="G1128">
            <v>1.5E-3</v>
          </cell>
          <cell r="I1128" t="str">
            <v>kg CH₄</v>
          </cell>
          <cell r="J1128" t="str">
            <v>GJ</v>
          </cell>
        </row>
        <row r="1129">
          <cell r="C1129" t="str">
            <v>Fontes Estacionárias</v>
          </cell>
          <cell r="E1129" t="str">
            <v>Comercial e Institucional</v>
          </cell>
          <cell r="F1129" t="str">
            <v>Máximo</v>
          </cell>
          <cell r="G1129">
            <v>1.4999999999999999E-2</v>
          </cell>
          <cell r="I1129" t="str">
            <v>kg CH₄</v>
          </cell>
          <cell r="J1129" t="str">
            <v>GJ</v>
          </cell>
        </row>
        <row r="1130">
          <cell r="C1130" t="str">
            <v>Fontes Estacionárias</v>
          </cell>
          <cell r="E1130" t="str">
            <v>Comercial e Institucional</v>
          </cell>
          <cell r="F1130" t="str">
            <v>Mínimo</v>
          </cell>
          <cell r="G1130">
            <v>0</v>
          </cell>
          <cell r="I1130" t="str">
            <v>kg CH₄</v>
          </cell>
          <cell r="J1130" t="str">
            <v>GJ</v>
          </cell>
        </row>
        <row r="1131">
          <cell r="C1131" t="str">
            <v>Fontes Estacionárias</v>
          </cell>
          <cell r="E1131" t="str">
            <v>Comercial e Institucional</v>
          </cell>
          <cell r="F1131" t="str">
            <v>Máximo</v>
          </cell>
          <cell r="G1131">
            <v>0</v>
          </cell>
          <cell r="I1131" t="str">
            <v>kg CH₄</v>
          </cell>
          <cell r="J1131" t="str">
            <v>GJ</v>
          </cell>
        </row>
        <row r="1132">
          <cell r="C1132" t="str">
            <v>Fontes Estacionárias</v>
          </cell>
          <cell r="E1132" t="str">
            <v>Comercial e Institucional</v>
          </cell>
          <cell r="F1132" t="str">
            <v>Mínimo</v>
          </cell>
          <cell r="G1132">
            <v>2.0000000000000001E-4</v>
          </cell>
          <cell r="I1132" t="str">
            <v>kg N₂O</v>
          </cell>
          <cell r="J1132" t="str">
            <v>GJ</v>
          </cell>
        </row>
        <row r="1133">
          <cell r="C1133" t="str">
            <v>Fontes Estacionárias</v>
          </cell>
          <cell r="E1133" t="str">
            <v>Comercial e Institucional</v>
          </cell>
          <cell r="F1133" t="str">
            <v>Máximo</v>
          </cell>
          <cell r="G1133">
            <v>2E-3</v>
          </cell>
          <cell r="I1133" t="str">
            <v>kg N₂O</v>
          </cell>
          <cell r="J1133" t="str">
            <v>GJ</v>
          </cell>
        </row>
        <row r="1134">
          <cell r="C1134" t="str">
            <v>Fontes Estacionárias</v>
          </cell>
          <cell r="E1134" t="str">
            <v>Comercial e Institucional</v>
          </cell>
          <cell r="F1134" t="str">
            <v>Mínimo</v>
          </cell>
          <cell r="G1134">
            <v>2.0000000000000001E-4</v>
          </cell>
          <cell r="I1134" t="str">
            <v>kg N₂O</v>
          </cell>
          <cell r="J1134" t="str">
            <v>GJ</v>
          </cell>
        </row>
        <row r="1135">
          <cell r="C1135" t="str">
            <v>Fontes Estacionárias</v>
          </cell>
          <cell r="E1135" t="str">
            <v>Comercial e Institucional</v>
          </cell>
          <cell r="F1135" t="str">
            <v>Máximo</v>
          </cell>
          <cell r="G1135">
            <v>2E-3</v>
          </cell>
          <cell r="I1135" t="str">
            <v>kg N₂O</v>
          </cell>
          <cell r="J1135" t="str">
            <v>GJ</v>
          </cell>
        </row>
        <row r="1136">
          <cell r="C1136" t="str">
            <v>Fontes Estacionárias</v>
          </cell>
          <cell r="E1136" t="str">
            <v>Comercial e Institucional</v>
          </cell>
          <cell r="F1136" t="str">
            <v>Mínimo</v>
          </cell>
          <cell r="G1136">
            <v>2.9999999999999997E-5</v>
          </cell>
          <cell r="I1136" t="str">
            <v>kg N₂O</v>
          </cell>
          <cell r="J1136" t="str">
            <v>GJ</v>
          </cell>
        </row>
        <row r="1137">
          <cell r="C1137" t="str">
            <v>Fontes Estacionárias</v>
          </cell>
          <cell r="E1137" t="str">
            <v>Comercial e Institucional</v>
          </cell>
          <cell r="F1137" t="str">
            <v>Máximo</v>
          </cell>
          <cell r="G1137">
            <v>2.9999999999999997E-4</v>
          </cell>
          <cell r="I1137" t="str">
            <v>kg N₂O</v>
          </cell>
          <cell r="J1137" t="str">
            <v>GJ</v>
          </cell>
        </row>
        <row r="1138">
          <cell r="C1138" t="str">
            <v>Fontes Estacionárias</v>
          </cell>
          <cell r="E1138" t="str">
            <v>Comercial e Institucional</v>
          </cell>
          <cell r="F1138" t="str">
            <v>Mínimo</v>
          </cell>
          <cell r="G1138">
            <v>2.9999999999999997E-5</v>
          </cell>
          <cell r="I1138" t="str">
            <v>kg N₂O</v>
          </cell>
          <cell r="J1138" t="str">
            <v>GJ</v>
          </cell>
        </row>
        <row r="1139">
          <cell r="C1139" t="str">
            <v>Fontes Estacionárias</v>
          </cell>
          <cell r="E1139" t="str">
            <v>Comercial e Institucional</v>
          </cell>
          <cell r="F1139" t="str">
            <v>Máximo</v>
          </cell>
          <cell r="G1139">
            <v>2.9999999999999997E-4</v>
          </cell>
          <cell r="I1139" t="str">
            <v>kg N₂O</v>
          </cell>
          <cell r="J1139" t="str">
            <v>GJ</v>
          </cell>
        </row>
        <row r="1140">
          <cell r="C1140" t="str">
            <v>Fontes Estacionárias</v>
          </cell>
          <cell r="E1140" t="str">
            <v>Comercial e Institucional</v>
          </cell>
          <cell r="F1140" t="str">
            <v>Mínimo</v>
          </cell>
          <cell r="G1140">
            <v>0</v>
          </cell>
          <cell r="I1140" t="str">
            <v>kg N₂O</v>
          </cell>
          <cell r="J1140" t="str">
            <v>GJ</v>
          </cell>
        </row>
        <row r="1141">
          <cell r="C1141" t="str">
            <v>Fontes Estacionárias</v>
          </cell>
          <cell r="E1141" t="str">
            <v>Comercial e Institucional</v>
          </cell>
          <cell r="F1141" t="str">
            <v>Máximo</v>
          </cell>
          <cell r="G1141">
            <v>0</v>
          </cell>
          <cell r="I1141" t="str">
            <v>kg N₂O</v>
          </cell>
          <cell r="J1141" t="str">
            <v>GJ</v>
          </cell>
        </row>
        <row r="1142">
          <cell r="C1142" t="str">
            <v>Fontes Estacionárias</v>
          </cell>
          <cell r="E1142" t="str">
            <v>Comercial e Institucional</v>
          </cell>
          <cell r="F1142" t="str">
            <v>Default</v>
          </cell>
          <cell r="G1142">
            <v>74.099999999999994</v>
          </cell>
          <cell r="I1142" t="str">
            <v>kg CO₂</v>
          </cell>
          <cell r="J1142" t="str">
            <v>GJ</v>
          </cell>
        </row>
        <row r="1143">
          <cell r="C1143" t="str">
            <v>Fontes Estacionárias</v>
          </cell>
          <cell r="E1143" t="str">
            <v>Comercial e Institucional</v>
          </cell>
          <cell r="F1143" t="str">
            <v>Default</v>
          </cell>
          <cell r="G1143">
            <v>74.099999999999994</v>
          </cell>
          <cell r="I1143" t="str">
            <v>kg CO₂</v>
          </cell>
          <cell r="J1143" t="str">
            <v>GJ</v>
          </cell>
        </row>
        <row r="1144">
          <cell r="C1144" t="str">
            <v>Fontes Estacionárias</v>
          </cell>
          <cell r="E1144" t="str">
            <v>Comercial e Institucional</v>
          </cell>
          <cell r="F1144" t="str">
            <v>Default</v>
          </cell>
          <cell r="G1144">
            <v>56.1</v>
          </cell>
          <cell r="I1144" t="str">
            <v>kg CO₂</v>
          </cell>
          <cell r="J1144" t="str">
            <v>GJ</v>
          </cell>
        </row>
        <row r="1145">
          <cell r="C1145" t="str">
            <v>Fontes Estacionárias</v>
          </cell>
          <cell r="E1145" t="str">
            <v>Comercial e Institucional</v>
          </cell>
          <cell r="F1145" t="str">
            <v>Default</v>
          </cell>
          <cell r="G1145">
            <v>63.1</v>
          </cell>
          <cell r="I1145" t="str">
            <v>kg CO₂</v>
          </cell>
          <cell r="J1145" t="str">
            <v>GJ</v>
          </cell>
        </row>
        <row r="1146">
          <cell r="C1146" t="str">
            <v>Fontes Estacionárias</v>
          </cell>
          <cell r="E1146" t="str">
            <v>Comercial e Institucional</v>
          </cell>
          <cell r="F1146" t="str">
            <v>Default</v>
          </cell>
          <cell r="G1146">
            <v>56.1</v>
          </cell>
          <cell r="I1146" t="str">
            <v>kg CO₂</v>
          </cell>
          <cell r="J1146" t="str">
            <v>GJ</v>
          </cell>
        </row>
        <row r="1147">
          <cell r="C1147" t="str">
            <v>Fontes Estacionárias</v>
          </cell>
          <cell r="E1147" t="str">
            <v>Comercial e Institucional</v>
          </cell>
          <cell r="F1147" t="str">
            <v>Default</v>
          </cell>
          <cell r="G1147">
            <v>0.01</v>
          </cell>
          <cell r="I1147" t="str">
            <v>kg CH₄</v>
          </cell>
          <cell r="J1147" t="str">
            <v>GJ</v>
          </cell>
        </row>
        <row r="1148">
          <cell r="C1148" t="str">
            <v>Fontes Estacionárias</v>
          </cell>
          <cell r="E1148" t="str">
            <v>Comercial e Institucional</v>
          </cell>
          <cell r="F1148" t="str">
            <v>Default</v>
          </cell>
          <cell r="G1148">
            <v>0.01</v>
          </cell>
          <cell r="I1148" t="str">
            <v>kg CH₄</v>
          </cell>
          <cell r="J1148" t="str">
            <v>GJ</v>
          </cell>
        </row>
        <row r="1149">
          <cell r="C1149" t="str">
            <v>Fontes Estacionárias</v>
          </cell>
          <cell r="E1149" t="str">
            <v>Comercial e Institucional</v>
          </cell>
          <cell r="F1149" t="str">
            <v>Default</v>
          </cell>
          <cell r="G1149">
            <v>5.0000000000000001E-3</v>
          </cell>
          <cell r="I1149" t="str">
            <v>kg CH₄</v>
          </cell>
          <cell r="J1149" t="str">
            <v>GJ</v>
          </cell>
        </row>
        <row r="1150">
          <cell r="C1150" t="str">
            <v>Fontes Estacionárias</v>
          </cell>
          <cell r="E1150" t="str">
            <v>Comercial e Institucional</v>
          </cell>
          <cell r="F1150" t="str">
            <v>Default</v>
          </cell>
          <cell r="G1150">
            <v>5.0000000000000001E-3</v>
          </cell>
          <cell r="I1150" t="str">
            <v>kg CH₄</v>
          </cell>
          <cell r="J1150" t="str">
            <v>GJ</v>
          </cell>
        </row>
        <row r="1151">
          <cell r="C1151" t="str">
            <v>Fontes Estacionárias</v>
          </cell>
          <cell r="E1151" t="str">
            <v>Comercial e Institucional</v>
          </cell>
          <cell r="F1151" t="str">
            <v>Default</v>
          </cell>
          <cell r="G1151">
            <v>0</v>
          </cell>
          <cell r="I1151" t="str">
            <v>kg CH₄</v>
          </cell>
          <cell r="J1151" t="str">
            <v>GJ</v>
          </cell>
        </row>
        <row r="1152">
          <cell r="C1152" t="str">
            <v>Fontes Estacionárias</v>
          </cell>
          <cell r="E1152" t="str">
            <v>Comercial e Institucional</v>
          </cell>
          <cell r="F1152" t="str">
            <v>Default</v>
          </cell>
          <cell r="G1152">
            <v>5.9999999999999995E-4</v>
          </cell>
          <cell r="I1152" t="str">
            <v>kg N₂O</v>
          </cell>
          <cell r="J1152" t="str">
            <v>GJ</v>
          </cell>
        </row>
        <row r="1153">
          <cell r="C1153" t="str">
            <v>Fontes Estacionárias</v>
          </cell>
          <cell r="E1153" t="str">
            <v>Comercial e Institucional</v>
          </cell>
          <cell r="F1153" t="str">
            <v>Default</v>
          </cell>
          <cell r="G1153">
            <v>5.9999999999999995E-4</v>
          </cell>
          <cell r="I1153" t="str">
            <v>kg N₂O</v>
          </cell>
          <cell r="J1153" t="str">
            <v>GJ</v>
          </cell>
        </row>
        <row r="1154">
          <cell r="C1154" t="str">
            <v>Fontes Estacionárias</v>
          </cell>
          <cell r="E1154" t="str">
            <v>Comercial e Institucional</v>
          </cell>
          <cell r="F1154" t="str">
            <v>Default</v>
          </cell>
          <cell r="G1154">
            <v>1E-4</v>
          </cell>
          <cell r="I1154" t="str">
            <v>kg N₂O</v>
          </cell>
          <cell r="J1154" t="str">
            <v>GJ</v>
          </cell>
        </row>
        <row r="1155">
          <cell r="C1155" t="str">
            <v>Fontes Estacionárias</v>
          </cell>
          <cell r="E1155" t="str">
            <v>Comercial e Institucional</v>
          </cell>
          <cell r="F1155" t="str">
            <v>Default</v>
          </cell>
          <cell r="G1155">
            <v>1E-4</v>
          </cell>
          <cell r="I1155" t="str">
            <v>kg N₂O</v>
          </cell>
          <cell r="J1155" t="str">
            <v>GJ</v>
          </cell>
        </row>
        <row r="1156">
          <cell r="C1156" t="str">
            <v>Fontes Estacionárias</v>
          </cell>
          <cell r="E1156" t="str">
            <v>Comercial e Institucional</v>
          </cell>
          <cell r="F1156" t="str">
            <v>Default</v>
          </cell>
          <cell r="G1156">
            <v>0</v>
          </cell>
          <cell r="I1156" t="str">
            <v>kg N₂O</v>
          </cell>
          <cell r="J1156" t="str">
            <v>GJ</v>
          </cell>
        </row>
        <row r="1160">
          <cell r="G1160">
            <v>74.343000000000004</v>
          </cell>
        </row>
        <row r="1161">
          <cell r="G1161">
            <v>267.63480000000004</v>
          </cell>
        </row>
        <row r="1162">
          <cell r="G1162">
            <v>0.26763480000000006</v>
          </cell>
        </row>
        <row r="1164">
          <cell r="G1164">
            <v>0.24299999999999999</v>
          </cell>
          <cell r="I1164" t="str">
            <v>GJ</v>
          </cell>
          <cell r="J1164" t="str">
            <v>GJ</v>
          </cell>
        </row>
        <row r="1165">
          <cell r="G1165">
            <v>0.87480000000000002</v>
          </cell>
          <cell r="I1165" t="str">
            <v>tonne</v>
          </cell>
          <cell r="J1165" t="str">
            <v>MWh</v>
          </cell>
        </row>
        <row r="1166">
          <cell r="C1166" t="str">
            <v>Diesel</v>
          </cell>
          <cell r="G1166">
            <v>8.7480000000000001E-4</v>
          </cell>
        </row>
        <row r="1167">
          <cell r="C1167">
            <v>74.099999999999994</v>
          </cell>
        </row>
        <row r="1168">
          <cell r="C1168">
            <v>3.8999999999999998E-3</v>
          </cell>
        </row>
        <row r="1169">
          <cell r="C1169">
            <v>3.8999999999999998E-3</v>
          </cell>
        </row>
        <row r="1170">
          <cell r="C1170">
            <v>75.242699999999999</v>
          </cell>
        </row>
        <row r="1171">
          <cell r="C1171">
            <v>2.7177663239999998</v>
          </cell>
        </row>
        <row r="1173">
          <cell r="C1173" t="str">
            <v>gasolina</v>
          </cell>
          <cell r="F1173" t="str">
            <v>GJ / tonne</v>
          </cell>
        </row>
        <row r="1174">
          <cell r="C1174">
            <v>69.3</v>
          </cell>
          <cell r="E1174" t="str">
            <v>biodiesel</v>
          </cell>
          <cell r="F1174">
            <v>27.4</v>
          </cell>
          <cell r="G1174">
            <v>7.6111111111111107</v>
          </cell>
        </row>
        <row r="1175">
          <cell r="C1175">
            <v>2.5000000000000001E-2</v>
          </cell>
          <cell r="E1175" t="str">
            <v>biogas</v>
          </cell>
          <cell r="F1175">
            <v>50.4</v>
          </cell>
          <cell r="G1175">
            <v>14</v>
          </cell>
        </row>
        <row r="1176">
          <cell r="C1176">
            <v>8.0000000000000002E-3</v>
          </cell>
          <cell r="E1176" t="str">
            <v>biomass</v>
          </cell>
          <cell r="F1176">
            <v>11.6</v>
          </cell>
          <cell r="G1176">
            <v>3.2222222222222219</v>
          </cell>
        </row>
        <row r="1177">
          <cell r="C1177">
            <v>72.12</v>
          </cell>
        </row>
        <row r="1178">
          <cell r="C1178">
            <v>2.3706276720000004</v>
          </cell>
        </row>
        <row r="1179">
          <cell r="C1179" t="str">
            <v>gas natural</v>
          </cell>
        </row>
        <row r="1180">
          <cell r="C1180">
            <v>56.1</v>
          </cell>
        </row>
        <row r="1181">
          <cell r="C1181">
            <v>1E-3</v>
          </cell>
        </row>
        <row r="1182">
          <cell r="C1182">
            <v>1E-4</v>
          </cell>
        </row>
        <row r="1183">
          <cell r="C1183">
            <v>56.154499999999999</v>
          </cell>
        </row>
        <row r="1184">
          <cell r="C1184">
            <v>2.532</v>
          </cell>
        </row>
        <row r="1185">
          <cell r="C1185">
            <v>2.532E-3</v>
          </cell>
        </row>
        <row r="1190">
          <cell r="C1190" t="str">
            <v>Gás Natural</v>
          </cell>
          <cell r="E1190" t="str">
            <v>GJ/m³</v>
          </cell>
        </row>
        <row r="1194">
          <cell r="C1194">
            <v>2.5323297999999999</v>
          </cell>
        </row>
        <row r="1195">
          <cell r="C1195">
            <v>2.5323297999999997E-3</v>
          </cell>
        </row>
        <row r="1196">
          <cell r="C1196">
            <v>6.8731429731537216E-2</v>
          </cell>
        </row>
        <row r="1197">
          <cell r="C1197">
            <v>68.731429731537219</v>
          </cell>
        </row>
      </sheetData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ories"/>
      <sheetName val="Directory inputs"/>
      <sheetName val="ISP multiples"/>
      <sheetName val="ISP multiples (2)"/>
      <sheetName val="Rank by"/>
      <sheetName val="Clean ISP multiples"/>
      <sheetName val="INPUT"/>
      <sheetName val="ISP inputs"/>
      <sheetName val="Prices"/>
      <sheetName val="OTHER"/>
      <sheetName val="Unadjusted"/>
      <sheetName val="o_KPIs"/>
      <sheetName val="Inputs"/>
      <sheetName val="Operation"/>
      <sheetName val="Constr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Company</v>
          </cell>
          <cell r="D2" t="str">
            <v>Exchange Rate</v>
          </cell>
        </row>
        <row r="3">
          <cell r="A3" t="str">
            <v>Freenet.de</v>
          </cell>
          <cell r="D3">
            <v>1</v>
          </cell>
        </row>
        <row r="4">
          <cell r="A4" t="str">
            <v>Seat PG</v>
          </cell>
          <cell r="D4">
            <v>1</v>
          </cell>
        </row>
        <row r="5">
          <cell r="A5" t="str">
            <v>Terra Lycos</v>
          </cell>
          <cell r="D5">
            <v>1</v>
          </cell>
        </row>
        <row r="6">
          <cell r="A6" t="str">
            <v>Tiscali</v>
          </cell>
          <cell r="D6">
            <v>1</v>
          </cell>
        </row>
        <row r="7">
          <cell r="A7" t="str">
            <v>T-Online</v>
          </cell>
          <cell r="D7">
            <v>1</v>
          </cell>
        </row>
        <row r="8">
          <cell r="A8" t="str">
            <v>Wanadoo</v>
          </cell>
          <cell r="D8">
            <v>1</v>
          </cell>
        </row>
        <row r="11">
          <cell r="A11" t="str">
            <v>Company</v>
          </cell>
          <cell r="D11" t="str">
            <v>Exchange Rate</v>
          </cell>
          <cell r="E11" t="str">
            <v>Share Price (local)</v>
          </cell>
          <cell r="F11" t="str">
            <v>NOSH (DS)</v>
          </cell>
        </row>
        <row r="12">
          <cell r="A12" t="str">
            <v>VNU</v>
          </cell>
          <cell r="R12" t="str">
            <v>Tax</v>
          </cell>
        </row>
        <row r="13">
          <cell r="A13" t="str">
            <v>TPI</v>
          </cell>
          <cell r="B13">
            <v>37636</v>
          </cell>
          <cell r="C13" t="str">
            <v>EUR</v>
          </cell>
          <cell r="D13">
            <v>1</v>
          </cell>
          <cell r="H13">
            <v>1152.57242</v>
          </cell>
          <cell r="J13" t="str">
            <v>Date</v>
          </cell>
          <cell r="K13">
            <v>37636</v>
          </cell>
          <cell r="M13" t="str">
            <v>TPI SM Equity</v>
          </cell>
          <cell r="N13">
            <v>1.28</v>
          </cell>
        </row>
      </sheetData>
      <sheetData sheetId="9"/>
      <sheetData sheetId="10">
        <row r="2">
          <cell r="C2" t="str">
            <v>End</v>
          </cell>
          <cell r="D2" t="str">
            <v>lc</v>
          </cell>
          <cell r="E2" t="str">
            <v>€m</v>
          </cell>
          <cell r="F2" t="str">
            <v>lc</v>
          </cell>
          <cell r="I2" t="str">
            <v>lc</v>
          </cell>
          <cell r="J2" t="str">
            <v>€m</v>
          </cell>
          <cell r="K2" t="str">
            <v>Source:</v>
          </cell>
        </row>
        <row r="3">
          <cell r="B3" t="str">
            <v>EUR</v>
          </cell>
          <cell r="D3">
            <v>105.8773762</v>
          </cell>
          <cell r="E3">
            <v>105.8773762</v>
          </cell>
          <cell r="F3">
            <v>47.1</v>
          </cell>
          <cell r="I3">
            <v>152.97737620000001</v>
          </cell>
          <cell r="J3">
            <v>152.97737620000001</v>
          </cell>
          <cell r="K3" t="str">
            <v>DKWR, 17/07/02</v>
          </cell>
        </row>
        <row r="4">
          <cell r="B4" t="str">
            <v>EUR</v>
          </cell>
          <cell r="D4">
            <v>7338.7667000000001</v>
          </cell>
          <cell r="E4">
            <v>7338.7667000000001</v>
          </cell>
          <cell r="F4">
            <v>673.4</v>
          </cell>
          <cell r="I4">
            <v>8012.1666999999998</v>
          </cell>
          <cell r="J4">
            <v>8012.1666999999998</v>
          </cell>
          <cell r="K4" t="str">
            <v>MS 26/09/02</v>
          </cell>
        </row>
        <row r="5">
          <cell r="B5" t="str">
            <v>EUR</v>
          </cell>
          <cell r="D5">
            <v>2685.2739999999999</v>
          </cell>
          <cell r="E5">
            <v>2685.2739999999999</v>
          </cell>
          <cell r="F5">
            <v>-1925.9</v>
          </cell>
          <cell r="I5">
            <v>759.37400000000002</v>
          </cell>
          <cell r="J5">
            <v>759.37400000000002</v>
          </cell>
          <cell r="K5" t="str">
            <v>MS 06/09/02</v>
          </cell>
        </row>
        <row r="6">
          <cell r="B6" t="str">
            <v>EUR</v>
          </cell>
          <cell r="D6">
            <v>1759.8307007799999</v>
          </cell>
          <cell r="E6">
            <v>1759.8307007799999</v>
          </cell>
          <cell r="F6">
            <v>-44.7</v>
          </cell>
          <cell r="I6">
            <v>1715.1307007800001</v>
          </cell>
          <cell r="J6">
            <v>1715.1307007800001</v>
          </cell>
          <cell r="K6" t="str">
            <v>MS 06/09/02</v>
          </cell>
        </row>
        <row r="7">
          <cell r="B7" t="str">
            <v>EUR</v>
          </cell>
          <cell r="D7">
            <v>7159.57098512621</v>
          </cell>
          <cell r="E7">
            <v>7159.57098512621</v>
          </cell>
          <cell r="F7">
            <v>-3473.5</v>
          </cell>
          <cell r="I7">
            <v>3686.07098512621</v>
          </cell>
          <cell r="J7">
            <v>3686.07098512621</v>
          </cell>
          <cell r="K7" t="str">
            <v>MS 06/09/02</v>
          </cell>
        </row>
        <row r="8">
          <cell r="B8" t="str">
            <v>EUR</v>
          </cell>
          <cell r="D8">
            <v>7446.4147199999998</v>
          </cell>
          <cell r="E8">
            <v>7446.4147199999998</v>
          </cell>
          <cell r="F8">
            <v>-1457</v>
          </cell>
          <cell r="I8">
            <v>5989.4147199999998</v>
          </cell>
          <cell r="J8">
            <v>5989.4147199999998</v>
          </cell>
          <cell r="K8" t="str">
            <v>MS 26/09/02</v>
          </cell>
        </row>
        <row r="12">
          <cell r="B12" t="str">
            <v>EUR</v>
          </cell>
        </row>
        <row r="13">
          <cell r="B13" t="str">
            <v>EUR</v>
          </cell>
        </row>
        <row r="14">
          <cell r="B14" t="str">
            <v>EUR</v>
          </cell>
        </row>
        <row r="15">
          <cell r="B15" t="str">
            <v>EUR</v>
          </cell>
        </row>
        <row r="16">
          <cell r="B16" t="str">
            <v>EUR</v>
          </cell>
        </row>
        <row r="17">
          <cell r="B17" t="str">
            <v>EUR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o_KPIs"/>
      <sheetName val="RiskMatrix"/>
      <sheetName val="parametri"/>
      <sheetName val="DCF"/>
      <sheetName val="Prices"/>
      <sheetName val="Unadjusted"/>
    </sheetNames>
    <sheetDataSet>
      <sheetData sheetId="0" refreshError="1"/>
      <sheetData sheetId="1" refreshError="1">
        <row r="11">
          <cell r="I11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Index"/>
      <sheetName val="IC Valuation Results"/>
      <sheetName val="IC Remuneration and Opex"/>
      <sheetName val="Sensitivities Chart"/>
      <sheetName val="KPI dashboard"/>
      <sheetName val="KPI Set_NEW"/>
      <sheetName val="Kpi Input"/>
      <sheetName val="Finstats"/>
      <sheetName val="Sens"/>
      <sheetName val="Results"/>
      <sheetName val="Inputs"/>
      <sheetName val="Tender Summary"/>
      <sheetName val="Captured Price"/>
      <sheetName val="Input Capex Real"/>
      <sheetName val="Calculation Capex Nominal "/>
      <sheetName val="Key Finstats"/>
      <sheetName val="Calculations"/>
      <sheetName val="Monthly cp calculations"/>
      <sheetName val="References"/>
      <sheetName val="O&amp;M"/>
      <sheetName val="Other OPEX"/>
      <sheetName val="Tax Framework"/>
      <sheetName val="Scenario 16-20"/>
      <sheetName val="FWD Feb-16"/>
      <sheetName val="To_Do"/>
      <sheetName val="IC_Valuation_Results"/>
      <sheetName val="IC_Remuneration_and_Opex"/>
      <sheetName val="Sensitivities_Chart"/>
      <sheetName val="KPI_dashboard"/>
      <sheetName val="KPI_Set_NEW"/>
      <sheetName val="Kpi_Input"/>
      <sheetName val="Tender_Summary"/>
      <sheetName val="Captured_Price"/>
      <sheetName val="Input_Capex_Real"/>
      <sheetName val="Calculation_Capex_Nominal_"/>
      <sheetName val="Key_Finstats"/>
      <sheetName val="Monthly_cp_calculations"/>
      <sheetName val="Other_OPEX"/>
      <sheetName val="Tax_Framework"/>
      <sheetName val="Scenario_16-20"/>
      <sheetName val="FWD_Feb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5">
          <cell r="C25">
            <v>0.48</v>
          </cell>
        </row>
        <row r="71">
          <cell r="C71">
            <v>1.4060349057411501</v>
          </cell>
        </row>
      </sheetData>
      <sheetData sheetId="10">
        <row r="8">
          <cell r="K8">
            <v>2456269.4206299302</v>
          </cell>
        </row>
        <row r="12">
          <cell r="K12">
            <v>-4.03670816885132E-3</v>
          </cell>
        </row>
      </sheetData>
      <sheetData sheetId="11">
        <row r="8">
          <cell r="C8" t="str">
            <v>Harmanci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83">
          <cell r="C83" t="str">
            <v>MTR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final"/>
      <sheetName val="Inputs"/>
      <sheetName val="DB"/>
      <sheetName val="Summary"/>
      <sheetName val="Mobile Handset Fcst by Std"/>
      <sheetName val="Mobile Handset Semi by Std"/>
      <sheetName val="Mobile Handset Semi by Func."/>
      <sheetName val="Fabs and Regional Split"/>
    </sheetNames>
    <sheetDataSet>
      <sheetData sheetId="0" refreshError="1"/>
      <sheetData sheetId="1" refreshError="1">
        <row r="5">
          <cell r="J5">
            <v>0.1</v>
          </cell>
        </row>
      </sheetData>
      <sheetData sheetId="2" refreshError="1"/>
      <sheetData sheetId="3" refreshError="1">
        <row r="3">
          <cell r="A3" t="str">
            <v>Group</v>
          </cell>
          <cell r="B3" t="str">
            <v>Description</v>
          </cell>
          <cell r="C3" t="str">
            <v>Price</v>
          </cell>
          <cell r="D3" t="str">
            <v>G/D</v>
          </cell>
          <cell r="E3" t="str">
            <v>Ct M1</v>
          </cell>
          <cell r="F3" t="str">
            <v>Ct M2</v>
          </cell>
          <cell r="G3" t="str">
            <v>Ct M3</v>
          </cell>
          <cell r="H3" t="str">
            <v>Min M1</v>
          </cell>
          <cell r="I3" t="str">
            <v>Min M2</v>
          </cell>
          <cell r="J3" t="str">
            <v>Min M3</v>
          </cell>
          <cell r="K3" t="str">
            <v>St.Avg M1</v>
          </cell>
          <cell r="L3" t="str">
            <v>St.Avg M2</v>
          </cell>
          <cell r="M3" t="str">
            <v>St.Avg M3</v>
          </cell>
          <cell r="N3" t="str">
            <v>St.Avg Mo.4</v>
          </cell>
          <cell r="O3" t="str">
            <v>St.Avg Mo.5</v>
          </cell>
          <cell r="P3" t="str">
            <v>St.Avg Mo.6</v>
          </cell>
        </row>
        <row r="4">
          <cell r="A4" t="str">
            <v>Mf1</v>
          </cell>
          <cell r="B4" t="str">
            <v>12.1 XGA</v>
          </cell>
          <cell r="C4" t="str">
            <v>Low</v>
          </cell>
          <cell r="D4" t="str">
            <v>Mf112.1 XGALow</v>
          </cell>
          <cell r="E4">
            <v>4</v>
          </cell>
          <cell r="F4">
            <v>4</v>
          </cell>
          <cell r="G4">
            <v>4</v>
          </cell>
          <cell r="H4">
            <v>172.1</v>
          </cell>
          <cell r="I4">
            <v>177.6</v>
          </cell>
          <cell r="J4">
            <v>185</v>
          </cell>
          <cell r="K4">
            <v>178.02500000000001</v>
          </cell>
          <cell r="L4">
            <v>185.65</v>
          </cell>
          <cell r="M4">
            <v>193.75</v>
          </cell>
          <cell r="N4">
            <v>198.5</v>
          </cell>
          <cell r="O4">
            <v>199.5</v>
          </cell>
          <cell r="P4">
            <v>199.5</v>
          </cell>
        </row>
        <row r="5">
          <cell r="C5" t="str">
            <v>Avg</v>
          </cell>
          <cell r="D5" t="str">
            <v>Mf112.1 XGAAvg</v>
          </cell>
          <cell r="E5">
            <v>4</v>
          </cell>
          <cell r="F5">
            <v>4</v>
          </cell>
          <cell r="G5">
            <v>4</v>
          </cell>
          <cell r="H5">
            <v>177.1</v>
          </cell>
          <cell r="I5">
            <v>183.6</v>
          </cell>
          <cell r="J5">
            <v>189</v>
          </cell>
          <cell r="K5">
            <v>183.02500000000001</v>
          </cell>
          <cell r="L5">
            <v>190.9</v>
          </cell>
          <cell r="M5">
            <v>198.5</v>
          </cell>
          <cell r="N5">
            <v>203.75</v>
          </cell>
          <cell r="O5">
            <v>204.75</v>
          </cell>
          <cell r="P5">
            <v>204.75</v>
          </cell>
        </row>
        <row r="6">
          <cell r="B6" t="str">
            <v>13.3 XGA</v>
          </cell>
          <cell r="C6" t="str">
            <v>Low</v>
          </cell>
          <cell r="D6" t="str">
            <v>Mf113.3 XGALow</v>
          </cell>
        </row>
        <row r="7">
          <cell r="C7" t="str">
            <v>Avg</v>
          </cell>
          <cell r="D7" t="str">
            <v>Mf113.3 XGAAvg</v>
          </cell>
        </row>
        <row r="8">
          <cell r="B8" t="str">
            <v>14.1 SXGA+</v>
          </cell>
          <cell r="C8" t="str">
            <v>Low</v>
          </cell>
          <cell r="D8" t="str">
            <v>Mf114.1 SXGA+Low</v>
          </cell>
          <cell r="E8">
            <v>3</v>
          </cell>
          <cell r="F8">
            <v>3</v>
          </cell>
          <cell r="G8">
            <v>3</v>
          </cell>
          <cell r="H8">
            <v>210</v>
          </cell>
          <cell r="I8">
            <v>215</v>
          </cell>
          <cell r="J8">
            <v>225</v>
          </cell>
          <cell r="K8">
            <v>221</v>
          </cell>
          <cell r="L8">
            <v>229.33333333333334</v>
          </cell>
          <cell r="M8">
            <v>239.33333333333334</v>
          </cell>
          <cell r="N8">
            <v>246</v>
          </cell>
          <cell r="O8">
            <v>247.33333333333334</v>
          </cell>
          <cell r="P8">
            <v>247.33333333333334</v>
          </cell>
        </row>
        <row r="9">
          <cell r="C9" t="str">
            <v>Avg</v>
          </cell>
          <cell r="D9" t="str">
            <v>Mf114.1 SXGA+Avg</v>
          </cell>
          <cell r="E9">
            <v>3</v>
          </cell>
          <cell r="F9">
            <v>3</v>
          </cell>
          <cell r="G9">
            <v>3</v>
          </cell>
          <cell r="H9">
            <v>215</v>
          </cell>
          <cell r="I9">
            <v>220</v>
          </cell>
          <cell r="J9">
            <v>230</v>
          </cell>
          <cell r="K9">
            <v>224.33333333333334</v>
          </cell>
          <cell r="L9">
            <v>232.66666666666666</v>
          </cell>
          <cell r="M9">
            <v>242.66666666666666</v>
          </cell>
          <cell r="N9">
            <v>249.33333333333334</v>
          </cell>
          <cell r="O9">
            <v>250.66666666666666</v>
          </cell>
          <cell r="P9">
            <v>250.66666666666666</v>
          </cell>
        </row>
        <row r="10">
          <cell r="B10" t="str">
            <v>14.1 XGA</v>
          </cell>
          <cell r="C10" t="str">
            <v>Low</v>
          </cell>
          <cell r="D10" t="str">
            <v>Mf114.1 XGALow</v>
          </cell>
          <cell r="E10">
            <v>4</v>
          </cell>
          <cell r="F10">
            <v>4</v>
          </cell>
          <cell r="G10">
            <v>4</v>
          </cell>
          <cell r="H10">
            <v>182</v>
          </cell>
          <cell r="I10">
            <v>187</v>
          </cell>
          <cell r="J10">
            <v>192</v>
          </cell>
          <cell r="K10">
            <v>186.25</v>
          </cell>
          <cell r="L10">
            <v>193</v>
          </cell>
          <cell r="M10">
            <v>200</v>
          </cell>
          <cell r="N10">
            <v>208.75</v>
          </cell>
          <cell r="O10">
            <v>211.5</v>
          </cell>
          <cell r="P10">
            <v>212</v>
          </cell>
        </row>
        <row r="11">
          <cell r="C11" t="str">
            <v>Avg</v>
          </cell>
          <cell r="D11" t="str">
            <v>Mf114.1 XGAAvg</v>
          </cell>
          <cell r="E11">
            <v>4</v>
          </cell>
          <cell r="F11">
            <v>4</v>
          </cell>
          <cell r="G11">
            <v>4</v>
          </cell>
          <cell r="H11">
            <v>187</v>
          </cell>
          <cell r="I11">
            <v>192</v>
          </cell>
          <cell r="J11">
            <v>197</v>
          </cell>
          <cell r="K11">
            <v>191.25</v>
          </cell>
          <cell r="L11">
            <v>198</v>
          </cell>
          <cell r="M11">
            <v>205</v>
          </cell>
          <cell r="N11">
            <v>213.75</v>
          </cell>
          <cell r="O11">
            <v>216.5</v>
          </cell>
          <cell r="P11">
            <v>217</v>
          </cell>
        </row>
        <row r="12">
          <cell r="B12" t="str">
            <v>15.0 SXGA+</v>
          </cell>
          <cell r="C12" t="str">
            <v>Low</v>
          </cell>
          <cell r="D12" t="str">
            <v>Mf115.0 SXGA+Low</v>
          </cell>
          <cell r="E12">
            <v>4</v>
          </cell>
          <cell r="F12">
            <v>4</v>
          </cell>
          <cell r="G12">
            <v>4</v>
          </cell>
          <cell r="H12">
            <v>229</v>
          </cell>
          <cell r="I12">
            <v>235</v>
          </cell>
          <cell r="J12">
            <v>240</v>
          </cell>
          <cell r="K12">
            <v>232.875</v>
          </cell>
          <cell r="L12">
            <v>238.82499999999999</v>
          </cell>
          <cell r="M12">
            <v>245.75</v>
          </cell>
          <cell r="N12">
            <v>251.25</v>
          </cell>
          <cell r="O12">
            <v>253</v>
          </cell>
          <cell r="P12">
            <v>253.25</v>
          </cell>
        </row>
        <row r="13">
          <cell r="C13" t="str">
            <v>Avg</v>
          </cell>
          <cell r="D13" t="str">
            <v>Mf115.0 SXGA+Avg</v>
          </cell>
          <cell r="E13">
            <v>4</v>
          </cell>
          <cell r="F13">
            <v>4</v>
          </cell>
          <cell r="G13">
            <v>4</v>
          </cell>
          <cell r="H13">
            <v>235</v>
          </cell>
          <cell r="I13">
            <v>240</v>
          </cell>
          <cell r="J13">
            <v>245</v>
          </cell>
          <cell r="K13">
            <v>237.625</v>
          </cell>
          <cell r="L13">
            <v>243.82499999999999</v>
          </cell>
          <cell r="M13">
            <v>250.25</v>
          </cell>
          <cell r="N13">
            <v>255.75</v>
          </cell>
          <cell r="O13">
            <v>257.5</v>
          </cell>
          <cell r="P13">
            <v>257.75</v>
          </cell>
        </row>
        <row r="14">
          <cell r="B14" t="str">
            <v>15.0 UXGA</v>
          </cell>
          <cell r="C14" t="str">
            <v>Low</v>
          </cell>
          <cell r="D14" t="str">
            <v>Mf115.0 UXGALow</v>
          </cell>
          <cell r="E14">
            <v>3</v>
          </cell>
          <cell r="F14">
            <v>3</v>
          </cell>
          <cell r="G14">
            <v>3</v>
          </cell>
          <cell r="H14">
            <v>255</v>
          </cell>
          <cell r="I14">
            <v>260</v>
          </cell>
          <cell r="J14">
            <v>265</v>
          </cell>
          <cell r="K14">
            <v>259.33333333333331</v>
          </cell>
          <cell r="L14">
            <v>265.66666666666669</v>
          </cell>
          <cell r="M14">
            <v>271</v>
          </cell>
          <cell r="N14">
            <v>276.66666666666669</v>
          </cell>
          <cell r="O14">
            <v>279</v>
          </cell>
          <cell r="P14">
            <v>279.33333333333331</v>
          </cell>
        </row>
        <row r="15">
          <cell r="C15" t="str">
            <v>Avg</v>
          </cell>
          <cell r="D15" t="str">
            <v>Mf115.0 UXGAAvg</v>
          </cell>
          <cell r="E15">
            <v>3</v>
          </cell>
          <cell r="F15">
            <v>3</v>
          </cell>
          <cell r="G15">
            <v>3</v>
          </cell>
          <cell r="H15">
            <v>260</v>
          </cell>
          <cell r="I15">
            <v>265</v>
          </cell>
          <cell r="J15">
            <v>270</v>
          </cell>
          <cell r="K15">
            <v>264.66666666666669</v>
          </cell>
          <cell r="L15">
            <v>271</v>
          </cell>
          <cell r="M15">
            <v>276.33333333333331</v>
          </cell>
          <cell r="N15">
            <v>282</v>
          </cell>
          <cell r="O15">
            <v>284.33333333333331</v>
          </cell>
          <cell r="P15">
            <v>284.66666666666669</v>
          </cell>
        </row>
        <row r="16">
          <cell r="B16" t="str">
            <v>15.0 XGA</v>
          </cell>
          <cell r="C16" t="str">
            <v>Low</v>
          </cell>
          <cell r="D16" t="str">
            <v>Mf115.0 XGALow</v>
          </cell>
          <cell r="E16">
            <v>4</v>
          </cell>
          <cell r="F16">
            <v>4</v>
          </cell>
          <cell r="G16">
            <v>4</v>
          </cell>
          <cell r="H16">
            <v>205</v>
          </cell>
          <cell r="I16">
            <v>210</v>
          </cell>
          <cell r="J16">
            <v>220</v>
          </cell>
          <cell r="K16">
            <v>216.25</v>
          </cell>
          <cell r="L16">
            <v>221.25</v>
          </cell>
          <cell r="M16">
            <v>230</v>
          </cell>
          <cell r="N16">
            <v>235</v>
          </cell>
          <cell r="O16">
            <v>235.5</v>
          </cell>
          <cell r="P16">
            <v>236.25</v>
          </cell>
        </row>
        <row r="17">
          <cell r="C17" t="str">
            <v>Avg</v>
          </cell>
          <cell r="D17" t="str">
            <v>Mf115.0 XGAAvg</v>
          </cell>
          <cell r="E17">
            <v>4</v>
          </cell>
          <cell r="F17">
            <v>4</v>
          </cell>
          <cell r="G17">
            <v>4</v>
          </cell>
          <cell r="H17">
            <v>210</v>
          </cell>
          <cell r="I17">
            <v>215</v>
          </cell>
          <cell r="J17">
            <v>225</v>
          </cell>
          <cell r="K17">
            <v>221.25</v>
          </cell>
          <cell r="L17">
            <v>226.25</v>
          </cell>
          <cell r="M17">
            <v>235</v>
          </cell>
          <cell r="N17">
            <v>240</v>
          </cell>
          <cell r="O17">
            <v>240.5</v>
          </cell>
          <cell r="P17">
            <v>241.25</v>
          </cell>
        </row>
        <row r="18">
          <cell r="A18" t="str">
            <v>Mf2</v>
          </cell>
          <cell r="B18" t="str">
            <v>12.1 XGA</v>
          </cell>
          <cell r="C18" t="str">
            <v>Low</v>
          </cell>
          <cell r="D18" t="str">
            <v>Mf212.1 XGALow</v>
          </cell>
          <cell r="E18">
            <v>1</v>
          </cell>
          <cell r="F18">
            <v>1</v>
          </cell>
          <cell r="G18">
            <v>1</v>
          </cell>
          <cell r="H18">
            <v>175</v>
          </cell>
          <cell r="I18">
            <v>180</v>
          </cell>
          <cell r="J18">
            <v>195</v>
          </cell>
          <cell r="K18">
            <v>175</v>
          </cell>
          <cell r="L18">
            <v>180</v>
          </cell>
          <cell r="M18">
            <v>195</v>
          </cell>
          <cell r="N18">
            <v>200</v>
          </cell>
          <cell r="O18">
            <v>200</v>
          </cell>
          <cell r="P18">
            <v>200</v>
          </cell>
        </row>
        <row r="19">
          <cell r="C19" t="str">
            <v>Avg</v>
          </cell>
          <cell r="D19" t="str">
            <v>Mf212.1 XGAAvg</v>
          </cell>
          <cell r="E19">
            <v>1</v>
          </cell>
          <cell r="F19">
            <v>1</v>
          </cell>
          <cell r="G19">
            <v>1</v>
          </cell>
          <cell r="H19">
            <v>180</v>
          </cell>
          <cell r="I19">
            <v>185</v>
          </cell>
          <cell r="J19">
            <v>200</v>
          </cell>
          <cell r="K19">
            <v>180</v>
          </cell>
          <cell r="L19">
            <v>185</v>
          </cell>
          <cell r="M19">
            <v>200</v>
          </cell>
          <cell r="N19">
            <v>205</v>
          </cell>
          <cell r="O19">
            <v>205</v>
          </cell>
          <cell r="P19">
            <v>205</v>
          </cell>
        </row>
        <row r="20">
          <cell r="B20" t="str">
            <v>13.3 XGA</v>
          </cell>
          <cell r="C20" t="str">
            <v>Low</v>
          </cell>
          <cell r="D20" t="str">
            <v>Mf213.3 XGALow</v>
          </cell>
        </row>
        <row r="21">
          <cell r="C21" t="str">
            <v>Avg</v>
          </cell>
          <cell r="D21" t="str">
            <v>Mf213.3 XGAAvg</v>
          </cell>
        </row>
        <row r="22">
          <cell r="B22" t="str">
            <v>14.1 SXGA+</v>
          </cell>
          <cell r="C22" t="str">
            <v>Low</v>
          </cell>
          <cell r="D22" t="str">
            <v>Mf214.1 SXGA+Low</v>
          </cell>
        </row>
        <row r="23">
          <cell r="C23" t="str">
            <v>Avg</v>
          </cell>
          <cell r="D23" t="str">
            <v>Mf214.1 SXGA+Avg</v>
          </cell>
        </row>
        <row r="24">
          <cell r="B24" t="str">
            <v>14.1 XGA</v>
          </cell>
          <cell r="C24" t="str">
            <v>Low</v>
          </cell>
          <cell r="D24" t="str">
            <v>Mf214.1 XGALow</v>
          </cell>
          <cell r="E24">
            <v>1</v>
          </cell>
          <cell r="F24">
            <v>1</v>
          </cell>
          <cell r="G24">
            <v>1</v>
          </cell>
          <cell r="H24">
            <v>185</v>
          </cell>
          <cell r="I24">
            <v>188</v>
          </cell>
          <cell r="J24">
            <v>190</v>
          </cell>
          <cell r="K24">
            <v>185</v>
          </cell>
          <cell r="L24">
            <v>188</v>
          </cell>
          <cell r="M24">
            <v>190</v>
          </cell>
          <cell r="N24">
            <v>190</v>
          </cell>
          <cell r="O24">
            <v>195</v>
          </cell>
          <cell r="P24">
            <v>195</v>
          </cell>
        </row>
        <row r="25">
          <cell r="C25" t="str">
            <v>Avg</v>
          </cell>
          <cell r="D25" t="str">
            <v>Mf214.1 XGAAvg</v>
          </cell>
          <cell r="E25">
            <v>1</v>
          </cell>
          <cell r="F25">
            <v>1</v>
          </cell>
          <cell r="G25">
            <v>1</v>
          </cell>
          <cell r="H25">
            <v>190</v>
          </cell>
          <cell r="I25">
            <v>193</v>
          </cell>
          <cell r="J25">
            <v>195</v>
          </cell>
          <cell r="K25">
            <v>190</v>
          </cell>
          <cell r="L25">
            <v>193</v>
          </cell>
          <cell r="M25">
            <v>195</v>
          </cell>
          <cell r="N25">
            <v>195</v>
          </cell>
          <cell r="O25">
            <v>200</v>
          </cell>
          <cell r="P25">
            <v>200</v>
          </cell>
        </row>
        <row r="26">
          <cell r="B26" t="str">
            <v>15.0 SXGA+</v>
          </cell>
          <cell r="C26" t="str">
            <v>Low</v>
          </cell>
          <cell r="D26" t="str">
            <v>Mf215.0 SXGA+Low</v>
          </cell>
          <cell r="E26">
            <v>2</v>
          </cell>
          <cell r="F26">
            <v>2</v>
          </cell>
          <cell r="G26">
            <v>2</v>
          </cell>
          <cell r="H26">
            <v>230</v>
          </cell>
          <cell r="I26">
            <v>235</v>
          </cell>
          <cell r="J26">
            <v>240</v>
          </cell>
          <cell r="K26">
            <v>232.5</v>
          </cell>
          <cell r="L26">
            <v>237.5</v>
          </cell>
          <cell r="M26">
            <v>242.5</v>
          </cell>
          <cell r="N26">
            <v>247.5</v>
          </cell>
          <cell r="O26">
            <v>250</v>
          </cell>
          <cell r="P26">
            <v>250</v>
          </cell>
        </row>
        <row r="27">
          <cell r="C27" t="str">
            <v>Avg</v>
          </cell>
          <cell r="D27" t="str">
            <v>Mf215.0 SXGA+Avg</v>
          </cell>
          <cell r="E27">
            <v>2</v>
          </cell>
          <cell r="F27">
            <v>2</v>
          </cell>
          <cell r="G27">
            <v>2</v>
          </cell>
          <cell r="H27">
            <v>235</v>
          </cell>
          <cell r="I27">
            <v>240</v>
          </cell>
          <cell r="J27">
            <v>245</v>
          </cell>
          <cell r="K27">
            <v>237.5</v>
          </cell>
          <cell r="L27">
            <v>242.5</v>
          </cell>
          <cell r="M27">
            <v>247.5</v>
          </cell>
          <cell r="N27">
            <v>252.5</v>
          </cell>
          <cell r="O27">
            <v>255</v>
          </cell>
          <cell r="P27">
            <v>255</v>
          </cell>
        </row>
        <row r="28">
          <cell r="B28" t="str">
            <v>15.0 UXGA</v>
          </cell>
          <cell r="C28" t="str">
            <v>Low</v>
          </cell>
          <cell r="D28" t="str">
            <v>Mf215.0 UXGALow</v>
          </cell>
          <cell r="E28">
            <v>1</v>
          </cell>
          <cell r="F28">
            <v>1</v>
          </cell>
          <cell r="G28">
            <v>1</v>
          </cell>
          <cell r="H28">
            <v>255</v>
          </cell>
          <cell r="I28">
            <v>260</v>
          </cell>
          <cell r="J28">
            <v>265</v>
          </cell>
          <cell r="K28">
            <v>255</v>
          </cell>
          <cell r="L28">
            <v>260</v>
          </cell>
          <cell r="M28">
            <v>265</v>
          </cell>
          <cell r="N28">
            <v>270</v>
          </cell>
          <cell r="O28">
            <v>270</v>
          </cell>
          <cell r="P28">
            <v>270</v>
          </cell>
        </row>
        <row r="29">
          <cell r="C29" t="str">
            <v>Avg</v>
          </cell>
          <cell r="D29" t="str">
            <v>Mf215.0 UXGAAvg</v>
          </cell>
          <cell r="E29">
            <v>1</v>
          </cell>
          <cell r="F29">
            <v>1</v>
          </cell>
          <cell r="G29">
            <v>1</v>
          </cell>
          <cell r="H29">
            <v>260</v>
          </cell>
          <cell r="I29">
            <v>265</v>
          </cell>
          <cell r="J29">
            <v>270</v>
          </cell>
          <cell r="K29">
            <v>260</v>
          </cell>
          <cell r="L29">
            <v>265</v>
          </cell>
          <cell r="M29">
            <v>270</v>
          </cell>
          <cell r="N29">
            <v>275</v>
          </cell>
          <cell r="O29">
            <v>275</v>
          </cell>
          <cell r="P29">
            <v>275</v>
          </cell>
        </row>
        <row r="30">
          <cell r="B30" t="str">
            <v>15.0 XGA</v>
          </cell>
          <cell r="C30" t="str">
            <v>Low</v>
          </cell>
          <cell r="D30" t="str">
            <v>Mf215.0 XGALow</v>
          </cell>
          <cell r="E30">
            <v>3</v>
          </cell>
          <cell r="F30">
            <v>3</v>
          </cell>
          <cell r="G30">
            <v>3</v>
          </cell>
          <cell r="H30">
            <v>195</v>
          </cell>
          <cell r="I30">
            <v>200</v>
          </cell>
          <cell r="J30">
            <v>205</v>
          </cell>
          <cell r="K30">
            <v>207.33333333333334</v>
          </cell>
          <cell r="L30">
            <v>213.33333333333334</v>
          </cell>
          <cell r="M30">
            <v>220</v>
          </cell>
          <cell r="N30">
            <v>225</v>
          </cell>
          <cell r="O30">
            <v>228.33333333333334</v>
          </cell>
          <cell r="P30">
            <v>228.33333333333334</v>
          </cell>
        </row>
        <row r="31">
          <cell r="C31" t="str">
            <v>Avg</v>
          </cell>
          <cell r="D31" t="str">
            <v>Mf215.0 XGAAvg</v>
          </cell>
          <cell r="E31">
            <v>3</v>
          </cell>
          <cell r="F31">
            <v>3</v>
          </cell>
          <cell r="G31">
            <v>3</v>
          </cell>
          <cell r="H31">
            <v>200</v>
          </cell>
          <cell r="I31">
            <v>205</v>
          </cell>
          <cell r="J31">
            <v>210</v>
          </cell>
          <cell r="K31">
            <v>212.33333333333334</v>
          </cell>
          <cell r="L31">
            <v>218.33333333333334</v>
          </cell>
          <cell r="M31">
            <v>225</v>
          </cell>
          <cell r="N31">
            <v>230</v>
          </cell>
          <cell r="O31">
            <v>233.33333333333334</v>
          </cell>
          <cell r="P31">
            <v>233.33333333333334</v>
          </cell>
        </row>
        <row r="32">
          <cell r="A32" t="str">
            <v>OEM1</v>
          </cell>
          <cell r="B32" t="str">
            <v>12.1 XGA</v>
          </cell>
          <cell r="C32" t="str">
            <v>Low</v>
          </cell>
          <cell r="D32" t="str">
            <v>OEM112.1 XGALow</v>
          </cell>
          <cell r="E32">
            <v>3</v>
          </cell>
          <cell r="F32">
            <v>3</v>
          </cell>
          <cell r="G32">
            <v>3</v>
          </cell>
          <cell r="H32">
            <v>165</v>
          </cell>
          <cell r="I32">
            <v>180</v>
          </cell>
          <cell r="J32">
            <v>195</v>
          </cell>
          <cell r="K32">
            <v>176.66666666666666</v>
          </cell>
          <cell r="L32">
            <v>186.66666666666666</v>
          </cell>
          <cell r="M32">
            <v>196.66666666666666</v>
          </cell>
          <cell r="N32">
            <v>200.33333333333334</v>
          </cell>
          <cell r="O32">
            <v>201</v>
          </cell>
          <cell r="P32">
            <v>201</v>
          </cell>
        </row>
        <row r="33">
          <cell r="C33" t="str">
            <v>Avg</v>
          </cell>
          <cell r="D33" t="str">
            <v>OEM112.1 XGAAvg</v>
          </cell>
          <cell r="E33">
            <v>3</v>
          </cell>
          <cell r="F33">
            <v>3</v>
          </cell>
          <cell r="G33">
            <v>3</v>
          </cell>
          <cell r="H33">
            <v>173</v>
          </cell>
          <cell r="I33">
            <v>185</v>
          </cell>
          <cell r="J33">
            <v>200</v>
          </cell>
          <cell r="K33">
            <v>182.66666666666666</v>
          </cell>
          <cell r="L33">
            <v>191.66666666666666</v>
          </cell>
          <cell r="M33">
            <v>201.66666666666666</v>
          </cell>
          <cell r="N33">
            <v>205.33333333333334</v>
          </cell>
          <cell r="O33">
            <v>206</v>
          </cell>
          <cell r="P33">
            <v>206</v>
          </cell>
        </row>
        <row r="34">
          <cell r="B34" t="str">
            <v>13.3 XGA</v>
          </cell>
          <cell r="C34" t="str">
            <v>Low</v>
          </cell>
          <cell r="D34" t="str">
            <v>OEM113.3 XGALow</v>
          </cell>
        </row>
        <row r="35">
          <cell r="C35" t="str">
            <v>Avg</v>
          </cell>
          <cell r="D35" t="str">
            <v>OEM113.3 XGAAvg</v>
          </cell>
          <cell r="O35">
            <v>0</v>
          </cell>
          <cell r="P35">
            <v>0</v>
          </cell>
        </row>
        <row r="36">
          <cell r="B36" t="str">
            <v>14.1 SXGA+</v>
          </cell>
          <cell r="C36" t="str">
            <v>Low</v>
          </cell>
          <cell r="D36" t="str">
            <v>OEM114.1 SXGA+Low</v>
          </cell>
          <cell r="E36">
            <v>4</v>
          </cell>
          <cell r="F36">
            <v>4</v>
          </cell>
          <cell r="G36">
            <v>4</v>
          </cell>
          <cell r="H36">
            <v>203</v>
          </cell>
          <cell r="I36">
            <v>210</v>
          </cell>
          <cell r="J36">
            <v>215</v>
          </cell>
          <cell r="K36">
            <v>215.75</v>
          </cell>
          <cell r="L36">
            <v>221.25</v>
          </cell>
          <cell r="M36">
            <v>228.75</v>
          </cell>
          <cell r="N36">
            <v>233.5</v>
          </cell>
          <cell r="O36">
            <v>235.5</v>
          </cell>
          <cell r="P36">
            <v>236.25</v>
          </cell>
        </row>
        <row r="37">
          <cell r="C37" t="str">
            <v>Avg</v>
          </cell>
          <cell r="D37" t="str">
            <v>OEM114.1 SXGA+Avg</v>
          </cell>
          <cell r="E37">
            <v>4</v>
          </cell>
          <cell r="F37">
            <v>4</v>
          </cell>
          <cell r="G37">
            <v>4</v>
          </cell>
          <cell r="H37">
            <v>208</v>
          </cell>
          <cell r="I37">
            <v>215</v>
          </cell>
          <cell r="J37">
            <v>220</v>
          </cell>
          <cell r="K37">
            <v>220.75</v>
          </cell>
          <cell r="L37">
            <v>226.25</v>
          </cell>
          <cell r="M37">
            <v>233.75</v>
          </cell>
          <cell r="N37">
            <v>238.5</v>
          </cell>
          <cell r="O37">
            <v>240.5</v>
          </cell>
          <cell r="P37">
            <v>241.25</v>
          </cell>
        </row>
        <row r="38">
          <cell r="B38" t="str">
            <v>14.1 XGA</v>
          </cell>
          <cell r="C38" t="str">
            <v>Low</v>
          </cell>
          <cell r="D38" t="str">
            <v>OEM114.1 XGALow</v>
          </cell>
          <cell r="E38">
            <v>4</v>
          </cell>
          <cell r="F38">
            <v>4</v>
          </cell>
          <cell r="G38">
            <v>4</v>
          </cell>
          <cell r="H38">
            <v>183</v>
          </cell>
          <cell r="I38">
            <v>185</v>
          </cell>
          <cell r="J38">
            <v>195</v>
          </cell>
          <cell r="K38">
            <v>192.5</v>
          </cell>
          <cell r="L38">
            <v>197.5</v>
          </cell>
          <cell r="M38">
            <v>203</v>
          </cell>
          <cell r="N38">
            <v>208.25</v>
          </cell>
          <cell r="O38">
            <v>210.25</v>
          </cell>
          <cell r="P38">
            <v>210.25</v>
          </cell>
        </row>
        <row r="39">
          <cell r="C39" t="str">
            <v>Avg</v>
          </cell>
          <cell r="D39" t="str">
            <v>OEM114.1 XGAAvg</v>
          </cell>
          <cell r="E39">
            <v>4</v>
          </cell>
          <cell r="F39">
            <v>4</v>
          </cell>
          <cell r="G39">
            <v>4</v>
          </cell>
          <cell r="H39">
            <v>188</v>
          </cell>
          <cell r="I39">
            <v>190</v>
          </cell>
          <cell r="J39">
            <v>200</v>
          </cell>
          <cell r="K39">
            <v>197.5</v>
          </cell>
          <cell r="L39">
            <v>202.5</v>
          </cell>
          <cell r="M39">
            <v>208</v>
          </cell>
          <cell r="N39">
            <v>213.25</v>
          </cell>
          <cell r="O39">
            <v>215.25</v>
          </cell>
          <cell r="P39">
            <v>215.25</v>
          </cell>
        </row>
        <row r="40">
          <cell r="B40" t="str">
            <v>15.0 SXGA+</v>
          </cell>
          <cell r="C40" t="str">
            <v>Low</v>
          </cell>
          <cell r="D40" t="str">
            <v>OEM115.0 SXGA+Low</v>
          </cell>
          <cell r="E40">
            <v>4</v>
          </cell>
          <cell r="F40">
            <v>4</v>
          </cell>
          <cell r="G40">
            <v>4</v>
          </cell>
          <cell r="H40">
            <v>225</v>
          </cell>
          <cell r="I40">
            <v>230</v>
          </cell>
          <cell r="J40">
            <v>235</v>
          </cell>
          <cell r="K40">
            <v>238.25</v>
          </cell>
          <cell r="L40">
            <v>242.5</v>
          </cell>
          <cell r="M40">
            <v>250</v>
          </cell>
          <cell r="N40">
            <v>254.25</v>
          </cell>
          <cell r="O40">
            <v>255</v>
          </cell>
          <cell r="P40">
            <v>255</v>
          </cell>
        </row>
        <row r="41">
          <cell r="C41" t="str">
            <v>Avg</v>
          </cell>
          <cell r="D41" t="str">
            <v>OEM115.0 SXGA+Avg</v>
          </cell>
          <cell r="E41">
            <v>4</v>
          </cell>
          <cell r="F41">
            <v>4</v>
          </cell>
          <cell r="G41">
            <v>4</v>
          </cell>
          <cell r="H41">
            <v>230</v>
          </cell>
          <cell r="I41">
            <v>235</v>
          </cell>
          <cell r="J41">
            <v>240</v>
          </cell>
          <cell r="K41">
            <v>243.25</v>
          </cell>
          <cell r="L41">
            <v>247.5</v>
          </cell>
          <cell r="M41">
            <v>255</v>
          </cell>
          <cell r="N41">
            <v>259.25</v>
          </cell>
          <cell r="O41">
            <v>260</v>
          </cell>
          <cell r="P41">
            <v>260</v>
          </cell>
        </row>
        <row r="42">
          <cell r="B42" t="str">
            <v>15.0 UXGA</v>
          </cell>
          <cell r="C42" t="str">
            <v>Low</v>
          </cell>
          <cell r="D42" t="str">
            <v>OEM115.0 UXGALow</v>
          </cell>
          <cell r="E42">
            <v>4</v>
          </cell>
          <cell r="F42">
            <v>4</v>
          </cell>
          <cell r="G42">
            <v>4</v>
          </cell>
          <cell r="H42">
            <v>245</v>
          </cell>
          <cell r="I42">
            <v>250</v>
          </cell>
          <cell r="J42">
            <v>255</v>
          </cell>
          <cell r="K42">
            <v>275.75</v>
          </cell>
          <cell r="L42">
            <v>280</v>
          </cell>
          <cell r="M42">
            <v>287.5</v>
          </cell>
          <cell r="N42">
            <v>290.5</v>
          </cell>
          <cell r="O42">
            <v>284.25</v>
          </cell>
          <cell r="P42">
            <v>284.25</v>
          </cell>
        </row>
        <row r="43">
          <cell r="C43" t="str">
            <v>Avg</v>
          </cell>
          <cell r="D43" t="str">
            <v>OEM115.0 UXGAAvg</v>
          </cell>
          <cell r="E43">
            <v>4</v>
          </cell>
          <cell r="F43">
            <v>4</v>
          </cell>
          <cell r="G43">
            <v>4</v>
          </cell>
          <cell r="H43">
            <v>250</v>
          </cell>
          <cell r="I43">
            <v>255</v>
          </cell>
          <cell r="J43">
            <v>260</v>
          </cell>
          <cell r="K43">
            <v>280.75</v>
          </cell>
          <cell r="L43">
            <v>285</v>
          </cell>
          <cell r="M43">
            <v>292.5</v>
          </cell>
          <cell r="N43">
            <v>295.5</v>
          </cell>
          <cell r="O43">
            <v>289.25</v>
          </cell>
          <cell r="P43">
            <v>289.25</v>
          </cell>
        </row>
        <row r="44">
          <cell r="B44" t="str">
            <v>15.0 XGA</v>
          </cell>
          <cell r="C44" t="str">
            <v>Low</v>
          </cell>
          <cell r="D44" t="str">
            <v>OEM115.0 XGALow</v>
          </cell>
          <cell r="E44">
            <v>4</v>
          </cell>
          <cell r="F44">
            <v>4</v>
          </cell>
          <cell r="G44">
            <v>4</v>
          </cell>
          <cell r="H44">
            <v>203</v>
          </cell>
          <cell r="I44">
            <v>210</v>
          </cell>
          <cell r="J44">
            <v>220</v>
          </cell>
          <cell r="K44">
            <v>213</v>
          </cell>
          <cell r="L44">
            <v>218.5</v>
          </cell>
          <cell r="M44">
            <v>224.75</v>
          </cell>
          <cell r="N44">
            <v>227.75</v>
          </cell>
          <cell r="O44">
            <v>228.75</v>
          </cell>
          <cell r="P44">
            <v>228.75</v>
          </cell>
        </row>
        <row r="45">
          <cell r="C45" t="str">
            <v>Avg</v>
          </cell>
          <cell r="D45" t="str">
            <v>OEM115.0 XGAAvg</v>
          </cell>
          <cell r="E45">
            <v>4</v>
          </cell>
          <cell r="F45">
            <v>4</v>
          </cell>
          <cell r="G45">
            <v>4</v>
          </cell>
          <cell r="H45">
            <v>208</v>
          </cell>
          <cell r="I45">
            <v>215</v>
          </cell>
          <cell r="J45">
            <v>225</v>
          </cell>
          <cell r="K45">
            <v>218.5</v>
          </cell>
          <cell r="L45">
            <v>224</v>
          </cell>
          <cell r="M45">
            <v>230.25</v>
          </cell>
          <cell r="N45">
            <v>233.25</v>
          </cell>
          <cell r="O45">
            <v>234.25</v>
          </cell>
          <cell r="P45">
            <v>234.25</v>
          </cell>
        </row>
        <row r="46">
          <cell r="A46" t="str">
            <v>OEM2</v>
          </cell>
          <cell r="B46" t="str">
            <v>12.1 XGA</v>
          </cell>
          <cell r="C46" t="str">
            <v>Low</v>
          </cell>
          <cell r="D46" t="str">
            <v>OEM212.1 XGALow</v>
          </cell>
          <cell r="E46">
            <v>1</v>
          </cell>
          <cell r="F46">
            <v>1</v>
          </cell>
          <cell r="G46">
            <v>1</v>
          </cell>
          <cell r="H46">
            <v>165</v>
          </cell>
          <cell r="I46">
            <v>178</v>
          </cell>
          <cell r="J46">
            <v>185</v>
          </cell>
          <cell r="K46">
            <v>165</v>
          </cell>
          <cell r="L46">
            <v>178</v>
          </cell>
          <cell r="M46">
            <v>185</v>
          </cell>
          <cell r="N46">
            <v>190</v>
          </cell>
          <cell r="O46">
            <v>195</v>
          </cell>
          <cell r="P46">
            <v>195</v>
          </cell>
        </row>
        <row r="47">
          <cell r="C47" t="str">
            <v>Avg</v>
          </cell>
          <cell r="D47" t="str">
            <v>OEM212.1 XGAAvg</v>
          </cell>
          <cell r="E47">
            <v>1</v>
          </cell>
          <cell r="F47">
            <v>1</v>
          </cell>
          <cell r="G47">
            <v>1</v>
          </cell>
          <cell r="H47">
            <v>170</v>
          </cell>
          <cell r="I47">
            <v>178</v>
          </cell>
          <cell r="J47">
            <v>185</v>
          </cell>
          <cell r="K47">
            <v>170</v>
          </cell>
          <cell r="L47">
            <v>178</v>
          </cell>
          <cell r="M47">
            <v>185</v>
          </cell>
          <cell r="N47">
            <v>190</v>
          </cell>
          <cell r="O47">
            <v>195</v>
          </cell>
          <cell r="P47">
            <v>195</v>
          </cell>
        </row>
        <row r="48">
          <cell r="B48" t="str">
            <v>13.3 XGA</v>
          </cell>
          <cell r="C48" t="str">
            <v>Low</v>
          </cell>
          <cell r="D48" t="str">
            <v>OEM213.3 XGALow</v>
          </cell>
        </row>
        <row r="49">
          <cell r="C49" t="str">
            <v>Avg</v>
          </cell>
          <cell r="D49" t="str">
            <v>OEM213.3 XGAAvg</v>
          </cell>
        </row>
        <row r="50">
          <cell r="B50" t="str">
            <v>14.1 SXGA+</v>
          </cell>
          <cell r="C50" t="str">
            <v>Low</v>
          </cell>
          <cell r="D50" t="str">
            <v>OEM214.1 SXGA+Low</v>
          </cell>
        </row>
        <row r="51">
          <cell r="C51" t="str">
            <v>Avg</v>
          </cell>
          <cell r="D51" t="str">
            <v>OEM214.1 SXGA+Avg</v>
          </cell>
        </row>
        <row r="52">
          <cell r="B52" t="str">
            <v>14.1 XGA</v>
          </cell>
          <cell r="C52" t="str">
            <v>Low</v>
          </cell>
          <cell r="D52" t="str">
            <v>OEM214.1 XGALow</v>
          </cell>
          <cell r="E52">
            <v>1</v>
          </cell>
          <cell r="F52">
            <v>1</v>
          </cell>
          <cell r="G52">
            <v>1</v>
          </cell>
          <cell r="H52">
            <v>188</v>
          </cell>
          <cell r="I52">
            <v>190</v>
          </cell>
          <cell r="J52">
            <v>193</v>
          </cell>
          <cell r="K52">
            <v>188</v>
          </cell>
          <cell r="L52">
            <v>190</v>
          </cell>
          <cell r="M52">
            <v>193</v>
          </cell>
          <cell r="N52">
            <v>198</v>
          </cell>
          <cell r="O52">
            <v>203</v>
          </cell>
          <cell r="P52">
            <v>203</v>
          </cell>
        </row>
        <row r="53">
          <cell r="C53" t="str">
            <v>Avg</v>
          </cell>
          <cell r="D53" t="str">
            <v>OEM214.1 XGAAvg</v>
          </cell>
          <cell r="E53">
            <v>1</v>
          </cell>
          <cell r="F53">
            <v>1</v>
          </cell>
          <cell r="G53">
            <v>1</v>
          </cell>
          <cell r="H53">
            <v>190</v>
          </cell>
          <cell r="I53">
            <v>192</v>
          </cell>
          <cell r="J53">
            <v>195</v>
          </cell>
          <cell r="K53">
            <v>190</v>
          </cell>
          <cell r="L53">
            <v>192</v>
          </cell>
          <cell r="M53">
            <v>195</v>
          </cell>
          <cell r="N53">
            <v>200</v>
          </cell>
          <cell r="O53">
            <v>205</v>
          </cell>
          <cell r="P53">
            <v>205</v>
          </cell>
        </row>
        <row r="54">
          <cell r="B54" t="str">
            <v>15.0 SXGA+</v>
          </cell>
          <cell r="C54" t="str">
            <v>Low</v>
          </cell>
          <cell r="D54" t="str">
            <v>OEM215.0 SXGA+Low</v>
          </cell>
          <cell r="E54">
            <v>1</v>
          </cell>
          <cell r="F54">
            <v>1</v>
          </cell>
          <cell r="G54">
            <v>1</v>
          </cell>
          <cell r="H54">
            <v>227</v>
          </cell>
          <cell r="I54">
            <v>230</v>
          </cell>
          <cell r="J54">
            <v>235</v>
          </cell>
          <cell r="K54">
            <v>227</v>
          </cell>
          <cell r="L54">
            <v>230</v>
          </cell>
          <cell r="M54">
            <v>235</v>
          </cell>
          <cell r="N54">
            <v>235</v>
          </cell>
          <cell r="O54">
            <v>235</v>
          </cell>
          <cell r="P54">
            <v>233</v>
          </cell>
        </row>
        <row r="55">
          <cell r="C55" t="str">
            <v>Avg</v>
          </cell>
          <cell r="D55" t="str">
            <v>OEM215.0 SXGA+Avg</v>
          </cell>
          <cell r="E55">
            <v>1</v>
          </cell>
          <cell r="F55">
            <v>1</v>
          </cell>
          <cell r="G55">
            <v>1</v>
          </cell>
          <cell r="H55">
            <v>232</v>
          </cell>
          <cell r="I55">
            <v>235</v>
          </cell>
          <cell r="J55">
            <v>240</v>
          </cell>
          <cell r="K55">
            <v>232</v>
          </cell>
          <cell r="L55">
            <v>235</v>
          </cell>
          <cell r="M55">
            <v>240</v>
          </cell>
          <cell r="N55">
            <v>240</v>
          </cell>
          <cell r="O55">
            <v>240</v>
          </cell>
          <cell r="P55">
            <v>238</v>
          </cell>
        </row>
        <row r="56">
          <cell r="B56" t="str">
            <v>15.0 UXGA</v>
          </cell>
          <cell r="C56" t="str">
            <v>Low</v>
          </cell>
          <cell r="D56" t="str">
            <v>OEM215.0 UXGALow</v>
          </cell>
        </row>
        <row r="57">
          <cell r="C57" t="str">
            <v>Avg</v>
          </cell>
          <cell r="D57" t="str">
            <v>OEM215.0 UXGAAvg</v>
          </cell>
        </row>
        <row r="58">
          <cell r="B58" t="str">
            <v>15.0 XGA</v>
          </cell>
          <cell r="C58" t="str">
            <v>Low</v>
          </cell>
          <cell r="D58" t="str">
            <v>OEM215.0 XGALow</v>
          </cell>
          <cell r="E58">
            <v>1</v>
          </cell>
          <cell r="F58">
            <v>1</v>
          </cell>
          <cell r="G58">
            <v>1</v>
          </cell>
          <cell r="H58">
            <v>202</v>
          </cell>
          <cell r="I58">
            <v>205</v>
          </cell>
          <cell r="J58">
            <v>210</v>
          </cell>
          <cell r="K58">
            <v>202</v>
          </cell>
          <cell r="L58">
            <v>205</v>
          </cell>
          <cell r="M58">
            <v>210</v>
          </cell>
          <cell r="N58">
            <v>210</v>
          </cell>
          <cell r="O58">
            <v>210</v>
          </cell>
          <cell r="P58">
            <v>205</v>
          </cell>
        </row>
        <row r="59">
          <cell r="C59" t="str">
            <v>Avg</v>
          </cell>
          <cell r="D59" t="str">
            <v>OEM215.0 XGAAvg</v>
          </cell>
          <cell r="E59">
            <v>1</v>
          </cell>
          <cell r="F59">
            <v>1</v>
          </cell>
          <cell r="G59">
            <v>1</v>
          </cell>
          <cell r="H59">
            <v>207</v>
          </cell>
          <cell r="I59">
            <v>210</v>
          </cell>
          <cell r="J59">
            <v>215</v>
          </cell>
          <cell r="K59">
            <v>207</v>
          </cell>
          <cell r="L59">
            <v>210</v>
          </cell>
          <cell r="M59">
            <v>215</v>
          </cell>
          <cell r="N59">
            <v>215</v>
          </cell>
          <cell r="O59">
            <v>215</v>
          </cell>
          <cell r="P59">
            <v>21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DRIVERS"/>
      <sheetName val="ELSA - Data Sheet"/>
      <sheetName val="Inputs"/>
      <sheetName val="References"/>
      <sheetName val="Sens"/>
      <sheetName val="Income"/>
      <sheetName val="RC Interface"/>
      <sheetName val="ELSA_-_Data_Sheet2"/>
      <sheetName val="ELSA_-_Data_Sheet"/>
      <sheetName val="ELSA_-_Data_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W Historic"/>
      <sheetName val="Summary (2)"/>
      <sheetName val="Log page"/>
      <sheetName val="Input - Contracted connections"/>
      <sheetName val="Input - Uncontracted connection"/>
      <sheetName val="Input - Other assumptions"/>
      <sheetName val="Business Plan (2)"/>
      <sheetName val="Other income"/>
      <sheetName val="FCF chart"/>
      <sheetName val="Contr. connections breakdown"/>
      <sheetName val="Uncontr. connections breakdown "/>
      <sheetName val="Cover "/>
      <sheetName val="Disclaimer"/>
      <sheetName val="Navigation tools"/>
      <sheetName val="Capital structure"/>
      <sheetName val="Sources-Uses of funds"/>
      <sheetName val="Assumptions"/>
      <sheetName val="Financing"/>
      <sheetName val="Business Plan"/>
      <sheetName val="Tax"/>
      <sheetName val="Other calculations"/>
      <sheetName val="Unreg"/>
      <sheetName val="HoldCo"/>
      <sheetName val="Divi yield &amp; IRR"/>
      <sheetName val="DCF"/>
      <sheetName val="DCF per connection"/>
      <sheetName val="Per connection charts+pres"/>
      <sheetName val="Credit ratios"/>
      <sheetName val="Graphs"/>
      <sheetName val="Non-reg business valuation"/>
      <sheetName val="Summary"/>
      <sheetName val="Historical Financials"/>
      <sheetName val="Sheet1"/>
      <sheetName val="Sheet2"/>
      <sheetName val="Input - Uncontracted connec (2)"/>
      <sheetName val="WACC"/>
      <sheetName val="SOTP chart"/>
      <sheetName val="RiskMatrix"/>
      <sheetName val="SSW_Historic2"/>
      <sheetName val="Summary_(2)2"/>
      <sheetName val="Log_page2"/>
      <sheetName val="Input_-_Contracted_connections2"/>
      <sheetName val="Input_-_Uncontracted_connectio2"/>
      <sheetName val="Input_-_Other_assumptions2"/>
      <sheetName val="Business_Plan_(2)2"/>
      <sheetName val="Other_income2"/>
      <sheetName val="FCF_chart2"/>
      <sheetName val="Contr__connections_breakdown2"/>
      <sheetName val="Uncontr__connections_breakdown2"/>
      <sheetName val="Cover_2"/>
      <sheetName val="Navigation_tools2"/>
      <sheetName val="Capital_structure2"/>
      <sheetName val="Sources-Uses_of_funds2"/>
      <sheetName val="Business_Plan2"/>
      <sheetName val="Other_calculations2"/>
      <sheetName val="Divi_yield_&amp;_IRR2"/>
      <sheetName val="DCF_per_connection2"/>
      <sheetName val="Per_connection_charts+pres2"/>
      <sheetName val="Credit_ratios2"/>
      <sheetName val="Non-reg_business_valuation2"/>
      <sheetName val="Historical_Financials2"/>
      <sheetName val="Input_-_Uncontracted_connec_(22"/>
      <sheetName val="SOTP_chart2"/>
      <sheetName val="SSW_Historic"/>
      <sheetName val="Summary_(2)"/>
      <sheetName val="Log_page"/>
      <sheetName val="Input_-_Contracted_connections"/>
      <sheetName val="Input_-_Uncontracted_connection"/>
      <sheetName val="Input_-_Other_assumptions"/>
      <sheetName val="Business_Plan_(2)"/>
      <sheetName val="Other_income"/>
      <sheetName val="FCF_chart"/>
      <sheetName val="Contr__connections_breakdown"/>
      <sheetName val="Uncontr__connections_breakdown_"/>
      <sheetName val="Cover_"/>
      <sheetName val="Navigation_tools"/>
      <sheetName val="Capital_structure"/>
      <sheetName val="Sources-Uses_of_funds"/>
      <sheetName val="Business_Plan"/>
      <sheetName val="Other_calculations"/>
      <sheetName val="Divi_yield_&amp;_IRR"/>
      <sheetName val="DCF_per_connection"/>
      <sheetName val="Per_connection_charts+pres"/>
      <sheetName val="Credit_ratios"/>
      <sheetName val="Non-reg_business_valuation"/>
      <sheetName val="Historical_Financials"/>
      <sheetName val="Input_-_Uncontracted_connec_(2)"/>
      <sheetName val="SOTP_chart"/>
      <sheetName val="SSW_Historic1"/>
      <sheetName val="Summary_(2)1"/>
      <sheetName val="Log_page1"/>
      <sheetName val="Input_-_Contracted_connections1"/>
      <sheetName val="Input_-_Uncontracted_connectio1"/>
      <sheetName val="Input_-_Other_assumptions1"/>
      <sheetName val="Business_Plan_(2)1"/>
      <sheetName val="Other_income1"/>
      <sheetName val="FCF_chart1"/>
      <sheetName val="Contr__connections_breakdown1"/>
      <sheetName val="Uncontr__connections_breakdown1"/>
      <sheetName val="Cover_1"/>
      <sheetName val="Navigation_tools1"/>
      <sheetName val="Capital_structure1"/>
      <sheetName val="Sources-Uses_of_funds1"/>
      <sheetName val="Business_Plan1"/>
      <sheetName val="Other_calculations1"/>
      <sheetName val="Divi_yield_&amp;_IRR1"/>
      <sheetName val="DCF_per_connection1"/>
      <sheetName val="Per_connection_charts+pres1"/>
      <sheetName val="Credit_ratios1"/>
      <sheetName val="Non-reg_business_valuation1"/>
      <sheetName val="Historical_Financials1"/>
      <sheetName val="Input_-_Uncontracted_connec_(21"/>
      <sheetName val="SOTP_chart1"/>
      <sheetName val="U.S I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Opco P&amp;L, BS and CFS</v>
          </cell>
        </row>
        <row r="5">
          <cell r="B5" t="str">
            <v>INEXUS FINANCIALS - INCOME STATEMENT</v>
          </cell>
        </row>
        <row r="7">
          <cell r="C7" t="str">
            <v>Figures in £ '000 in nominal terms</v>
          </cell>
          <cell r="D7">
            <v>2002</v>
          </cell>
          <cell r="E7">
            <v>2003</v>
          </cell>
          <cell r="F7">
            <v>2004</v>
          </cell>
          <cell r="G7">
            <v>2005</v>
          </cell>
          <cell r="H7">
            <v>2006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</row>
        <row r="9">
          <cell r="C9" t="str">
            <v>Asset ownership transportation income - contracted connec.</v>
          </cell>
          <cell r="D9">
            <v>14163</v>
          </cell>
          <cell r="E9">
            <v>17631</v>
          </cell>
          <cell r="F9">
            <v>21445</v>
          </cell>
          <cell r="G9">
            <v>25528.65</v>
          </cell>
          <cell r="H9">
            <v>28802.6133316099</v>
          </cell>
          <cell r="I9">
            <v>31885.533323215401</v>
          </cell>
          <cell r="J9">
            <v>33983.887386790397</v>
          </cell>
          <cell r="K9">
            <v>35585.395963674797</v>
          </cell>
          <cell r="L9">
            <v>37105.251265895</v>
          </cell>
          <cell r="M9">
            <v>38439.967437048399</v>
          </cell>
        </row>
        <row r="10">
          <cell r="C10" t="str">
            <v>Asset ownership transportation income - uncontracted connec.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06.1231899875</v>
          </cell>
          <cell r="I10">
            <v>912.16843995306203</v>
          </cell>
          <cell r="J10">
            <v>3025.21843516739</v>
          </cell>
          <cell r="K10">
            <v>5688.7492412339298</v>
          </cell>
          <cell r="L10">
            <v>8687.3762919870205</v>
          </cell>
          <cell r="M10">
            <v>11961.7208846175</v>
          </cell>
        </row>
        <row r="11">
          <cell r="C11" t="str">
            <v>Other trading income</v>
          </cell>
          <cell r="D11">
            <v>1419</v>
          </cell>
          <cell r="E11">
            <v>1539</v>
          </cell>
          <cell r="F11">
            <v>1467</v>
          </cell>
          <cell r="G11">
            <v>1461.65</v>
          </cell>
          <cell r="H11">
            <v>1498.1912500000001</v>
          </cell>
          <cell r="I11">
            <v>1535.6460312500001</v>
          </cell>
          <cell r="J11">
            <v>1574.03718203125</v>
          </cell>
          <cell r="K11">
            <v>1613.38811158203</v>
          </cell>
          <cell r="L11">
            <v>1653.7228143715799</v>
          </cell>
          <cell r="M11">
            <v>1695.06588473087</v>
          </cell>
        </row>
        <row r="12">
          <cell r="C12" t="str">
            <v>Other income from patented design</v>
          </cell>
          <cell r="D12">
            <v>64</v>
          </cell>
          <cell r="E12">
            <v>86</v>
          </cell>
          <cell r="F12">
            <v>89</v>
          </cell>
          <cell r="G12">
            <v>64.575000000000003</v>
          </cell>
          <cell r="H12">
            <v>66.189374999999998</v>
          </cell>
          <cell r="I12">
            <v>67.844109375000002</v>
          </cell>
          <cell r="J12">
            <v>69.540212109375005</v>
          </cell>
          <cell r="K12">
            <v>71.278717412109401</v>
          </cell>
          <cell r="L12">
            <v>73.060685347412104</v>
          </cell>
          <cell r="M12">
            <v>74.887202481097404</v>
          </cell>
        </row>
        <row r="13">
          <cell r="C13" t="str">
            <v>Total revenues</v>
          </cell>
          <cell r="D13">
            <v>15646</v>
          </cell>
          <cell r="E13">
            <v>19256</v>
          </cell>
          <cell r="F13">
            <v>23001</v>
          </cell>
          <cell r="G13">
            <v>27054.875</v>
          </cell>
          <cell r="H13">
            <v>30473.1171465974</v>
          </cell>
          <cell r="I13">
            <v>34401.1919037935</v>
          </cell>
          <cell r="J13">
            <v>38652.6832160985</v>
          </cell>
          <cell r="K13">
            <v>42958.812033902897</v>
          </cell>
          <cell r="L13">
            <v>47519.411057600999</v>
          </cell>
          <cell r="M13">
            <v>52171.641408877898</v>
          </cell>
        </row>
        <row r="14">
          <cell r="C14" t="str">
            <v>% growth</v>
          </cell>
          <cell r="D14" t="str">
            <v>n.a.</v>
          </cell>
          <cell r="E14">
            <v>0.23072989901572299</v>
          </cell>
          <cell r="F14">
            <v>0.19448483589530499</v>
          </cell>
          <cell r="G14">
            <v>0.17624777183600701</v>
          </cell>
          <cell r="H14">
            <v>0.12634477692458099</v>
          </cell>
          <cell r="I14">
            <v>0.12890295201174301</v>
          </cell>
          <cell r="J14">
            <v>0.123585581691318</v>
          </cell>
          <cell r="K14">
            <v>0.11140568932122701</v>
          </cell>
          <cell r="L14">
            <v>0.10616213083590099</v>
          </cell>
          <cell r="M14">
            <v>9.7901683706426795E-2</v>
          </cell>
        </row>
        <row r="16">
          <cell r="C16" t="str">
            <v>Asset operational costs</v>
          </cell>
        </row>
        <row r="17">
          <cell r="C17" t="str">
            <v>- Contracted connections</v>
          </cell>
          <cell r="D17">
            <v>-1238</v>
          </cell>
          <cell r="E17">
            <v>-1125</v>
          </cell>
          <cell r="F17">
            <v>-1456</v>
          </cell>
          <cell r="G17">
            <v>-1858.00810075</v>
          </cell>
          <cell r="H17">
            <v>-2171.05506941875</v>
          </cell>
          <cell r="I17">
            <v>-2458.9881311020299</v>
          </cell>
          <cell r="J17">
            <v>-2630.4781322019398</v>
          </cell>
          <cell r="K17">
            <v>-2763.1172402921602</v>
          </cell>
          <cell r="L17">
            <v>-2882.59374250567</v>
          </cell>
          <cell r="M17">
            <v>-2990.0150690888499</v>
          </cell>
        </row>
        <row r="18">
          <cell r="C18" t="str">
            <v>- Uncontracted connection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11.716866486375</v>
          </cell>
          <cell r="I18">
            <v>-100.097997163206</v>
          </cell>
          <cell r="J18">
            <v>-329.96838173902302</v>
          </cell>
          <cell r="K18">
            <v>-620.48656038458796</v>
          </cell>
          <cell r="L18">
            <v>-949.46880282120799</v>
          </cell>
          <cell r="M18">
            <v>-1312.63509098947</v>
          </cell>
        </row>
        <row r="19">
          <cell r="C19" t="str">
            <v>Other costs</v>
          </cell>
          <cell r="D19">
            <v>-1778</v>
          </cell>
          <cell r="E19">
            <v>-1503</v>
          </cell>
          <cell r="F19">
            <v>-1657</v>
          </cell>
          <cell r="G19">
            <v>-1436.0250000000001</v>
          </cell>
          <cell r="H19">
            <v>-1471.9256250000001</v>
          </cell>
          <cell r="I19">
            <v>-1508.7237656249999</v>
          </cell>
          <cell r="J19">
            <v>-1546.4418597656199</v>
          </cell>
          <cell r="K19">
            <v>-1585.10290625977</v>
          </cell>
          <cell r="L19">
            <v>-1624.7304789162599</v>
          </cell>
          <cell r="M19">
            <v>-1665.3487408891699</v>
          </cell>
        </row>
        <row r="20">
          <cell r="C20" t="str">
            <v>Gross profit</v>
          </cell>
          <cell r="D20">
            <v>12630</v>
          </cell>
          <cell r="E20">
            <v>16628</v>
          </cell>
          <cell r="F20">
            <v>19888</v>
          </cell>
          <cell r="G20">
            <v>23760.841899250001</v>
          </cell>
          <cell r="H20">
            <v>26818.4195856923</v>
          </cell>
          <cell r="I20">
            <v>30333.3820099033</v>
          </cell>
          <cell r="J20">
            <v>34145.794842391901</v>
          </cell>
          <cell r="K20">
            <v>37990.105326966397</v>
          </cell>
          <cell r="L20">
            <v>42062.618033357801</v>
          </cell>
          <cell r="M20">
            <v>46203.642507910401</v>
          </cell>
        </row>
        <row r="21">
          <cell r="C21" t="str">
            <v>% margin</v>
          </cell>
          <cell r="D21">
            <v>0.807235076057778</v>
          </cell>
          <cell r="E21">
            <v>0.86352305774823401</v>
          </cell>
          <cell r="F21">
            <v>0.86465805834528897</v>
          </cell>
          <cell r="G21">
            <v>0.87824622731577995</v>
          </cell>
          <cell r="H21">
            <v>0.88006814191920602</v>
          </cell>
          <cell r="I21">
            <v>0.881753809424212</v>
          </cell>
          <cell r="J21">
            <v>0.88340037485859402</v>
          </cell>
          <cell r="K21">
            <v>0.88433789316577904</v>
          </cell>
          <cell r="L21">
            <v>0.88516707377478498</v>
          </cell>
          <cell r="M21">
            <v>0.88560837382525004</v>
          </cell>
        </row>
        <row r="23">
          <cell r="C23" t="str">
            <v>Other operating expenses</v>
          </cell>
        </row>
        <row r="24">
          <cell r="C24" t="str">
            <v>- Contracted connections</v>
          </cell>
          <cell r="D24" t="str">
            <v>n.a.</v>
          </cell>
          <cell r="E24" t="str">
            <v>n.a.</v>
          </cell>
          <cell r="F24" t="str">
            <v>n.a.</v>
          </cell>
          <cell r="G24">
            <v>-5270.0700232500003</v>
          </cell>
          <cell r="H24">
            <v>-6059.8025760812498</v>
          </cell>
          <cell r="I24">
            <v>-6695.0603208354696</v>
          </cell>
          <cell r="J24">
            <v>-7110.4397982119999</v>
          </cell>
          <cell r="K24">
            <v>-7446.5803156320299</v>
          </cell>
          <cell r="L24">
            <v>-7752.19513589903</v>
          </cell>
          <cell r="M24">
            <v>-8028.0398480157201</v>
          </cell>
        </row>
        <row r="25">
          <cell r="C25" t="str">
            <v>- Uncontracted connections</v>
          </cell>
          <cell r="D25" t="str">
            <v>n.a.</v>
          </cell>
          <cell r="E25" t="str">
            <v>n.a.</v>
          </cell>
          <cell r="F25" t="str">
            <v>n.a.</v>
          </cell>
          <cell r="G25">
            <v>0</v>
          </cell>
          <cell r="H25">
            <v>-18.430782587625</v>
          </cell>
          <cell r="I25">
            <v>-157.455444705894</v>
          </cell>
          <cell r="J25">
            <v>-519.04453393698498</v>
          </cell>
          <cell r="K25">
            <v>-976.03338796170897</v>
          </cell>
          <cell r="L25">
            <v>-1493.5267120163501</v>
          </cell>
          <cell r="M25">
            <v>-2064.7919823143002</v>
          </cell>
        </row>
        <row r="26">
          <cell r="C26" t="str">
            <v>Overheads</v>
          </cell>
          <cell r="D26" t="str">
            <v>n.a.</v>
          </cell>
          <cell r="E26" t="str">
            <v>n.a.</v>
          </cell>
          <cell r="F26" t="str">
            <v>n.a.</v>
          </cell>
          <cell r="G26">
            <v>-4018</v>
          </cell>
          <cell r="H26">
            <v>-4118.45</v>
          </cell>
          <cell r="I26">
            <v>-4221.4112500000001</v>
          </cell>
          <cell r="J26">
            <v>-4326.9465312499997</v>
          </cell>
          <cell r="K26">
            <v>-4435.1201945312496</v>
          </cell>
          <cell r="L26">
            <v>-4545.9981993945303</v>
          </cell>
          <cell r="M26">
            <v>-4659.6481543793898</v>
          </cell>
        </row>
        <row r="27">
          <cell r="C27" t="str">
            <v>Less capitalised construction cost</v>
          </cell>
          <cell r="G27">
            <v>3925.75</v>
          </cell>
          <cell r="H27">
            <v>4023.8937500000002</v>
          </cell>
          <cell r="I27">
            <v>4124.4910937499999</v>
          </cell>
          <cell r="J27">
            <v>4227.60337109375</v>
          </cell>
          <cell r="K27">
            <v>4333.2934553710902</v>
          </cell>
          <cell r="L27">
            <v>4441.6257917553703</v>
          </cell>
          <cell r="M27">
            <v>4552.6664365492497</v>
          </cell>
        </row>
        <row r="28">
          <cell r="C28" t="str">
            <v>EBITDA</v>
          </cell>
          <cell r="D28">
            <v>9847</v>
          </cell>
          <cell r="E28">
            <v>13569</v>
          </cell>
          <cell r="F28">
            <v>16154</v>
          </cell>
          <cell r="G28">
            <v>18398.521875999999</v>
          </cell>
          <cell r="H28">
            <v>20645.6299770234</v>
          </cell>
          <cell r="I28">
            <v>23383.946088111901</v>
          </cell>
          <cell r="J28">
            <v>26416.967350086601</v>
          </cell>
          <cell r="K28">
            <v>29465.6648842125</v>
          </cell>
          <cell r="L28">
            <v>32712.523777803301</v>
          </cell>
          <cell r="M28">
            <v>36003.828959750303</v>
          </cell>
        </row>
        <row r="29">
          <cell r="C29" t="str">
            <v>% margin</v>
          </cell>
          <cell r="D29">
            <v>0.62936213728748602</v>
          </cell>
          <cell r="E29">
            <v>0.704663481512256</v>
          </cell>
          <cell r="F29">
            <v>0.70231729055258496</v>
          </cell>
          <cell r="G29">
            <v>0.68004460844856995</v>
          </cell>
          <cell r="H29">
            <v>0.67750305548668399</v>
          </cell>
          <cell r="I29">
            <v>0.67974232269357204</v>
          </cell>
          <cell r="J29">
            <v>0.68344459302851801</v>
          </cell>
          <cell r="K29">
            <v>0.68590502132503905</v>
          </cell>
          <cell r="L29">
            <v>0.68840339241895498</v>
          </cell>
          <cell r="M29">
            <v>0.69010343526633999</v>
          </cell>
        </row>
        <row r="31">
          <cell r="C31" t="str">
            <v>Goodwill amortisation</v>
          </cell>
          <cell r="D31">
            <v>-2697</v>
          </cell>
          <cell r="E31">
            <v>-2707</v>
          </cell>
          <cell r="F31">
            <v>-2697</v>
          </cell>
          <cell r="G31">
            <v>-2697</v>
          </cell>
          <cell r="H31">
            <v>-2697</v>
          </cell>
          <cell r="I31">
            <v>-2697</v>
          </cell>
          <cell r="J31">
            <v>-2697</v>
          </cell>
          <cell r="K31">
            <v>-2697</v>
          </cell>
          <cell r="L31">
            <v>-2697</v>
          </cell>
          <cell r="M31">
            <v>-2697</v>
          </cell>
        </row>
        <row r="32">
          <cell r="C32" t="str">
            <v>Depreciation</v>
          </cell>
          <cell r="D32">
            <v>-4073</v>
          </cell>
          <cell r="E32">
            <v>-4745</v>
          </cell>
          <cell r="F32">
            <v>-5472</v>
          </cell>
          <cell r="G32">
            <v>-6110</v>
          </cell>
          <cell r="H32">
            <v>-7120.4888683700001</v>
          </cell>
          <cell r="I32">
            <v>-7916.3323185199997</v>
          </cell>
          <cell r="J32">
            <v>-8773.7416554699994</v>
          </cell>
          <cell r="K32">
            <v>-9661.3222852800009</v>
          </cell>
          <cell r="L32">
            <v>-10577.14569055</v>
          </cell>
          <cell r="M32">
            <v>-11510.237133140001</v>
          </cell>
        </row>
        <row r="33">
          <cell r="C33" t="str">
            <v>EBIT</v>
          </cell>
          <cell r="D33">
            <v>3077</v>
          </cell>
          <cell r="E33">
            <v>6117</v>
          </cell>
          <cell r="F33">
            <v>7985</v>
          </cell>
          <cell r="G33">
            <v>9591.5218760000007</v>
          </cell>
          <cell r="H33">
            <v>10828.141108653401</v>
          </cell>
          <cell r="I33">
            <v>12770.613769591901</v>
          </cell>
          <cell r="J33">
            <v>14946.2256946166</v>
          </cell>
          <cell r="K33">
            <v>17107.342598932501</v>
          </cell>
          <cell r="L33">
            <v>19438.378087253299</v>
          </cell>
          <cell r="M33">
            <v>21796.5918266103</v>
          </cell>
        </row>
        <row r="34">
          <cell r="C34" t="str">
            <v>% margin</v>
          </cell>
          <cell r="D34">
            <v>0.196663684008692</v>
          </cell>
          <cell r="E34">
            <v>0.31766722060656399</v>
          </cell>
          <cell r="F34">
            <v>0.34715881918177499</v>
          </cell>
          <cell r="G34">
            <v>0.35452101981620698</v>
          </cell>
          <cell r="H34">
            <v>0.355334213318655</v>
          </cell>
          <cell r="I34">
            <v>0.37122591000062599</v>
          </cell>
          <cell r="J34">
            <v>0.38668015907344999</v>
          </cell>
          <cell r="K34">
            <v>0.39822662194269898</v>
          </cell>
          <cell r="L34">
            <v>0.40906184766664999</v>
          </cell>
          <cell r="M34">
            <v>0.41778620028046898</v>
          </cell>
        </row>
        <row r="36">
          <cell r="C36" t="str">
            <v>Interest expense</v>
          </cell>
          <cell r="D36" t="str">
            <v>n.a.</v>
          </cell>
          <cell r="E36" t="str">
            <v>n.a.</v>
          </cell>
          <cell r="F36" t="str">
            <v>n.a.</v>
          </cell>
          <cell r="G36">
            <v>-11829.268292683</v>
          </cell>
          <cell r="H36">
            <v>-11977.961321745301</v>
          </cell>
          <cell r="I36">
            <v>-12182.3702272096</v>
          </cell>
          <cell r="J36">
            <v>-12643.115314075199</v>
          </cell>
          <cell r="K36">
            <v>-13172.144894569101</v>
          </cell>
          <cell r="L36">
            <v>-13605.1124166387</v>
          </cell>
          <cell r="M36">
            <v>-14000.009758421</v>
          </cell>
        </row>
        <row r="37">
          <cell r="C37" t="str">
            <v>on cash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on overdraft</v>
          </cell>
          <cell r="G38">
            <v>0</v>
          </cell>
          <cell r="H38">
            <v>-201.70403338397799</v>
          </cell>
          <cell r="I38">
            <v>-221.888182526131</v>
          </cell>
          <cell r="J38">
            <v>-221.888182526131</v>
          </cell>
          <cell r="K38">
            <v>-221.888182526131</v>
          </cell>
          <cell r="L38">
            <v>-221.888182526131</v>
          </cell>
          <cell r="M38">
            <v>-221.888182526131</v>
          </cell>
        </row>
        <row r="39">
          <cell r="C39" t="str">
            <v>on existing other LT debt</v>
          </cell>
          <cell r="G39">
            <v>0</v>
          </cell>
          <cell r="H39">
            <v>-183.57436153200001</v>
          </cell>
          <cell r="I39">
            <v>-604.384483707762</v>
          </cell>
          <cell r="J39">
            <v>-1301.7149364271199</v>
          </cell>
          <cell r="K39">
            <v>-2067.3298827746798</v>
          </cell>
          <cell r="L39">
            <v>-2855.1754536247199</v>
          </cell>
          <cell r="M39">
            <v>-3664.09718565091</v>
          </cell>
        </row>
        <row r="40">
          <cell r="C40" t="str">
            <v>on existing index linked bonds</v>
          </cell>
          <cell r="G40">
            <v>-11829.268292683</v>
          </cell>
          <cell r="H40">
            <v>-11592.6829268293</v>
          </cell>
          <cell r="I40">
            <v>-11356.097560975701</v>
          </cell>
          <cell r="J40">
            <v>-11119.512195122001</v>
          </cell>
          <cell r="K40">
            <v>-10882.926829268299</v>
          </cell>
          <cell r="L40">
            <v>-10528.048780487899</v>
          </cell>
          <cell r="M40">
            <v>-10114.0243902439</v>
          </cell>
        </row>
        <row r="41">
          <cell r="C41" t="str">
            <v>on senior acquisition facility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C42" t="str">
            <v>on capex financing facility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C43" t="str">
            <v>Profit before tax</v>
          </cell>
          <cell r="D43" t="str">
            <v>n.a.</v>
          </cell>
          <cell r="E43" t="str">
            <v>n.a.</v>
          </cell>
          <cell r="F43" t="str">
            <v>n.a.</v>
          </cell>
          <cell r="G43">
            <v>-2237.74641668297</v>
          </cell>
          <cell r="H43">
            <v>-1149.8202130918701</v>
          </cell>
          <cell r="I43">
            <v>588.243542382344</v>
          </cell>
          <cell r="J43">
            <v>2303.11038054139</v>
          </cell>
          <cell r="K43">
            <v>3935.1977043633501</v>
          </cell>
          <cell r="L43">
            <v>5833.2656706145899</v>
          </cell>
          <cell r="M43">
            <v>7796.5820681892801</v>
          </cell>
        </row>
        <row r="44">
          <cell r="C44" t="str">
            <v>% margin</v>
          </cell>
          <cell r="G44">
            <v>-8.2711393665022406E-2</v>
          </cell>
          <cell r="H44">
            <v>-3.7732280802138501E-2</v>
          </cell>
          <cell r="I44">
            <v>1.7099510506131E-2</v>
          </cell>
          <cell r="J44">
            <v>5.9584747782326503E-2</v>
          </cell>
          <cell r="K44">
            <v>9.1603969431410595E-2</v>
          </cell>
          <cell r="L44">
            <v>0.12275542858777801</v>
          </cell>
          <cell r="M44">
            <v>0.14944099625093599</v>
          </cell>
        </row>
        <row r="46">
          <cell r="C46" t="str">
            <v>Taxes</v>
          </cell>
          <cell r="D46" t="str">
            <v>n.a.</v>
          </cell>
          <cell r="E46" t="str">
            <v>n.a.</v>
          </cell>
          <cell r="F46" t="str">
            <v>n.a.</v>
          </cell>
          <cell r="G46">
            <v>0</v>
          </cell>
          <cell r="H46">
            <v>0</v>
          </cell>
          <cell r="I46">
            <v>-176.47306271470299</v>
          </cell>
          <cell r="J46">
            <v>-690.93311416241704</v>
          </cell>
          <cell r="K46">
            <v>-1180.5593113090099</v>
          </cell>
          <cell r="L46">
            <v>-1749.97970118438</v>
          </cell>
          <cell r="M46">
            <v>-2338.97462045678</v>
          </cell>
        </row>
        <row r="47">
          <cell r="C47" t="str">
            <v>- Cash taxes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2127.78678407282</v>
          </cell>
        </row>
        <row r="48">
          <cell r="C48" t="str">
            <v>- Deferred taxes</v>
          </cell>
          <cell r="G48">
            <v>0</v>
          </cell>
          <cell r="H48">
            <v>0</v>
          </cell>
          <cell r="I48">
            <v>-176.47306271470299</v>
          </cell>
          <cell r="J48">
            <v>-690.93311416241704</v>
          </cell>
          <cell r="K48">
            <v>-1180.5593113090099</v>
          </cell>
          <cell r="L48">
            <v>-1749.97970118438</v>
          </cell>
          <cell r="M48">
            <v>-211.187836383969</v>
          </cell>
        </row>
        <row r="49">
          <cell r="C49" t="str">
            <v>% tax rate</v>
          </cell>
          <cell r="D49" t="str">
            <v>n.a.</v>
          </cell>
          <cell r="E49" t="str">
            <v>n.a.</v>
          </cell>
          <cell r="F49" t="str">
            <v>n.a.</v>
          </cell>
          <cell r="G49">
            <v>0.3</v>
          </cell>
          <cell r="H49">
            <v>0.3</v>
          </cell>
          <cell r="I49">
            <v>0.3</v>
          </cell>
          <cell r="J49">
            <v>0.3</v>
          </cell>
          <cell r="K49">
            <v>0.3</v>
          </cell>
          <cell r="L49">
            <v>0.3</v>
          </cell>
          <cell r="M49">
            <v>0.3</v>
          </cell>
        </row>
        <row r="50">
          <cell r="C50" t="str">
            <v>Net income</v>
          </cell>
          <cell r="D50" t="str">
            <v>n.a.</v>
          </cell>
          <cell r="E50" t="str">
            <v>n.a.</v>
          </cell>
          <cell r="F50" t="str">
            <v>n.a.</v>
          </cell>
          <cell r="G50">
            <v>-2237.74641668297</v>
          </cell>
          <cell r="H50">
            <v>-1149.8202130918701</v>
          </cell>
          <cell r="I50">
            <v>411.77047966764098</v>
          </cell>
          <cell r="J50">
            <v>1612.17726637897</v>
          </cell>
          <cell r="K50">
            <v>2754.6383930543502</v>
          </cell>
          <cell r="L50">
            <v>4083.2859694302101</v>
          </cell>
          <cell r="M50">
            <v>5457.6074477325001</v>
          </cell>
        </row>
        <row r="51">
          <cell r="C51" t="str">
            <v>% margin</v>
          </cell>
          <cell r="G51">
            <v>-8.2711393665022406E-2</v>
          </cell>
          <cell r="H51">
            <v>-3.7732280802138501E-2</v>
          </cell>
          <cell r="I51">
            <v>1.19696573542917E-2</v>
          </cell>
          <cell r="J51">
            <v>4.1709323447628503E-2</v>
          </cell>
          <cell r="K51">
            <v>6.4122778601987396E-2</v>
          </cell>
          <cell r="L51">
            <v>8.5928800011444401E-2</v>
          </cell>
          <cell r="M51">
            <v>0.10460869737565499</v>
          </cell>
        </row>
        <row r="55">
          <cell r="C55" t="str">
            <v>Figures in £ '000</v>
          </cell>
          <cell r="D55">
            <v>2002</v>
          </cell>
          <cell r="E55">
            <v>2003</v>
          </cell>
          <cell r="F55">
            <v>2004</v>
          </cell>
          <cell r="G55">
            <v>2005</v>
          </cell>
          <cell r="H55">
            <v>2006</v>
          </cell>
          <cell r="I55">
            <v>2007</v>
          </cell>
          <cell r="J55">
            <v>2008</v>
          </cell>
          <cell r="K55">
            <v>2009</v>
          </cell>
          <cell r="L55">
            <v>2010</v>
          </cell>
          <cell r="M55">
            <v>2011</v>
          </cell>
        </row>
        <row r="57">
          <cell r="C57" t="str">
            <v>Intangible assets</v>
          </cell>
          <cell r="D57">
            <v>50127</v>
          </cell>
          <cell r="E57">
            <v>47429</v>
          </cell>
          <cell r="F57">
            <v>44732</v>
          </cell>
          <cell r="G57">
            <v>42035</v>
          </cell>
          <cell r="H57">
            <v>39338</v>
          </cell>
          <cell r="I57">
            <v>36641</v>
          </cell>
          <cell r="J57">
            <v>33944</v>
          </cell>
          <cell r="K57">
            <v>31247</v>
          </cell>
          <cell r="L57">
            <v>28550</v>
          </cell>
          <cell r="M57">
            <v>25853</v>
          </cell>
        </row>
        <row r="58">
          <cell r="C58" t="str">
            <v>Tangible fixed assets</v>
          </cell>
          <cell r="D58">
            <v>74632</v>
          </cell>
          <cell r="E58">
            <v>82603</v>
          </cell>
          <cell r="F58">
            <v>92041</v>
          </cell>
          <cell r="G58">
            <v>94921.560165250005</v>
          </cell>
          <cell r="H58">
            <v>99818.644474123401</v>
          </cell>
          <cell r="I58">
            <v>109043.03916428699</v>
          </cell>
          <cell r="J58">
            <v>119197.68708217</v>
          </cell>
          <cell r="K58">
            <v>129620.685080283</v>
          </cell>
          <cell r="L58">
            <v>140285.026896472</v>
          </cell>
          <cell r="M58">
            <v>150957.83985686101</v>
          </cell>
        </row>
        <row r="59">
          <cell r="C59" t="str">
            <v>Financial investmen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Total fixed assets</v>
          </cell>
          <cell r="D60">
            <v>124759</v>
          </cell>
          <cell r="E60">
            <v>130032</v>
          </cell>
          <cell r="F60">
            <v>136773</v>
          </cell>
          <cell r="G60">
            <v>136956.56016525</v>
          </cell>
          <cell r="H60">
            <v>139156.64447412299</v>
          </cell>
          <cell r="I60">
            <v>145684.03916428701</v>
          </cell>
          <cell r="J60">
            <v>153141.68708217001</v>
          </cell>
          <cell r="K60">
            <v>160867.685080283</v>
          </cell>
          <cell r="L60">
            <v>168835.026896472</v>
          </cell>
          <cell r="M60">
            <v>176810.83985686101</v>
          </cell>
        </row>
        <row r="62">
          <cell r="C62" t="str">
            <v>Stock and work in progress</v>
          </cell>
          <cell r="D62">
            <v>2000</v>
          </cell>
          <cell r="E62">
            <v>7079</v>
          </cell>
          <cell r="F62">
            <v>4658</v>
          </cell>
          <cell r="G62">
            <v>4658</v>
          </cell>
          <cell r="H62">
            <v>4658</v>
          </cell>
          <cell r="I62">
            <v>4658</v>
          </cell>
          <cell r="J62">
            <v>4658</v>
          </cell>
          <cell r="K62">
            <v>4658</v>
          </cell>
          <cell r="L62">
            <v>4658</v>
          </cell>
          <cell r="M62">
            <v>4658</v>
          </cell>
        </row>
        <row r="63">
          <cell r="C63" t="str">
            <v>Debtors</v>
          </cell>
          <cell r="D63">
            <v>4445</v>
          </cell>
          <cell r="E63">
            <v>5231</v>
          </cell>
          <cell r="F63">
            <v>5201</v>
          </cell>
          <cell r="G63">
            <v>5201</v>
          </cell>
          <cell r="H63">
            <v>5201</v>
          </cell>
          <cell r="I63">
            <v>5201</v>
          </cell>
          <cell r="J63">
            <v>5201</v>
          </cell>
          <cell r="K63">
            <v>5201</v>
          </cell>
          <cell r="L63">
            <v>5201</v>
          </cell>
          <cell r="M63">
            <v>5201</v>
          </cell>
        </row>
        <row r="64">
          <cell r="C64" t="str">
            <v>Cash</v>
          </cell>
          <cell r="D64">
            <v>8515</v>
          </cell>
          <cell r="E64">
            <v>1116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Tota assets</v>
          </cell>
          <cell r="D65">
            <v>139719</v>
          </cell>
          <cell r="E65">
            <v>153505</v>
          </cell>
          <cell r="F65">
            <v>146632</v>
          </cell>
          <cell r="G65">
            <v>146815.56016525</v>
          </cell>
          <cell r="H65">
            <v>149015.64447412299</v>
          </cell>
          <cell r="I65">
            <v>155543.03916428701</v>
          </cell>
          <cell r="J65">
            <v>163000.68708217001</v>
          </cell>
          <cell r="K65">
            <v>170726.685080283</v>
          </cell>
          <cell r="L65">
            <v>178694.026896472</v>
          </cell>
          <cell r="M65">
            <v>186669.83985686101</v>
          </cell>
        </row>
        <row r="68">
          <cell r="C68" t="str">
            <v>Creditors</v>
          </cell>
          <cell r="D68">
            <v>14640</v>
          </cell>
          <cell r="E68">
            <v>26478</v>
          </cell>
          <cell r="F68">
            <v>149847</v>
          </cell>
          <cell r="G68">
            <v>149847</v>
          </cell>
          <cell r="H68">
            <v>149847</v>
          </cell>
          <cell r="I68">
            <v>149847</v>
          </cell>
          <cell r="J68">
            <v>149847</v>
          </cell>
          <cell r="K68">
            <v>149847</v>
          </cell>
          <cell r="L68">
            <v>149847</v>
          </cell>
          <cell r="M68">
            <v>149847</v>
          </cell>
        </row>
        <row r="69">
          <cell r="C69" t="str">
            <v>Deferred taxe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176.47306271470299</v>
          </cell>
          <cell r="J69">
            <v>867.40617687711995</v>
          </cell>
          <cell r="K69">
            <v>2047.96548818613</v>
          </cell>
          <cell r="L69">
            <v>3797.9451893705</v>
          </cell>
          <cell r="M69">
            <v>4009.1330257544701</v>
          </cell>
        </row>
        <row r="70">
          <cell r="C70" t="str">
            <v>ST financial debt/Overdraft</v>
          </cell>
          <cell r="D70">
            <v>0</v>
          </cell>
          <cell r="E70">
            <v>0</v>
          </cell>
          <cell r="F70">
            <v>0</v>
          </cell>
          <cell r="G70">
            <v>3361.7338897329701</v>
          </cell>
          <cell r="H70">
            <v>3698.1363754355202</v>
          </cell>
          <cell r="I70">
            <v>3698.1363754355202</v>
          </cell>
          <cell r="J70">
            <v>3698.1363754355202</v>
          </cell>
          <cell r="K70">
            <v>3698.1363754355202</v>
          </cell>
          <cell r="L70">
            <v>3698.1363754355202</v>
          </cell>
          <cell r="M70">
            <v>3698.1363754355202</v>
          </cell>
        </row>
        <row r="72">
          <cell r="C72" t="str">
            <v>Provisions for liabilities and charges</v>
          </cell>
          <cell r="D72">
            <v>2658</v>
          </cell>
          <cell r="E72">
            <v>4871</v>
          </cell>
          <cell r="F72">
            <v>5672</v>
          </cell>
          <cell r="G72">
            <v>5672</v>
          </cell>
          <cell r="H72">
            <v>5672</v>
          </cell>
          <cell r="I72">
            <v>5672</v>
          </cell>
          <cell r="J72">
            <v>5672</v>
          </cell>
          <cell r="K72">
            <v>5672</v>
          </cell>
          <cell r="L72">
            <v>5672</v>
          </cell>
          <cell r="M72">
            <v>5672</v>
          </cell>
        </row>
        <row r="73">
          <cell r="C73" t="str">
            <v>Long-term debt</v>
          </cell>
          <cell r="D73">
            <v>123769</v>
          </cell>
          <cell r="E73">
            <v>126797</v>
          </cell>
          <cell r="F73">
            <v>200000</v>
          </cell>
          <cell r="G73">
            <v>199059.57269219999</v>
          </cell>
          <cell r="H73">
            <v>202073.07472846299</v>
          </cell>
          <cell r="I73">
            <v>209695.248940452</v>
          </cell>
          <cell r="J73">
            <v>218455.49804624499</v>
          </cell>
          <cell r="K73">
            <v>225586.25756041199</v>
          </cell>
          <cell r="L73">
            <v>232068.28642751501</v>
          </cell>
          <cell r="M73">
            <v>237708.510488417</v>
          </cell>
        </row>
        <row r="75">
          <cell r="C75" t="str">
            <v>Shareholders' equity</v>
          </cell>
          <cell r="D75">
            <v>-1348</v>
          </cell>
          <cell r="E75">
            <v>-4641</v>
          </cell>
          <cell r="F75">
            <v>-208887</v>
          </cell>
          <cell r="G75">
            <v>-211124.74641668299</v>
          </cell>
          <cell r="H75">
            <v>-212274.56662977501</v>
          </cell>
          <cell r="I75">
            <v>-213545.81921431501</v>
          </cell>
          <cell r="J75">
            <v>-215539.353516387</v>
          </cell>
          <cell r="K75">
            <v>-216124.67434375</v>
          </cell>
          <cell r="L75">
            <v>-216389.341095849</v>
          </cell>
          <cell r="M75">
            <v>-214264.940032746</v>
          </cell>
        </row>
        <row r="76">
          <cell r="C76" t="str">
            <v>Total liabilities</v>
          </cell>
          <cell r="D76">
            <v>139719</v>
          </cell>
          <cell r="E76">
            <v>153505</v>
          </cell>
          <cell r="F76">
            <v>146632</v>
          </cell>
          <cell r="G76">
            <v>146815.56016525</v>
          </cell>
          <cell r="H76">
            <v>149015.64447412299</v>
          </cell>
          <cell r="I76">
            <v>155543.03916428701</v>
          </cell>
          <cell r="J76">
            <v>163000.68708217001</v>
          </cell>
          <cell r="K76">
            <v>170726.685080283</v>
          </cell>
          <cell r="L76">
            <v>178694.026896472</v>
          </cell>
          <cell r="M76">
            <v>186669.83985686101</v>
          </cell>
        </row>
        <row r="78">
          <cell r="C78" t="str">
            <v>Net debt</v>
          </cell>
          <cell r="D78">
            <v>115254</v>
          </cell>
          <cell r="E78">
            <v>115634</v>
          </cell>
          <cell r="F78">
            <v>200000</v>
          </cell>
          <cell r="G78">
            <v>202421.30658193299</v>
          </cell>
          <cell r="H78">
            <v>205771.21110389801</v>
          </cell>
          <cell r="I78">
            <v>213393.38531588699</v>
          </cell>
          <cell r="J78">
            <v>222153.63442168001</v>
          </cell>
          <cell r="K78">
            <v>229284.393935848</v>
          </cell>
          <cell r="L78">
            <v>235766.42280295101</v>
          </cell>
          <cell r="M78">
            <v>241406.64686385199</v>
          </cell>
        </row>
        <row r="79">
          <cell r="C79" t="str">
            <v>Working capital</v>
          </cell>
          <cell r="D79">
            <v>-8195</v>
          </cell>
          <cell r="E79">
            <v>-14168</v>
          </cell>
          <cell r="F79">
            <v>-139988</v>
          </cell>
          <cell r="G79">
            <v>-139988</v>
          </cell>
          <cell r="H79">
            <v>-139988</v>
          </cell>
          <cell r="I79">
            <v>-139988</v>
          </cell>
          <cell r="J79">
            <v>-139988</v>
          </cell>
          <cell r="K79">
            <v>-139988</v>
          </cell>
          <cell r="L79">
            <v>-139988</v>
          </cell>
          <cell r="M79">
            <v>-139988</v>
          </cell>
        </row>
        <row r="80">
          <cell r="C80" t="str">
            <v>Test</v>
          </cell>
          <cell r="D80" t="str">
            <v>OK</v>
          </cell>
          <cell r="E80" t="str">
            <v>OK</v>
          </cell>
          <cell r="F80" t="str">
            <v>OK</v>
          </cell>
          <cell r="G80" t="str">
            <v>OK</v>
          </cell>
          <cell r="H80" t="str">
            <v>OK</v>
          </cell>
          <cell r="I80" t="str">
            <v>OK</v>
          </cell>
          <cell r="J80" t="str">
            <v>OK</v>
          </cell>
          <cell r="K80" t="str">
            <v>OK</v>
          </cell>
          <cell r="L80" t="str">
            <v>OK</v>
          </cell>
          <cell r="M80" t="str">
            <v>OK</v>
          </cell>
        </row>
        <row r="82">
          <cell r="B82" t="str">
            <v>INEXUS FINANCIALS - CASH FLOW STATEMENT</v>
          </cell>
        </row>
        <row r="84">
          <cell r="C84" t="str">
            <v>Figures in £ '000</v>
          </cell>
          <cell r="D84">
            <v>2002</v>
          </cell>
          <cell r="E84">
            <v>2003</v>
          </cell>
          <cell r="F84">
            <v>2004</v>
          </cell>
          <cell r="G84">
            <v>2005</v>
          </cell>
          <cell r="H84">
            <v>2006</v>
          </cell>
          <cell r="I84">
            <v>2007</v>
          </cell>
          <cell r="J84">
            <v>2008</v>
          </cell>
          <cell r="K84">
            <v>2009</v>
          </cell>
          <cell r="L84">
            <v>2010</v>
          </cell>
          <cell r="M84">
            <v>2011</v>
          </cell>
        </row>
        <row r="86">
          <cell r="C86" t="str">
            <v>EBITDA</v>
          </cell>
          <cell r="G86">
            <v>18398.521875999999</v>
          </cell>
          <cell r="H86">
            <v>20645.6299770234</v>
          </cell>
          <cell r="I86">
            <v>23383.946088111901</v>
          </cell>
          <cell r="J86">
            <v>26416.967350086601</v>
          </cell>
          <cell r="K86">
            <v>29465.6648842125</v>
          </cell>
          <cell r="L86">
            <v>32712.523777803301</v>
          </cell>
          <cell r="M86">
            <v>36003.828959750303</v>
          </cell>
        </row>
        <row r="87">
          <cell r="C87" t="str">
            <v>Cash taxes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2127.78678407282</v>
          </cell>
        </row>
        <row r="88">
          <cell r="C88" t="str">
            <v>Capex</v>
          </cell>
          <cell r="G88">
            <v>-8990.5601652500009</v>
          </cell>
          <cell r="H88">
            <v>-12017.573177243399</v>
          </cell>
          <cell r="I88">
            <v>-17140.7270086838</v>
          </cell>
          <cell r="J88">
            <v>-18928.389573352899</v>
          </cell>
          <cell r="K88">
            <v>-20084.320283393299</v>
          </cell>
          <cell r="L88">
            <v>-21241.4875067387</v>
          </cell>
          <cell r="M88">
            <v>-22183.050093529098</v>
          </cell>
        </row>
        <row r="89">
          <cell r="C89" t="str">
            <v>Inc (Dec) in working capital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C90" t="str">
            <v>Cash flow available before financing</v>
          </cell>
          <cell r="G90">
            <v>9407.9617107499998</v>
          </cell>
          <cell r="H90">
            <v>8628.0567997800499</v>
          </cell>
          <cell r="I90">
            <v>6243.2190794280996</v>
          </cell>
          <cell r="J90">
            <v>7488.5777767337604</v>
          </cell>
          <cell r="K90">
            <v>9381.3446008191604</v>
          </cell>
          <cell r="L90">
            <v>11471.0362710646</v>
          </cell>
          <cell r="M90">
            <v>11692.992082148399</v>
          </cell>
        </row>
        <row r="92">
          <cell r="C92" t="str">
            <v>- Dividends</v>
          </cell>
          <cell r="G92">
            <v>0</v>
          </cell>
          <cell r="H92">
            <v>0</v>
          </cell>
          <cell r="I92">
            <v>-1683.02306420782</v>
          </cell>
          <cell r="J92">
            <v>-3605.7115684512</v>
          </cell>
          <cell r="K92">
            <v>-3339.9592204174101</v>
          </cell>
          <cell r="L92">
            <v>-4347.95272152896</v>
          </cell>
          <cell r="M92">
            <v>-3333.2063846289898</v>
          </cell>
        </row>
        <row r="93">
          <cell r="C93" t="str">
            <v>- Interests paid out</v>
          </cell>
          <cell r="G93">
            <v>-6829.2682926829802</v>
          </cell>
          <cell r="H93">
            <v>-7077.9613217452998</v>
          </cell>
          <cell r="I93">
            <v>-7382.3702272095497</v>
          </cell>
          <cell r="J93">
            <v>-7943.1153140752504</v>
          </cell>
          <cell r="K93">
            <v>-8572.14489456915</v>
          </cell>
          <cell r="L93">
            <v>-9155.1124166387108</v>
          </cell>
          <cell r="M93">
            <v>-9725.0097584209907</v>
          </cell>
        </row>
        <row r="94">
          <cell r="C94" t="str">
            <v>on cash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on overdraft</v>
          </cell>
          <cell r="G95">
            <v>0</v>
          </cell>
          <cell r="H95">
            <v>-201.70403338397799</v>
          </cell>
          <cell r="I95">
            <v>-221.888182526131</v>
          </cell>
          <cell r="J95">
            <v>-221.888182526131</v>
          </cell>
          <cell r="K95">
            <v>-221.888182526131</v>
          </cell>
          <cell r="L95">
            <v>-221.888182526131</v>
          </cell>
          <cell r="M95">
            <v>-221.888182526131</v>
          </cell>
        </row>
        <row r="96">
          <cell r="C96" t="str">
            <v>on existing other LT debt</v>
          </cell>
          <cell r="G96">
            <v>0</v>
          </cell>
          <cell r="H96">
            <v>-183.57436153200001</v>
          </cell>
          <cell r="I96">
            <v>-604.384483707762</v>
          </cell>
          <cell r="J96">
            <v>-1301.7149364271199</v>
          </cell>
          <cell r="K96">
            <v>-2067.3298827746798</v>
          </cell>
          <cell r="L96">
            <v>-2855.1754536247199</v>
          </cell>
          <cell r="M96">
            <v>-3664.09718565091</v>
          </cell>
        </row>
        <row r="97">
          <cell r="C97" t="str">
            <v>on existing index linked bonds</v>
          </cell>
          <cell r="G97">
            <v>-6829.2682926829802</v>
          </cell>
          <cell r="H97">
            <v>-6692.6829268293204</v>
          </cell>
          <cell r="I97">
            <v>-6556.0975609756597</v>
          </cell>
          <cell r="J97">
            <v>-6419.5121951219999</v>
          </cell>
          <cell r="K97">
            <v>-6282.92682926834</v>
          </cell>
          <cell r="L97">
            <v>-6078.0487804878503</v>
          </cell>
          <cell r="M97">
            <v>-5839.0243902439497</v>
          </cell>
        </row>
        <row r="98">
          <cell r="C98" t="str">
            <v>on senior acquisition facility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on capex financing facility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- Repayment / inc in debt</v>
          </cell>
          <cell r="G100">
            <v>-5940.4273077999997</v>
          </cell>
          <cell r="H100">
            <v>-1886.4979637373001</v>
          </cell>
          <cell r="I100">
            <v>2822.1742119892801</v>
          </cell>
          <cell r="J100">
            <v>4060.24910579269</v>
          </cell>
          <cell r="K100">
            <v>2530.7595141674001</v>
          </cell>
          <cell r="L100">
            <v>2032.0288671030801</v>
          </cell>
          <cell r="M100">
            <v>1365.2240609015901</v>
          </cell>
        </row>
        <row r="101">
          <cell r="C101" t="str">
            <v>Net cash flow</v>
          </cell>
          <cell r="G101">
            <v>-3361.7338897329701</v>
          </cell>
          <cell r="H101">
            <v>-336.40248570254897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6">
          <cell r="C106" t="str">
            <v>Opening net cash position</v>
          </cell>
          <cell r="G106">
            <v>0</v>
          </cell>
          <cell r="H106">
            <v>-3361.7338897329701</v>
          </cell>
          <cell r="I106">
            <v>-3698.1363754355202</v>
          </cell>
          <cell r="J106">
            <v>-3698.1363754355202</v>
          </cell>
          <cell r="K106">
            <v>-3698.1363754355202</v>
          </cell>
          <cell r="L106">
            <v>-3698.1363754355202</v>
          </cell>
          <cell r="M106">
            <v>-3698.1363754355202</v>
          </cell>
        </row>
        <row r="107">
          <cell r="C107" t="str">
            <v>Closing end cash position</v>
          </cell>
          <cell r="G107">
            <v>-3361.7338897329701</v>
          </cell>
          <cell r="H107">
            <v>-3698.1363754355202</v>
          </cell>
          <cell r="I107">
            <v>-3698.1363754355202</v>
          </cell>
          <cell r="J107">
            <v>-3698.1363754355202</v>
          </cell>
          <cell r="K107">
            <v>-3698.1363754355202</v>
          </cell>
          <cell r="L107">
            <v>-3698.1363754355202</v>
          </cell>
          <cell r="M107">
            <v>-3698.1363754355202</v>
          </cell>
        </row>
        <row r="242">
          <cell r="C242" t="str">
            <v>Data for chart</v>
          </cell>
        </row>
        <row r="243">
          <cell r="F243">
            <v>2004</v>
          </cell>
          <cell r="G243">
            <v>2005</v>
          </cell>
          <cell r="H243">
            <v>2006</v>
          </cell>
          <cell r="I243">
            <v>2007</v>
          </cell>
          <cell r="J243">
            <v>2008</v>
          </cell>
          <cell r="K243">
            <v>2009</v>
          </cell>
          <cell r="L243">
            <v>2010</v>
          </cell>
        </row>
        <row r="244">
          <cell r="C244" t="str">
            <v>Total contracted connections in service</v>
          </cell>
          <cell r="F244">
            <v>290.04000000000002</v>
          </cell>
          <cell r="G244">
            <v>335.06299999999999</v>
          </cell>
          <cell r="H244">
            <v>381.96699999999998</v>
          </cell>
          <cell r="I244">
            <v>422.07299999999998</v>
          </cell>
          <cell r="J244">
            <v>440.49599999999998</v>
          </cell>
          <cell r="K244">
            <v>451.42200000000003</v>
          </cell>
          <cell r="L244">
            <v>459.45499999999998</v>
          </cell>
        </row>
        <row r="245">
          <cell r="C245" t="str">
            <v>Total contracted connections to be built</v>
          </cell>
          <cell r="F245">
            <v>183.114</v>
          </cell>
          <cell r="G245">
            <v>138.09100000000001</v>
          </cell>
          <cell r="H245">
            <v>91.186999999999998</v>
          </cell>
          <cell r="I245">
            <v>51.081000000000003</v>
          </cell>
          <cell r="J245">
            <v>32.658000000000001</v>
          </cell>
          <cell r="K245">
            <v>21.731999999999999</v>
          </cell>
          <cell r="L245">
            <v>13.699</v>
          </cell>
        </row>
        <row r="246">
          <cell r="F246">
            <v>473.154</v>
          </cell>
          <cell r="G246">
            <v>473.154</v>
          </cell>
          <cell r="H246">
            <v>473.154</v>
          </cell>
          <cell r="I246">
            <v>473.154</v>
          </cell>
          <cell r="J246">
            <v>473.154</v>
          </cell>
          <cell r="K246">
            <v>473.154</v>
          </cell>
          <cell r="L246">
            <v>473.154</v>
          </cell>
        </row>
        <row r="248">
          <cell r="H248">
            <v>2006</v>
          </cell>
          <cell r="I248">
            <v>2007</v>
          </cell>
          <cell r="J248">
            <v>2008</v>
          </cell>
          <cell r="K248">
            <v>2009</v>
          </cell>
          <cell r="L248">
            <v>2010</v>
          </cell>
          <cell r="M248">
            <v>2011</v>
          </cell>
        </row>
        <row r="249">
          <cell r="C249" t="str">
            <v>Total uncontracted connections in service</v>
          </cell>
          <cell r="H249">
            <v>2.06142</v>
          </cell>
          <cell r="I249">
            <v>17.181319999999999</v>
          </cell>
          <cell r="J249">
            <v>55.256019999999999</v>
          </cell>
          <cell r="K249">
            <v>101.37148000000001</v>
          </cell>
          <cell r="L249">
            <v>151.33529999999999</v>
          </cell>
          <cell r="M249">
            <v>204.11724000000001</v>
          </cell>
        </row>
        <row r="250">
          <cell r="C250" t="str">
            <v>Total uncontracted connections to be built</v>
          </cell>
          <cell r="H250">
            <v>1046.97858</v>
          </cell>
          <cell r="I250">
            <v>1031.85868</v>
          </cell>
          <cell r="J250">
            <v>993.78398000000004</v>
          </cell>
          <cell r="K250">
            <v>947.66851999999994</v>
          </cell>
          <cell r="L250">
            <v>897.7047</v>
          </cell>
          <cell r="M250">
            <v>844.92276000000004</v>
          </cell>
        </row>
        <row r="251">
          <cell r="H251">
            <v>1049.04</v>
          </cell>
          <cell r="I251">
            <v>1049.04</v>
          </cell>
          <cell r="J251">
            <v>1049.04</v>
          </cell>
          <cell r="K251">
            <v>1049.04</v>
          </cell>
          <cell r="L251">
            <v>1049.04</v>
          </cell>
          <cell r="M251">
            <v>1049.04</v>
          </cell>
        </row>
        <row r="253">
          <cell r="G253">
            <v>2005</v>
          </cell>
          <cell r="H253">
            <v>2006</v>
          </cell>
          <cell r="I253">
            <v>2007</v>
          </cell>
          <cell r="J253">
            <v>2008</v>
          </cell>
          <cell r="K253">
            <v>2009</v>
          </cell>
          <cell r="L253">
            <v>2010</v>
          </cell>
          <cell r="M253">
            <v>2011</v>
          </cell>
        </row>
        <row r="254">
          <cell r="C254" t="str">
            <v>FCF contracted</v>
          </cell>
        </row>
        <row r="255">
          <cell r="C255" t="str">
            <v>FCF uncontracted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Other income (net of taxes)</v>
          </cell>
          <cell r="G256">
            <v>1022.57075</v>
          </cell>
          <cell r="H256">
            <v>1048.13501875</v>
          </cell>
          <cell r="I256">
            <v>1074.33839421875</v>
          </cell>
          <cell r="J256">
            <v>1101.19685407422</v>
          </cell>
          <cell r="K256">
            <v>1128.7267754260699</v>
          </cell>
          <cell r="L256">
            <v>1156.94494481173</v>
          </cell>
          <cell r="M256">
            <v>1185.8685684320201</v>
          </cell>
        </row>
        <row r="257">
          <cell r="C257" t="str">
            <v>Total</v>
          </cell>
          <cell r="G257">
            <v>1022.57075</v>
          </cell>
          <cell r="H257">
            <v>1048.13501875</v>
          </cell>
          <cell r="I257">
            <v>1074.33839421875</v>
          </cell>
          <cell r="J257">
            <v>1101.19685407422</v>
          </cell>
          <cell r="K257">
            <v>1128.7267754260699</v>
          </cell>
          <cell r="L257">
            <v>1156.94494481173</v>
          </cell>
          <cell r="M257">
            <v>1185.8685684320201</v>
          </cell>
        </row>
        <row r="258">
          <cell r="C258" t="str">
            <v>FCF total from BP</v>
          </cell>
          <cell r="G258">
            <v>5721.4051479500004</v>
          </cell>
          <cell r="H258">
            <v>4570.5144671840198</v>
          </cell>
          <cell r="I258">
            <v>1602.93494855053</v>
          </cell>
          <cell r="J258">
            <v>2195.6100683487698</v>
          </cell>
          <cell r="K258">
            <v>3440.0418211394099</v>
          </cell>
          <cell r="L258">
            <v>4830.4228448885997</v>
          </cell>
          <cell r="M258">
            <v>6472.7013182381197</v>
          </cell>
        </row>
        <row r="259">
          <cell r="G259">
            <v>4698.8343979499996</v>
          </cell>
          <cell r="H259">
            <v>3522.3794484340201</v>
          </cell>
          <cell r="I259">
            <v>528.59655433178</v>
          </cell>
          <cell r="J259">
            <v>1094.41321427455</v>
          </cell>
          <cell r="K259">
            <v>2311.3150457133402</v>
          </cell>
          <cell r="L259">
            <v>3673.4779000768799</v>
          </cell>
          <cell r="M259">
            <v>5286.8327498060999</v>
          </cell>
        </row>
        <row r="261">
          <cell r="C261" t="str">
            <v>INEXUS FINANCIALS - KEY OPERATING STATISTICS</v>
          </cell>
        </row>
        <row r="263">
          <cell r="C263" t="str">
            <v>Figures in £ '000 in 2005 real terms</v>
          </cell>
          <cell r="D263">
            <v>2002</v>
          </cell>
          <cell r="E263">
            <v>2003</v>
          </cell>
          <cell r="F263">
            <v>2004</v>
          </cell>
          <cell r="G263">
            <v>2005</v>
          </cell>
          <cell r="H263">
            <v>2006</v>
          </cell>
          <cell r="I263">
            <v>2007</v>
          </cell>
          <cell r="J263">
            <v>2008</v>
          </cell>
          <cell r="K263">
            <v>2009</v>
          </cell>
          <cell r="L263">
            <v>2010</v>
          </cell>
          <cell r="M263">
            <v>2011</v>
          </cell>
        </row>
        <row r="265">
          <cell r="C265" t="str">
            <v>Contracted connections</v>
          </cell>
        </row>
        <row r="267">
          <cell r="C267" t="str">
            <v>- Legacy sites</v>
          </cell>
          <cell r="G267">
            <v>305384</v>
          </cell>
          <cell r="H267">
            <v>320680</v>
          </cell>
          <cell r="I267">
            <v>329855</v>
          </cell>
          <cell r="J267">
            <v>336365</v>
          </cell>
          <cell r="K267">
            <v>341474</v>
          </cell>
          <cell r="L267">
            <v>345235</v>
          </cell>
          <cell r="M267">
            <v>347708</v>
          </cell>
        </row>
        <row r="268">
          <cell r="C268" t="str">
            <v>% growth</v>
          </cell>
          <cell r="G268" t="str">
            <v>n.a.</v>
          </cell>
          <cell r="H268">
            <v>5.00877583632411E-2</v>
          </cell>
          <cell r="I268">
            <v>2.86110764625171E-2</v>
          </cell>
          <cell r="J268">
            <v>1.9735944581710199E-2</v>
          </cell>
          <cell r="K268">
            <v>1.51888573424703E-2</v>
          </cell>
          <cell r="L268">
            <v>1.10140157083702E-2</v>
          </cell>
          <cell r="M268">
            <v>7.1632366359146698E-3</v>
          </cell>
        </row>
        <row r="269">
          <cell r="C269" t="str">
            <v>- Existing contracted RPC sites (up to 2004)</v>
          </cell>
          <cell r="G269">
            <v>27486</v>
          </cell>
          <cell r="H269">
            <v>45202</v>
          </cell>
          <cell r="I269">
            <v>51713</v>
          </cell>
          <cell r="J269">
            <v>55072</v>
          </cell>
          <cell r="K269">
            <v>56795</v>
          </cell>
          <cell r="L269">
            <v>58069</v>
          </cell>
          <cell r="M269">
            <v>58827</v>
          </cell>
        </row>
        <row r="270">
          <cell r="C270" t="str">
            <v>% growth</v>
          </cell>
          <cell r="G270" t="str">
            <v>n.a.</v>
          </cell>
          <cell r="H270">
            <v>0.64454631448737498</v>
          </cell>
          <cell r="I270">
            <v>0.144042299013318</v>
          </cell>
          <cell r="J270">
            <v>6.4954653568735102E-2</v>
          </cell>
          <cell r="K270">
            <v>3.12863160952934E-2</v>
          </cell>
          <cell r="L270">
            <v>2.2431552073245899E-2</v>
          </cell>
          <cell r="M270">
            <v>1.30534364290757E-2</v>
          </cell>
        </row>
        <row r="271">
          <cell r="C271" t="str">
            <v>- New 2005 contracted RPC sites</v>
          </cell>
          <cell r="G271">
            <v>2193</v>
          </cell>
          <cell r="H271">
            <v>16085</v>
          </cell>
          <cell r="I271">
            <v>40505</v>
          </cell>
          <cell r="J271">
            <v>49059</v>
          </cell>
          <cell r="K271">
            <v>53153</v>
          </cell>
          <cell r="L271">
            <v>56151</v>
          </cell>
          <cell r="M271">
            <v>58418</v>
          </cell>
        </row>
        <row r="273">
          <cell r="C273" t="str">
            <v>Total contracted connections built</v>
          </cell>
          <cell r="G273">
            <v>335063</v>
          </cell>
          <cell r="H273">
            <v>381967</v>
          </cell>
          <cell r="I273">
            <v>422073</v>
          </cell>
          <cell r="J273">
            <v>440496</v>
          </cell>
          <cell r="K273">
            <v>451422</v>
          </cell>
          <cell r="L273">
            <v>459455</v>
          </cell>
          <cell r="M273">
            <v>464953</v>
          </cell>
        </row>
        <row r="275">
          <cell r="C275" t="str">
            <v>Uncontracted connections</v>
          </cell>
        </row>
        <row r="277">
          <cell r="C277" t="str">
            <v>New RPC uncontracted sites</v>
          </cell>
          <cell r="H277">
            <v>2061.42</v>
          </cell>
          <cell r="I277">
            <v>17181.32</v>
          </cell>
          <cell r="J277">
            <v>55256.02</v>
          </cell>
          <cell r="K277">
            <v>101371.48</v>
          </cell>
          <cell r="L277">
            <v>151335.29999999999</v>
          </cell>
          <cell r="M277">
            <v>204117.24</v>
          </cell>
        </row>
        <row r="279">
          <cell r="C279" t="str">
            <v>Total uncontracted connections built</v>
          </cell>
          <cell r="H279">
            <v>2061.42</v>
          </cell>
          <cell r="I279">
            <v>17181.32</v>
          </cell>
          <cell r="J279">
            <v>55256.02</v>
          </cell>
          <cell r="K279">
            <v>101371.48</v>
          </cell>
          <cell r="L279">
            <v>151335.29999999999</v>
          </cell>
          <cell r="M279">
            <v>204117.24</v>
          </cell>
        </row>
        <row r="281">
          <cell r="C281" t="str">
            <v>Total connections</v>
          </cell>
          <cell r="G281">
            <v>335063</v>
          </cell>
          <cell r="H281">
            <v>384028.42</v>
          </cell>
          <cell r="I281">
            <v>439254.32</v>
          </cell>
          <cell r="J281">
            <v>495752.02</v>
          </cell>
          <cell r="K281">
            <v>552793.48</v>
          </cell>
          <cell r="L281">
            <v>610790.30000000005</v>
          </cell>
          <cell r="M281">
            <v>669070.24</v>
          </cell>
        </row>
        <row r="283">
          <cell r="C283" t="str">
            <v>Total contracted connections in service</v>
          </cell>
          <cell r="F283">
            <v>290040</v>
          </cell>
          <cell r="G283">
            <v>335063</v>
          </cell>
          <cell r="H283">
            <v>381967</v>
          </cell>
          <cell r="I283">
            <v>422073</v>
          </cell>
          <cell r="J283">
            <v>440496</v>
          </cell>
          <cell r="K283">
            <v>451422</v>
          </cell>
          <cell r="L283">
            <v>459455</v>
          </cell>
          <cell r="M283">
            <v>464953</v>
          </cell>
        </row>
        <row r="284">
          <cell r="C284" t="str">
            <v>Total contracted connections to be built</v>
          </cell>
          <cell r="F284">
            <v>183114</v>
          </cell>
          <cell r="G284">
            <v>138091</v>
          </cell>
          <cell r="H284">
            <v>91187</v>
          </cell>
          <cell r="I284">
            <v>51081</v>
          </cell>
          <cell r="J284">
            <v>32658</v>
          </cell>
          <cell r="K284">
            <v>21732</v>
          </cell>
          <cell r="L284">
            <v>13699</v>
          </cell>
          <cell r="M284">
            <v>8201.0000000000091</v>
          </cell>
        </row>
        <row r="286">
          <cell r="C286" t="str">
            <v>Total contracted connections</v>
          </cell>
          <cell r="F286">
            <v>473154</v>
          </cell>
          <cell r="G286">
            <v>473154</v>
          </cell>
          <cell r="H286">
            <v>473154</v>
          </cell>
          <cell r="I286">
            <v>473154</v>
          </cell>
          <cell r="J286">
            <v>473154</v>
          </cell>
          <cell r="K286">
            <v>473154</v>
          </cell>
          <cell r="L286">
            <v>473154</v>
          </cell>
          <cell r="M286">
            <v>473154</v>
          </cell>
        </row>
        <row r="287">
          <cell r="C287" t="str">
            <v>% already built</v>
          </cell>
          <cell r="F287">
            <v>0.61299280995193905</v>
          </cell>
          <cell r="G287">
            <v>0.70814787574447202</v>
          </cell>
          <cell r="H287">
            <v>0.80727839139054103</v>
          </cell>
          <cell r="I287">
            <v>0.89204149177646197</v>
          </cell>
          <cell r="J287">
            <v>0.93097807479171701</v>
          </cell>
          <cell r="K287">
            <v>0.95406992226632303</v>
          </cell>
          <cell r="L287">
            <v>0.97104748136970198</v>
          </cell>
          <cell r="M287">
            <v>0.98266737679487004</v>
          </cell>
        </row>
        <row r="289">
          <cell r="C289" t="str">
            <v>Total uncontracted connections in service</v>
          </cell>
          <cell r="H289">
            <v>2061.42</v>
          </cell>
          <cell r="I289">
            <v>17181.32</v>
          </cell>
          <cell r="J289">
            <v>55256.02</v>
          </cell>
          <cell r="K289">
            <v>101371.48</v>
          </cell>
          <cell r="L289">
            <v>151335.29999999999</v>
          </cell>
          <cell r="M289">
            <v>204117.24</v>
          </cell>
        </row>
        <row r="290">
          <cell r="C290" t="str">
            <v>Total uncontracted connections to be built</v>
          </cell>
          <cell r="H290">
            <v>1046978.58</v>
          </cell>
          <cell r="I290">
            <v>1031858.68</v>
          </cell>
          <cell r="J290">
            <v>993783.98</v>
          </cell>
          <cell r="K290">
            <v>947668.52</v>
          </cell>
          <cell r="L290">
            <v>897704.7</v>
          </cell>
          <cell r="M290">
            <v>844922.76</v>
          </cell>
        </row>
        <row r="292">
          <cell r="C292" t="str">
            <v>Total connections</v>
          </cell>
          <cell r="H292">
            <v>1049040</v>
          </cell>
          <cell r="I292">
            <v>1049040</v>
          </cell>
          <cell r="J292">
            <v>1049040</v>
          </cell>
          <cell r="K292">
            <v>1049040</v>
          </cell>
          <cell r="L292">
            <v>1049040</v>
          </cell>
          <cell r="M292">
            <v>1049040</v>
          </cell>
        </row>
        <row r="293">
          <cell r="C293" t="str">
            <v>% already built</v>
          </cell>
          <cell r="H293">
            <v>1.96505376344086E-3</v>
          </cell>
          <cell r="I293">
            <v>1.6378136200716799E-2</v>
          </cell>
          <cell r="J293">
            <v>5.2672939068100402E-2</v>
          </cell>
          <cell r="K293">
            <v>9.6632616487455206E-2</v>
          </cell>
          <cell r="L293">
            <v>0.14426075268817201</v>
          </cell>
          <cell r="M293">
            <v>0.19457526881720399</v>
          </cell>
        </row>
        <row r="295">
          <cell r="C295" t="str">
            <v>INEXUS FINANCIALS - INCOME STATEMENT</v>
          </cell>
        </row>
        <row r="297">
          <cell r="C297" t="str">
            <v>Figures in £ '000 in 2005 real terms</v>
          </cell>
          <cell r="D297">
            <v>2002</v>
          </cell>
          <cell r="E297">
            <v>2003</v>
          </cell>
          <cell r="F297">
            <v>2004</v>
          </cell>
          <cell r="G297">
            <v>2005</v>
          </cell>
          <cell r="H297">
            <v>2006</v>
          </cell>
          <cell r="I297">
            <v>2007</v>
          </cell>
          <cell r="J297">
            <v>2008</v>
          </cell>
          <cell r="K297">
            <v>2009</v>
          </cell>
          <cell r="L297">
            <v>2010</v>
          </cell>
          <cell r="M297">
            <v>2011</v>
          </cell>
        </row>
      </sheetData>
      <sheetData sheetId="19">
        <row r="12">
          <cell r="B12" t="str">
            <v>Profit before tax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Opco P&amp;L, BS and CF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sults"/>
      <sheetName val="Sens"/>
      <sheetName val="Finstats Aggregate"/>
      <sheetName val="Gen Inputs"/>
      <sheetName val="Company Inputs"/>
      <sheetName val="log book"/>
      <sheetName val="Project Calculations"/>
      <sheetName val="Co 1"/>
      <sheetName val="Co 2 "/>
      <sheetName val="Co 3"/>
      <sheetName val="Co 4 "/>
      <sheetName val="Co 5"/>
      <sheetName val="Co 6"/>
      <sheetName val="Co 7 "/>
      <sheetName val="Co 8"/>
      <sheetName val="Co 9 "/>
      <sheetName val="Co 10 Majority Development"/>
      <sheetName val="Co 11 Minority Development"/>
      <sheetName val="Taxes"/>
      <sheetName val="References"/>
    </sheetNames>
    <sheetDataSet>
      <sheetData sheetId="0" refreshError="1"/>
      <sheetData sheetId="1" refreshError="1"/>
      <sheetData sheetId="2">
        <row r="121">
          <cell r="D121">
            <v>231.641243878965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0">
          <cell r="C50" t="str">
            <v>Meur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ning - macro security level"/>
      <sheetName val="Start (macro's disabled)"/>
      <sheetName val="Start"/>
      <sheetName val="About"/>
      <sheetName val="Directory"/>
      <sheetName val="LUC"/>
      <sheetName val="E-Wt (NG-chp)"/>
      <sheetName val="Esca"/>
      <sheetName val="N2O emissions IPCC "/>
      <sheetName val="Calculate efficiencies"/>
      <sheetName val="E-Sb"/>
      <sheetName val="E-Wt (not.spec.)"/>
      <sheetName val="E-Wt (Lign-chp)"/>
      <sheetName val="E-Wt (NG-b)"/>
      <sheetName val="E-Wt (Str-chp)"/>
      <sheetName val="E-Co"/>
      <sheetName val="E-Sc"/>
      <sheetName val="F-Rs"/>
      <sheetName val="F-Sf"/>
      <sheetName val="F-Sy"/>
      <sheetName val="F-Po"/>
      <sheetName val="F-Po (CH4 capt)"/>
      <sheetName val="F-Wo"/>
      <sheetName val="H-Rs"/>
      <sheetName val="H-Sf"/>
      <sheetName val="H-Po"/>
      <sheetName val="H-Po (CH4 capt)"/>
      <sheetName val="P-Rs"/>
      <sheetName val="CNG-OW"/>
      <sheetName val="CNG-wM"/>
      <sheetName val="CNG-dM"/>
      <sheetName val="User specific calculations"/>
      <sheetName val="User defined standard values"/>
      <sheetName val="Standard values"/>
    </sheetNames>
    <sheetDataSet>
      <sheetData sheetId="0" refreshError="1"/>
      <sheetData sheetId="1" refreshError="1"/>
      <sheetData sheetId="2" refreshError="1"/>
      <sheetData sheetId="3">
        <row r="87">
          <cell r="B8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Warnings"/>
      <sheetName val="Output"/>
      <sheetName val="IS and BS Standard Inputs"/>
      <sheetName val="Equity Research"/>
      <sheetName val="Option Schedules"/>
      <sheetName val="Wireless Adjustments"/>
      <sheetName val="AT&amp;T"/>
      <sheetName val="BCE Recon"/>
      <sheetName val="Automatic Updates"/>
      <sheetName val="Update Macro"/>
      <sheetName val="FX"/>
      <sheetName val="Multi-ID Lookup"/>
      <sheetName val="Industry-Specific Inputs"/>
      <sheetName val="IS_and_BS_Standard_Inputs2"/>
      <sheetName val="Equity_Research2"/>
      <sheetName val="Option_Schedules2"/>
      <sheetName val="Wireless_Adjustments2"/>
      <sheetName val="BCE_Recon2"/>
      <sheetName val="Automatic_Updates2"/>
      <sheetName val="Update_Macro2"/>
      <sheetName val="Multi-ID_Lookup2"/>
      <sheetName val="Industry-Specific_Inputs2"/>
      <sheetName val="IS_and_BS_Standard_Inputs"/>
      <sheetName val="Equity_Research"/>
      <sheetName val="Option_Schedules"/>
      <sheetName val="Wireless_Adjustments"/>
      <sheetName val="BCE_Recon"/>
      <sheetName val="Automatic_Updates"/>
      <sheetName val="Update_Macro"/>
      <sheetName val="Multi-ID_Lookup"/>
      <sheetName val="Industry-Specific_Inputs"/>
      <sheetName val="IS_and_BS_Standard_Inputs1"/>
      <sheetName val="Equity_Research1"/>
      <sheetName val="Option_Schedules1"/>
      <sheetName val="Wireless_Adjustments1"/>
      <sheetName val="BCE_Recon1"/>
      <sheetName val="Automatic_Updates1"/>
      <sheetName val="Update_Macro1"/>
      <sheetName val="Multi-ID_Lookup1"/>
      <sheetName val="Industry-Specific_Inputs1"/>
    </sheetNames>
    <sheetDataSet>
      <sheetData sheetId="0" refreshError="1"/>
      <sheetData sheetId="1" refreshError="1"/>
      <sheetData sheetId="2" refreshError="1">
        <row r="18">
          <cell r="G18">
            <v>20816.277467669999</v>
          </cell>
          <cell r="H18">
            <v>35001.117467670003</v>
          </cell>
        </row>
        <row r="50">
          <cell r="G50">
            <v>37608.495767238499</v>
          </cell>
          <cell r="H50">
            <v>61973.651186609903</v>
          </cell>
        </row>
        <row r="51">
          <cell r="G51">
            <v>20816.277467669999</v>
          </cell>
          <cell r="H51">
            <v>35001.11746767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au (2)"/>
      <sheetName val="Cruscotto"/>
      <sheetName val="domanda 2004"/>
      <sheetName val="Input"/>
      <sheetName val="database"/>
      <sheetName val="Foglio1"/>
      <sheetName val="tablau"/>
      <sheetName val="supporto 2"/>
      <sheetName val="supporto"/>
      <sheetName val="aree geogr"/>
      <sheetName val="Import"/>
      <sheetName val="Fabbisogno"/>
      <sheetName val="Offerta"/>
      <sheetName val="Intensità"/>
      <sheetName val="Consumi"/>
      <sheetName val="Scenario"/>
      <sheetName val="database impianti"/>
      <sheetName val="grafico wacc f(lev)"/>
      <sheetName val="Appoggio2"/>
      <sheetName val="Tab 8aNEW "/>
      <sheetName val="PDC"/>
      <sheetName val="Foglio2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8">
          <cell r="X88">
            <v>0.50439509707840802</v>
          </cell>
        </row>
        <row r="89">
          <cell r="X89">
            <v>0.25647973271832197</v>
          </cell>
        </row>
        <row r="90">
          <cell r="X90">
            <v>0.216872155912533</v>
          </cell>
        </row>
        <row r="91">
          <cell r="X91">
            <v>1.72194673179701E-2</v>
          </cell>
        </row>
        <row r="92">
          <cell r="X92">
            <v>5.0335469727668097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114">
          <cell r="S114">
            <v>0.32308255781488798</v>
          </cell>
        </row>
        <row r="115">
          <cell r="S115">
            <v>0.235777399214847</v>
          </cell>
        </row>
        <row r="116">
          <cell r="S116">
            <v>0.18084137260677299</v>
          </cell>
        </row>
        <row r="117">
          <cell r="S117">
            <v>0.260298670363493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Suppliers"/>
      <sheetName val="Poly Suppliers"/>
      <sheetName val="Poly Suppliers - LOC"/>
      <sheetName val="Wafer Suppliers"/>
      <sheetName val="Wafer Suppliers - LOC"/>
      <sheetName val="Cell Suppliers"/>
      <sheetName val="Cell Suppliers - LOC"/>
      <sheetName val="Module Suppliers"/>
      <sheetName val="Module Suppliers - LOC"/>
      <sheetName val="Financials ($)"/>
      <sheetName val="TRAX-file_Finances"/>
      <sheetName val="TRAX-file4-Installations0"/>
      <sheetName val="TRAX-file4-Demand1"/>
      <sheetName val="TRAX-file4-Demand0-SystemPrices"/>
      <sheetName val="TRAX-RM"/>
      <sheetName val="TRAX CM"/>
      <sheetName val="PV Market Tracker - Quarterly -"/>
    </sheetNames>
    <sheetDataSet>
      <sheetData sheetId="0" refreshError="1"/>
      <sheetData sheetId="1" refreshError="1">
        <row r="1">
          <cell r="A1" t="str">
            <v>DB Ref</v>
          </cell>
          <cell r="B1" t="str">
            <v>Company</v>
          </cell>
          <cell r="C1" t="str">
            <v>HQ Location</v>
          </cell>
          <cell r="D1" t="str">
            <v>Tier</v>
          </cell>
          <cell r="E1" t="str">
            <v>Data</v>
          </cell>
          <cell r="F1" t="str">
            <v>Q1'09</v>
          </cell>
          <cell r="G1" t="str">
            <v>Q2'09</v>
          </cell>
          <cell r="H1" t="str">
            <v>Q3'09</v>
          </cell>
          <cell r="I1" t="str">
            <v>Q4'09</v>
          </cell>
          <cell r="J1" t="str">
            <v>Q1'10</v>
          </cell>
          <cell r="K1" t="str">
            <v>Q2'10</v>
          </cell>
          <cell r="L1" t="str">
            <v>Q3'10</v>
          </cell>
          <cell r="M1" t="str">
            <v>Q4'10</v>
          </cell>
          <cell r="N1" t="str">
            <v>Q1'11</v>
          </cell>
          <cell r="O1" t="str">
            <v>Q2'11</v>
          </cell>
          <cell r="P1" t="str">
            <v>Q3'11</v>
          </cell>
          <cell r="Q1" t="str">
            <v>Q4'11</v>
          </cell>
          <cell r="R1" t="str">
            <v>Q1'12</v>
          </cell>
          <cell r="S1" t="str">
            <v>Q2'12</v>
          </cell>
          <cell r="T1" t="str">
            <v>Q3'12</v>
          </cell>
          <cell r="U1" t="str">
            <v>Q4'12</v>
          </cell>
          <cell r="V1" t="str">
            <v>Q1'13</v>
          </cell>
          <cell r="W1" t="str">
            <v>Q2'13</v>
          </cell>
          <cell r="X1" t="str">
            <v>Q3'13</v>
          </cell>
          <cell r="Y1" t="str">
            <v>Q4'13</v>
          </cell>
          <cell r="Z1" t="str">
            <v>Q1'14</v>
          </cell>
          <cell r="AA1" t="str">
            <v>Q2'14</v>
          </cell>
          <cell r="AB1" t="str">
            <v>Q3'14</v>
          </cell>
          <cell r="AC1" t="str">
            <v>Q4'14</v>
          </cell>
          <cell r="AD1" t="str">
            <v>Q1'15</v>
          </cell>
          <cell r="AE1" t="str">
            <v>Q2'15</v>
          </cell>
          <cell r="AF1" t="str">
            <v>Q3'15</v>
          </cell>
          <cell r="AG1">
            <v>2009</v>
          </cell>
          <cell r="AH1">
            <v>2010</v>
          </cell>
          <cell r="AI1">
            <v>2011</v>
          </cell>
          <cell r="AJ1">
            <v>2012</v>
          </cell>
          <cell r="AK1">
            <v>2013</v>
          </cell>
          <cell r="AL1">
            <v>2014</v>
          </cell>
          <cell r="AM1">
            <v>2015</v>
          </cell>
          <cell r="AN1">
            <v>2016</v>
          </cell>
          <cell r="AO1">
            <v>2017</v>
          </cell>
          <cell r="AP1">
            <v>2018</v>
          </cell>
        </row>
        <row r="2">
          <cell r="A2">
            <v>71</v>
          </cell>
        </row>
        <row r="3">
          <cell r="A3">
            <v>92</v>
          </cell>
        </row>
        <row r="4">
          <cell r="A4">
            <v>96</v>
          </cell>
        </row>
        <row r="5">
          <cell r="A5">
            <v>97</v>
          </cell>
        </row>
        <row r="6">
          <cell r="A6">
            <v>104</v>
          </cell>
        </row>
        <row r="7">
          <cell r="A7">
            <v>105</v>
          </cell>
        </row>
        <row r="8">
          <cell r="A8">
            <v>106</v>
          </cell>
        </row>
        <row r="9">
          <cell r="A9">
            <v>107</v>
          </cell>
        </row>
        <row r="10">
          <cell r="A10">
            <v>114</v>
          </cell>
        </row>
        <row r="11">
          <cell r="A11">
            <v>119</v>
          </cell>
        </row>
        <row r="12">
          <cell r="A12">
            <v>120</v>
          </cell>
        </row>
        <row r="13">
          <cell r="A13">
            <v>122</v>
          </cell>
        </row>
        <row r="14">
          <cell r="A14">
            <v>125</v>
          </cell>
        </row>
        <row r="15">
          <cell r="A15">
            <v>133</v>
          </cell>
        </row>
        <row r="16">
          <cell r="A16">
            <v>138</v>
          </cell>
        </row>
        <row r="17">
          <cell r="A17">
            <v>199</v>
          </cell>
        </row>
        <row r="18">
          <cell r="A18">
            <v>221</v>
          </cell>
        </row>
        <row r="19">
          <cell r="A19">
            <v>222</v>
          </cell>
        </row>
        <row r="20">
          <cell r="A20">
            <v>231</v>
          </cell>
        </row>
        <row r="21">
          <cell r="A21">
            <v>250</v>
          </cell>
        </row>
        <row r="22">
          <cell r="A22">
            <v>71</v>
          </cell>
        </row>
        <row r="23">
          <cell r="A23">
            <v>92</v>
          </cell>
        </row>
        <row r="24">
          <cell r="A24">
            <v>96</v>
          </cell>
        </row>
        <row r="25">
          <cell r="A25">
            <v>97</v>
          </cell>
        </row>
        <row r="26">
          <cell r="A26">
            <v>104</v>
          </cell>
        </row>
        <row r="27">
          <cell r="A27">
            <v>105</v>
          </cell>
        </row>
        <row r="28">
          <cell r="A28">
            <v>106</v>
          </cell>
        </row>
        <row r="29">
          <cell r="A29">
            <v>107</v>
          </cell>
        </row>
        <row r="30">
          <cell r="A30">
            <v>114</v>
          </cell>
        </row>
        <row r="31">
          <cell r="A31">
            <v>119</v>
          </cell>
        </row>
        <row r="32">
          <cell r="A32">
            <v>120</v>
          </cell>
        </row>
        <row r="33">
          <cell r="A33">
            <v>122</v>
          </cell>
        </row>
        <row r="34">
          <cell r="A34">
            <v>125</v>
          </cell>
        </row>
        <row r="35">
          <cell r="A35">
            <v>133</v>
          </cell>
        </row>
        <row r="36">
          <cell r="A36">
            <v>138</v>
          </cell>
        </row>
        <row r="37">
          <cell r="A37">
            <v>199</v>
          </cell>
        </row>
        <row r="38">
          <cell r="A38">
            <v>221</v>
          </cell>
        </row>
        <row r="39">
          <cell r="A39">
            <v>222</v>
          </cell>
        </row>
        <row r="40">
          <cell r="A40">
            <v>231</v>
          </cell>
        </row>
        <row r="41">
          <cell r="A41">
            <v>250</v>
          </cell>
        </row>
        <row r="42">
          <cell r="A42">
            <v>71</v>
          </cell>
        </row>
        <row r="43">
          <cell r="A43">
            <v>92</v>
          </cell>
        </row>
        <row r="44">
          <cell r="A44">
            <v>96</v>
          </cell>
        </row>
        <row r="45">
          <cell r="A45">
            <v>97</v>
          </cell>
        </row>
        <row r="46">
          <cell r="A46">
            <v>104</v>
          </cell>
        </row>
        <row r="47">
          <cell r="A47">
            <v>105</v>
          </cell>
        </row>
        <row r="48">
          <cell r="A48">
            <v>106</v>
          </cell>
        </row>
        <row r="49">
          <cell r="A49">
            <v>107</v>
          </cell>
        </row>
        <row r="50">
          <cell r="A50">
            <v>114</v>
          </cell>
        </row>
        <row r="51">
          <cell r="A51">
            <v>119</v>
          </cell>
        </row>
        <row r="52">
          <cell r="A52">
            <v>120</v>
          </cell>
        </row>
        <row r="53">
          <cell r="A53">
            <v>122</v>
          </cell>
        </row>
        <row r="54">
          <cell r="A54">
            <v>125</v>
          </cell>
        </row>
        <row r="55">
          <cell r="A55">
            <v>133</v>
          </cell>
        </row>
        <row r="56">
          <cell r="A56">
            <v>138</v>
          </cell>
        </row>
        <row r="57">
          <cell r="A57">
            <v>199</v>
          </cell>
        </row>
        <row r="58">
          <cell r="A58">
            <v>221</v>
          </cell>
        </row>
        <row r="59">
          <cell r="A59">
            <v>222</v>
          </cell>
        </row>
        <row r="60">
          <cell r="A60">
            <v>231</v>
          </cell>
        </row>
        <row r="61">
          <cell r="A61">
            <v>250</v>
          </cell>
        </row>
        <row r="62">
          <cell r="A62">
            <v>71</v>
          </cell>
        </row>
        <row r="63">
          <cell r="A63">
            <v>92</v>
          </cell>
        </row>
        <row r="64">
          <cell r="A64">
            <v>96</v>
          </cell>
        </row>
        <row r="65">
          <cell r="A65">
            <v>97</v>
          </cell>
        </row>
        <row r="66">
          <cell r="A66">
            <v>104</v>
          </cell>
        </row>
        <row r="67">
          <cell r="A67">
            <v>105</v>
          </cell>
        </row>
        <row r="68">
          <cell r="A68">
            <v>106</v>
          </cell>
        </row>
        <row r="69">
          <cell r="A69">
            <v>107</v>
          </cell>
        </row>
        <row r="70">
          <cell r="A70">
            <v>114</v>
          </cell>
        </row>
        <row r="71">
          <cell r="A71">
            <v>119</v>
          </cell>
        </row>
        <row r="72">
          <cell r="A72">
            <v>120</v>
          </cell>
        </row>
        <row r="73">
          <cell r="A73">
            <v>122</v>
          </cell>
        </row>
        <row r="74">
          <cell r="A74">
            <v>125</v>
          </cell>
        </row>
        <row r="75">
          <cell r="A75">
            <v>133</v>
          </cell>
        </row>
        <row r="76">
          <cell r="A76">
            <v>138</v>
          </cell>
        </row>
        <row r="77">
          <cell r="A77">
            <v>199</v>
          </cell>
        </row>
        <row r="78">
          <cell r="A78">
            <v>221</v>
          </cell>
        </row>
        <row r="79">
          <cell r="A79">
            <v>222</v>
          </cell>
        </row>
        <row r="80">
          <cell r="A80">
            <v>231</v>
          </cell>
        </row>
        <row r="81">
          <cell r="A81">
            <v>250</v>
          </cell>
        </row>
        <row r="82">
          <cell r="A82">
            <v>71</v>
          </cell>
        </row>
        <row r="83">
          <cell r="A83">
            <v>92</v>
          </cell>
        </row>
        <row r="84">
          <cell r="A84">
            <v>96</v>
          </cell>
        </row>
        <row r="85">
          <cell r="A85">
            <v>97</v>
          </cell>
        </row>
        <row r="86">
          <cell r="A86">
            <v>104</v>
          </cell>
        </row>
        <row r="87">
          <cell r="A87">
            <v>105</v>
          </cell>
        </row>
        <row r="88">
          <cell r="A88">
            <v>106</v>
          </cell>
        </row>
        <row r="89">
          <cell r="A89">
            <v>107</v>
          </cell>
        </row>
        <row r="90">
          <cell r="A90">
            <v>114</v>
          </cell>
        </row>
        <row r="91">
          <cell r="A91">
            <v>119</v>
          </cell>
        </row>
        <row r="92">
          <cell r="A92">
            <v>120</v>
          </cell>
        </row>
        <row r="93">
          <cell r="A93">
            <v>122</v>
          </cell>
        </row>
        <row r="94">
          <cell r="A94">
            <v>125</v>
          </cell>
        </row>
        <row r="95">
          <cell r="A95">
            <v>133</v>
          </cell>
        </row>
        <row r="96">
          <cell r="A96">
            <v>138</v>
          </cell>
        </row>
        <row r="97">
          <cell r="A97">
            <v>199</v>
          </cell>
        </row>
        <row r="98">
          <cell r="A98">
            <v>221</v>
          </cell>
        </row>
        <row r="99">
          <cell r="A99">
            <v>222</v>
          </cell>
        </row>
        <row r="100">
          <cell r="A100">
            <v>231</v>
          </cell>
        </row>
        <row r="101">
          <cell r="A101">
            <v>250</v>
          </cell>
        </row>
        <row r="102">
          <cell r="A102">
            <v>71</v>
          </cell>
        </row>
        <row r="103">
          <cell r="A103">
            <v>92</v>
          </cell>
        </row>
        <row r="104">
          <cell r="A104">
            <v>96</v>
          </cell>
        </row>
        <row r="105">
          <cell r="A105">
            <v>97</v>
          </cell>
        </row>
        <row r="106">
          <cell r="A106">
            <v>104</v>
          </cell>
        </row>
        <row r="107">
          <cell r="A107">
            <v>105</v>
          </cell>
        </row>
        <row r="108">
          <cell r="A108">
            <v>106</v>
          </cell>
        </row>
        <row r="109">
          <cell r="A109">
            <v>107</v>
          </cell>
        </row>
        <row r="110">
          <cell r="A110">
            <v>114</v>
          </cell>
        </row>
        <row r="111">
          <cell r="A111">
            <v>119</v>
          </cell>
        </row>
        <row r="112">
          <cell r="A112">
            <v>120</v>
          </cell>
        </row>
        <row r="113">
          <cell r="A113">
            <v>122</v>
          </cell>
        </row>
        <row r="114">
          <cell r="A114">
            <v>125</v>
          </cell>
        </row>
        <row r="115">
          <cell r="A115">
            <v>133</v>
          </cell>
        </row>
        <row r="116">
          <cell r="A116">
            <v>138</v>
          </cell>
        </row>
        <row r="117">
          <cell r="A117">
            <v>199</v>
          </cell>
        </row>
        <row r="118">
          <cell r="A118">
            <v>221</v>
          </cell>
        </row>
        <row r="119">
          <cell r="A119">
            <v>222</v>
          </cell>
        </row>
        <row r="120">
          <cell r="A120">
            <v>231</v>
          </cell>
        </row>
        <row r="121">
          <cell r="A121">
            <v>25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